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namedSheetViews/namedSheetView1.xml" ContentType="application/vnd.ms-excel.namedsheetviews+xml"/>
  <Override PartName="/xl/tables/table2.xml" ContentType="application/vnd.openxmlformats-officedocument.spreadsheetml.table+xml"/>
  <Override PartName="/xl/namedSheetViews/namedSheetView2.xml" ContentType="application/vnd.ms-excel.namedsheetviews+xml"/>
  <Override PartName="/xl/tables/table3.xml" ContentType="application/vnd.openxmlformats-officedocument.spreadsheetml.table+xml"/>
  <Override PartName="/xl/namedSheetViews/namedSheetView3.xml" ContentType="application/vnd.ms-excel.namedsheetviews+xml"/>
  <Override PartName="/xl/tables/table4.xml" ContentType="application/vnd.openxmlformats-officedocument.spreadsheetml.table+xml"/>
  <Override PartName="/xl/namedSheetViews/namedSheetView4.xml" ContentType="application/vnd.ms-excel.namedsheetviews+xml"/>
  <Override PartName="/xl/pivotTables/pivotTable1.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defaultThemeVersion="202300"/>
  <mc:AlternateContent xmlns:mc="http://schemas.openxmlformats.org/markup-compatibility/2006">
    <mc:Choice Requires="x15">
      <x15ac:absPath xmlns:x15ac="http://schemas.microsoft.com/office/spreadsheetml/2010/11/ac" url="https://santandernet.sharepoint.com/sites/GlobalServicesCostEuropeTeam/Shared Documents/General/4. New SLB &amp; CEB GSEC/9. Initiatives/9.1 Argos/"/>
    </mc:Choice>
  </mc:AlternateContent>
  <xr:revisionPtr revIDLastSave="465" documentId="8_{F5AD890D-2BBB-4848-A7D9-E6D01EDFC2EE}" xr6:coauthVersionLast="47" xr6:coauthVersionMax="47" xr10:uidLastSave="{0C2B5497-2FCB-47A9-92F6-1DC27F76E0CE}"/>
  <bookViews>
    <workbookView xWindow="28680" yWindow="-120" windowWidth="29040" windowHeight="15720" activeTab="5" xr2:uid="{018A75F8-51FF-4F56-ACF1-EB62B8D9B9E2}"/>
  </bookViews>
  <sheets>
    <sheet name="Pestaña_Alvaro" sheetId="2" r:id="rId1"/>
    <sheet name="ARGOS01_V Nuevo" sheetId="1" r:id="rId2"/>
    <sheet name="ARGOS01_V Antiguo" sheetId="8" r:id="rId3"/>
    <sheet name="Hoja1" sheetId="4" state="hidden" r:id="rId4"/>
    <sheet name="INCOS4" sheetId="5" r:id="rId5"/>
    <sheet name="Repartos_Negocio" sheetId="6" r:id="rId6"/>
    <sheet name="Pivot" sheetId="9"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s>
  <definedNames>
    <definedName name="\p">#REF!</definedName>
    <definedName name="______________________DER2">#REF!</definedName>
    <definedName name="______________________MAC1">#REF!</definedName>
    <definedName name="________________kk2">#N/A</definedName>
    <definedName name="________________kk3">#N/A</definedName>
    <definedName name="_______________kk2">[1]!_______________kk2</definedName>
    <definedName name="_______________kk3">[1]!_______________kk3</definedName>
    <definedName name="______________ben01" hidden="1">{#N/A,#N/A,FALSE,"HLDGS-B";#N/A,#N/A,FALSE,"CABJ-B";#N/A,#N/A,FALSE,"TBI-B";#N/A,#N/A,FALSE,"CAIM-B";#N/A,#N/A,FALSE,"CTC-B";#N/A,#N/A,FALSE,"LIGEN-B";#N/A,#N/A,FALSE,"JSL-B";#N/A,#N/A,FALSE,"HRVST-B"}</definedName>
    <definedName name="______________ben02" hidden="1">{#N/A,#N/A,FALSE,"ConMgt";#N/A,#N/A,FALSE,"HCoA";#N/A,#N/A,FALSE,"BankDivis";#N/A,#N/A,FALSE,"TrustCos";#N/A,#N/A,FALSE,"InvDiv";#N/A,#N/A,FALSE,"Central costs"}</definedName>
    <definedName name="______________ben03" hidden="1">{#N/A,#N/A,FALSE,"ConMgt";#N/A,#N/A,FALSE,"HCoA";#N/A,#N/A,FALSE,"HLDGS";#N/A,#N/A,FALSE,"Angil";#N/A,#N/A,FALSE,"BankDivis";#N/A,#N/A,FALSE,"CABJ";#N/A,#N/A,FALSE,"TBI";#N/A,#N/A,FALSE,"ANTIL ";#N/A,#N/A,FALSE,"ANTILJ";#N/A,#N/A,FALSE,"ANTILIOM";#N/A,#N/A,FALSE,"ANGL";#N/A,#N/A,FALSE,"CAIM";#N/A,#N/A,FALSE,"TrustCos";#N/A,#N/A,FALSE,"InvDiv";#N/A,#N/A,FALSE,"Central costs"}</definedName>
    <definedName name="______________ben04" hidden="1">{#N/A,#N/A,FALSE,"HLDGS";#N/A,#N/A,FALSE,"Angil";#N/A,#N/A,FALSE,"CABJ";#N/A,#N/A,FALSE,"TBI";#N/A,#N/A,FALSE,"ANTIL ";#N/A,#N/A,FALSE,"ANTILJ";#N/A,#N/A,FALSE,"ANTILIOM";#N/A,#N/A,FALSE,"ANTILGIB";#N/A,#N/A,FALSE,"ANGL"}</definedName>
    <definedName name="______________ben05" hidden="1">{#N/A,#N/A,FALSE,"ConStat";#N/A,#N/A,FALSE,"ConMgt";#N/A,#N/A,FALSE,"HCoA";#N/A,#N/A,FALSE,"BankDivis";#N/A,#N/A,FALSE,"CAIM";#N/A,#N/A,FALSE,"TrustCos";#N/A,#N/A,FALSE,"InvDiv";#N/A,#N/A,FALSE,"Central costs";#N/A,#N/A,FALSE,"ConMgtQ1"}</definedName>
    <definedName name="______________ben06" hidden="1">{#N/A,#N/A,FALSE,"InvDiv";#N/A,#N/A,FALSE,"JSL ";#N/A,#N/A,FALSE,"CAAM";#N/A,#N/A,FALSE,"SafeCus"}</definedName>
    <definedName name="______________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____________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____________ben09" hidden="1">{#N/A,#N/A,FALSE,"TrustCos";#N/A,#N/A,FALSE,"CTC";#N/A,#N/A,FALSE,"CATC"}</definedName>
    <definedName name="______________ben1" hidden="1">{#N/A,#N/A,FALSE,"ConStat";#N/A,#N/A,FALSE,"ConMgt";#N/A,#N/A,FALSE,"HCoA";#N/A,#N/A,FALSE,"BankDivis";#N/A,#N/A,FALSE,"CAIM";#N/A,#N/A,FALSE,"TrustCos";#N/A,#N/A,FALSE,"InvDiv";#N/A,#N/A,FALSE,"Central costs";#N/A,#N/A,FALSE,"ConMgtQ1"}</definedName>
    <definedName name="______________ben2" hidden="1">{#N/A,#N/A,FALSE,"InvDiv";#N/A,#N/A,FALSE,"JSL ";#N/A,#N/A,FALSE,"CAAM";#N/A,#N/A,FALSE,"SafeCus"}</definedName>
    <definedName name="______________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____________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____________ben5" hidden="1">{#N/A,#N/A,FALSE,"TrustCos";#N/A,#N/A,FALSE,"CTC";#N/A,#N/A,FALSE,"CATC"}</definedName>
    <definedName name="____________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____________kk2">[1]!______________kk2</definedName>
    <definedName name="______________kk3">[1]!______________kk3</definedName>
    <definedName name="______________ten03" hidden="1">{#N/A,#N/A,FALSE,"ConMgt";#N/A,#N/A,FALSE,"HCoA";#N/A,#N/A,FALSE,"BankDivis";#N/A,#N/A,FALSE,"TrustCos";#N/A,#N/A,FALSE,"InvDiv";#N/A,#N/A,FALSE,"Central costs"}</definedName>
    <definedName name="______________tim01" hidden="1">{#N/A,#N/A,FALSE,"HLDGS-B";#N/A,#N/A,FALSE,"CABJ-B";#N/A,#N/A,FALSE,"TBI-B";#N/A,#N/A,FALSE,"CAIM-B";#N/A,#N/A,FALSE,"CTC-B";#N/A,#N/A,FALSE,"LIGEN-B";#N/A,#N/A,FALSE,"JSL-B";#N/A,#N/A,FALSE,"HRVST-B"}</definedName>
    <definedName name="_____________kk2">[1]!_____________kk2</definedName>
    <definedName name="_____________kk3">[1]!_____________kk3</definedName>
    <definedName name="____________kk2">#N/A</definedName>
    <definedName name="____________kk3">#N/A</definedName>
    <definedName name="___________kk2">[1]!___________kk2</definedName>
    <definedName name="___________kk3">[1]!___________kk3</definedName>
    <definedName name="__________kk2">[1]!__________kk2</definedName>
    <definedName name="__________kk3">[1]!__________kk3</definedName>
    <definedName name="_________kk2">[1]!_________kk2</definedName>
    <definedName name="_________kk3">[1]!_________kk3</definedName>
    <definedName name="________kk2">#N/A</definedName>
    <definedName name="________kk3">#N/A</definedName>
    <definedName name="_______Dic1">#REF!</definedName>
    <definedName name="_______Dic2">#REF!</definedName>
    <definedName name="_______Dic3">#REF!</definedName>
    <definedName name="_______Dic4">#REF!</definedName>
    <definedName name="_______Dic5">#REF!</definedName>
    <definedName name="_______Dic6">#REF!</definedName>
    <definedName name="_______kk2">#N/A</definedName>
    <definedName name="_______kk3">#N/A</definedName>
    <definedName name="_______Var1">#REF!</definedName>
    <definedName name="_______Var2">#REF!</definedName>
    <definedName name="_______Var3">#REF!</definedName>
    <definedName name="_______Var4">#REF!</definedName>
    <definedName name="_______Var5">#REF!</definedName>
    <definedName name="_______Var6">#REF!</definedName>
    <definedName name="______Dic1">#REF!</definedName>
    <definedName name="______Dic2">#REF!</definedName>
    <definedName name="______Dic3">#REF!</definedName>
    <definedName name="______Dic4">#REF!</definedName>
    <definedName name="______Dic5">#REF!</definedName>
    <definedName name="______Dic6">#REF!</definedName>
    <definedName name="______kk2">#N/A</definedName>
    <definedName name="______kk3">#N/A</definedName>
    <definedName name="______PL2010">#REF!</definedName>
    <definedName name="______Var1">#REF!</definedName>
    <definedName name="______Var2">#REF!</definedName>
    <definedName name="______Var3">#REF!</definedName>
    <definedName name="______Var4">#REF!</definedName>
    <definedName name="______Var5">#REF!</definedName>
    <definedName name="______Var6">#REF!</definedName>
    <definedName name="_____DER2">#REF!</definedName>
    <definedName name="_____Dic1">#REF!</definedName>
    <definedName name="_____Dic2">#REF!</definedName>
    <definedName name="_____Dic3">#REF!</definedName>
    <definedName name="_____Dic4">#REF!</definedName>
    <definedName name="_____Dic5">#REF!</definedName>
    <definedName name="_____Dic6">#REF!</definedName>
    <definedName name="_____Key2" hidden="1">'[2]Refining Capacity Changes'!$N$1037</definedName>
    <definedName name="_____kk2">#N/A</definedName>
    <definedName name="_____kk3">#N/A</definedName>
    <definedName name="_____MAC1">#REF!</definedName>
    <definedName name="_____PL2010">#REF!</definedName>
    <definedName name="_____Var1">#REF!</definedName>
    <definedName name="_____Var2">#REF!</definedName>
    <definedName name="_____Var3">#REF!</definedName>
    <definedName name="_____Var4">#REF!</definedName>
    <definedName name="_____Var5">#REF!</definedName>
    <definedName name="_____Var6">#REF!</definedName>
    <definedName name="____ben01" hidden="1">{#N/A,#N/A,FALSE,"HLDGS-B";#N/A,#N/A,FALSE,"CABJ-B";#N/A,#N/A,FALSE,"TBI-B";#N/A,#N/A,FALSE,"CAIM-B";#N/A,#N/A,FALSE,"CTC-B";#N/A,#N/A,FALSE,"LIGEN-B";#N/A,#N/A,FALSE,"JSL-B";#N/A,#N/A,FALSE,"HRVST-B"}</definedName>
    <definedName name="____ben02" hidden="1">{#N/A,#N/A,FALSE,"ConMgt";#N/A,#N/A,FALSE,"HCoA";#N/A,#N/A,FALSE,"BankDivis";#N/A,#N/A,FALSE,"TrustCos";#N/A,#N/A,FALSE,"InvDiv";#N/A,#N/A,FALSE,"Central costs"}</definedName>
    <definedName name="____ben03" hidden="1">{#N/A,#N/A,FALSE,"ConMgt";#N/A,#N/A,FALSE,"HCoA";#N/A,#N/A,FALSE,"HLDGS";#N/A,#N/A,FALSE,"Angil";#N/A,#N/A,FALSE,"BankDivis";#N/A,#N/A,FALSE,"CABJ";#N/A,#N/A,FALSE,"TBI";#N/A,#N/A,FALSE,"ANTIL ";#N/A,#N/A,FALSE,"ANTILJ";#N/A,#N/A,FALSE,"ANTILIOM";#N/A,#N/A,FALSE,"ANGL";#N/A,#N/A,FALSE,"CAIM";#N/A,#N/A,FALSE,"TrustCos";#N/A,#N/A,FALSE,"InvDiv";#N/A,#N/A,FALSE,"Central costs"}</definedName>
    <definedName name="____ben04" hidden="1">{#N/A,#N/A,FALSE,"HLDGS";#N/A,#N/A,FALSE,"Angil";#N/A,#N/A,FALSE,"CABJ";#N/A,#N/A,FALSE,"TBI";#N/A,#N/A,FALSE,"ANTIL ";#N/A,#N/A,FALSE,"ANTILJ";#N/A,#N/A,FALSE,"ANTILIOM";#N/A,#N/A,FALSE,"ANTILGIB";#N/A,#N/A,FALSE,"ANGL"}</definedName>
    <definedName name="____ben05" hidden="1">{#N/A,#N/A,FALSE,"ConStat";#N/A,#N/A,FALSE,"ConMgt";#N/A,#N/A,FALSE,"HCoA";#N/A,#N/A,FALSE,"BankDivis";#N/A,#N/A,FALSE,"CAIM";#N/A,#N/A,FALSE,"TrustCos";#N/A,#N/A,FALSE,"InvDiv";#N/A,#N/A,FALSE,"Central costs";#N/A,#N/A,FALSE,"ConMgtQ1"}</definedName>
    <definedName name="____ben06" hidden="1">{#N/A,#N/A,FALSE,"InvDiv";#N/A,#N/A,FALSE,"JSL ";#N/A,#N/A,FALSE,"CAAM";#N/A,#N/A,FALSE,"SafeCus"}</definedName>
    <definedName name="____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__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__ben09" hidden="1">{#N/A,#N/A,FALSE,"TrustCos";#N/A,#N/A,FALSE,"CTC";#N/A,#N/A,FALSE,"CATC"}</definedName>
    <definedName name="____ben1" hidden="1">{#N/A,#N/A,FALSE,"ConStat";#N/A,#N/A,FALSE,"ConMgt";#N/A,#N/A,FALSE,"HCoA";#N/A,#N/A,FALSE,"BankDivis";#N/A,#N/A,FALSE,"CAIM";#N/A,#N/A,FALSE,"TrustCos";#N/A,#N/A,FALSE,"InvDiv";#N/A,#N/A,FALSE,"Central costs";#N/A,#N/A,FALSE,"ConMgtQ1"}</definedName>
    <definedName name="____ben2" hidden="1">{#N/A,#N/A,FALSE,"InvDiv";#N/A,#N/A,FALSE,"JSL ";#N/A,#N/A,FALSE,"CAAM";#N/A,#N/A,FALSE,"SafeCus"}</definedName>
    <definedName name="____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__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__ben5" hidden="1">{#N/A,#N/A,FALSE,"TrustCos";#N/A,#N/A,FALSE,"CTC";#N/A,#N/A,FALSE,"CATC"}</definedName>
    <definedName name="__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__DER2">#REF!</definedName>
    <definedName name="____Dic1">#REF!</definedName>
    <definedName name="____Dic2">#REF!</definedName>
    <definedName name="____Dic3">#REF!</definedName>
    <definedName name="____Dic4">#REF!</definedName>
    <definedName name="____Dic5">#REF!</definedName>
    <definedName name="____Dic6">#REF!</definedName>
    <definedName name="____Key2" hidden="1">'[2]Refining Capacity Changes'!$N$1037</definedName>
    <definedName name="____kk2">#N/A</definedName>
    <definedName name="____kk3">#N/A</definedName>
    <definedName name="____MAC1">#REF!</definedName>
    <definedName name="____out5" hidden="1">'[3]6 TRS'!#REF!</definedName>
    <definedName name="____PL2010">#REF!</definedName>
    <definedName name="____ten03" hidden="1">{#N/A,#N/A,FALSE,"ConMgt";#N/A,#N/A,FALSE,"HCoA";#N/A,#N/A,FALSE,"BankDivis";#N/A,#N/A,FALSE,"TrustCos";#N/A,#N/A,FALSE,"InvDiv";#N/A,#N/A,FALSE,"Central costs"}</definedName>
    <definedName name="____tim01" hidden="1">{#N/A,#N/A,FALSE,"HLDGS-B";#N/A,#N/A,FALSE,"CABJ-B";#N/A,#N/A,FALSE,"TBI-B";#N/A,#N/A,FALSE,"CAIM-B";#N/A,#N/A,FALSE,"CTC-B";#N/A,#N/A,FALSE,"LIGEN-B";#N/A,#N/A,FALSE,"JSL-B";#N/A,#N/A,FALSE,"HRVST-B"}</definedName>
    <definedName name="____Var1">#REF!</definedName>
    <definedName name="____Var2">#REF!</definedName>
    <definedName name="____Var3">#REF!</definedName>
    <definedName name="____Var4">#REF!</definedName>
    <definedName name="____Var5">#REF!</definedName>
    <definedName name="____Var6">#REF!</definedName>
    <definedName name="___123Graph_A" hidden="1">[4]Detail!#REF!</definedName>
    <definedName name="___a2" hidden="1">{#N/A,#N/A,FALSE,"Hip.Bas";#N/A,#N/A,FALSE,"ventas";#N/A,#N/A,FALSE,"ingre-Año";#N/A,#N/A,FALSE,"ventas-Año";#N/A,#N/A,FALSE,"Costepro";#N/A,#N/A,FALSE,"inversion";#N/A,#N/A,FALSE,"personal";#N/A,#N/A,FALSE,"Gastos-V";#N/A,#N/A,FALSE,"Circulante";#N/A,#N/A,FALSE,"CONSOLI";#N/A,#N/A,FALSE,"Es-Fin";#N/A,#N/A,FALSE,"Margen-P"}</definedName>
    <definedName name="___a6"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ben01" hidden="1">{#N/A,#N/A,FALSE,"HLDGS-B";#N/A,#N/A,FALSE,"CABJ-B";#N/A,#N/A,FALSE,"TBI-B";#N/A,#N/A,FALSE,"CAIM-B";#N/A,#N/A,FALSE,"CTC-B";#N/A,#N/A,FALSE,"LIGEN-B";#N/A,#N/A,FALSE,"JSL-B";#N/A,#N/A,FALSE,"HRVST-B"}</definedName>
    <definedName name="___ben02" hidden="1">{#N/A,#N/A,FALSE,"ConMgt";#N/A,#N/A,FALSE,"HCoA";#N/A,#N/A,FALSE,"BankDivis";#N/A,#N/A,FALSE,"TrustCos";#N/A,#N/A,FALSE,"InvDiv";#N/A,#N/A,FALSE,"Central costs"}</definedName>
    <definedName name="___ben03" hidden="1">{#N/A,#N/A,FALSE,"ConMgt";#N/A,#N/A,FALSE,"HCoA";#N/A,#N/A,FALSE,"HLDGS";#N/A,#N/A,FALSE,"Angil";#N/A,#N/A,FALSE,"BankDivis";#N/A,#N/A,FALSE,"CABJ";#N/A,#N/A,FALSE,"TBI";#N/A,#N/A,FALSE,"ANTIL ";#N/A,#N/A,FALSE,"ANTILJ";#N/A,#N/A,FALSE,"ANTILIOM";#N/A,#N/A,FALSE,"ANGL";#N/A,#N/A,FALSE,"CAIM";#N/A,#N/A,FALSE,"TrustCos";#N/A,#N/A,FALSE,"InvDiv";#N/A,#N/A,FALSE,"Central costs"}</definedName>
    <definedName name="___ben04" hidden="1">{#N/A,#N/A,FALSE,"HLDGS";#N/A,#N/A,FALSE,"Angil";#N/A,#N/A,FALSE,"CABJ";#N/A,#N/A,FALSE,"TBI";#N/A,#N/A,FALSE,"ANTIL ";#N/A,#N/A,FALSE,"ANTILJ";#N/A,#N/A,FALSE,"ANTILIOM";#N/A,#N/A,FALSE,"ANTILGIB";#N/A,#N/A,FALSE,"ANGL"}</definedName>
    <definedName name="___ben05" hidden="1">{#N/A,#N/A,FALSE,"ConStat";#N/A,#N/A,FALSE,"ConMgt";#N/A,#N/A,FALSE,"HCoA";#N/A,#N/A,FALSE,"BankDivis";#N/A,#N/A,FALSE,"CAIM";#N/A,#N/A,FALSE,"TrustCos";#N/A,#N/A,FALSE,"InvDiv";#N/A,#N/A,FALSE,"Central costs";#N/A,#N/A,FALSE,"ConMgtQ1"}</definedName>
    <definedName name="___ben06" hidden="1">{#N/A,#N/A,FALSE,"InvDiv";#N/A,#N/A,FALSE,"JSL ";#N/A,#N/A,FALSE,"CAAM";#N/A,#N/A,FALSE,"SafeCus"}</definedName>
    <definedName name="___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_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_ben09" hidden="1">{#N/A,#N/A,FALSE,"TrustCos";#N/A,#N/A,FALSE,"CTC";#N/A,#N/A,FALSE,"CATC"}</definedName>
    <definedName name="___ben1" hidden="1">{#N/A,#N/A,FALSE,"ConStat";#N/A,#N/A,FALSE,"ConMgt";#N/A,#N/A,FALSE,"HCoA";#N/A,#N/A,FALSE,"BankDivis";#N/A,#N/A,FALSE,"CAIM";#N/A,#N/A,FALSE,"TrustCos";#N/A,#N/A,FALSE,"InvDiv";#N/A,#N/A,FALSE,"Central costs";#N/A,#N/A,FALSE,"ConMgtQ1"}</definedName>
    <definedName name="___ben2" hidden="1">{#N/A,#N/A,FALSE,"InvDiv";#N/A,#N/A,FALSE,"JSL ";#N/A,#N/A,FALSE,"CAAM";#N/A,#N/A,FALSE,"SafeCus"}</definedName>
    <definedName name="___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_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_ben5" hidden="1">{#N/A,#N/A,FALSE,"TrustCos";#N/A,#N/A,FALSE,"CTC";#N/A,#N/A,FALSE,"CATC"}</definedName>
    <definedName name="___Cat1">[5]INFO!$R$6</definedName>
    <definedName name="___Cat2">[5]INFO!$S$6</definedName>
    <definedName name="___DER2">#REF!</definedName>
    <definedName name="___Dic1">#REF!</definedName>
    <definedName name="___Dic2">#REF!</definedName>
    <definedName name="___Dic3">#REF!</definedName>
    <definedName name="___Dic4">#REF!</definedName>
    <definedName name="___Dic5">#REF!</definedName>
    <definedName name="___Dic6">#REF!</definedName>
    <definedName name="___Key2" hidden="1">'[2]Refining Capacity Changes'!$N$1037</definedName>
    <definedName name="___kk2">#N/A</definedName>
    <definedName name="___kk3">#N/A</definedName>
    <definedName name="___MAC1">#REF!</definedName>
    <definedName name="___out5" hidden="1">'[3]6 TRS'!#REF!</definedName>
    <definedName name="___PL2010">#REF!</definedName>
    <definedName name="___thinkcell..6yoZxILEeEi6ZfXbvYFA" hidden="1">#REF!</definedName>
    <definedName name="___thinkcell.YKF8g58E0iTIqp9n2DOOA" hidden="1">#REF!</definedName>
    <definedName name="___thinkcell_0fxgEe4UUe3Xd.x7xX54w" hidden="1">#REF!</definedName>
    <definedName name="___thinkcell0_AP1DVl60G6Yt4hny95BQ" hidden="1">#REF!</definedName>
    <definedName name="___thinkcell0w_EN5U.7UOfjXAMC5Z4Yw" hidden="1">#REF!</definedName>
    <definedName name="___thinkcell1MlRhjn470mwpNKz5VtmQg" hidden="1">#REF!</definedName>
    <definedName name="___thinkcell36ofn7Vow0Kt2VzL7HiS1w" hidden="1">#REF!</definedName>
    <definedName name="___thinkcell3i_l5_BcLUW9VLdYm3.bkQ" hidden="1">#REF!</definedName>
    <definedName name="___thinkcell3OMlmNpHakKE4AY.J2.VSQ" hidden="1">#REF!</definedName>
    <definedName name="___thinkcell3z7SGkWAWkGClyH5hK5dRg" hidden="1">#REF!</definedName>
    <definedName name="___thinkcell5.wWheFAlUWF2NmU.CXqCw" hidden="1">#REF!</definedName>
    <definedName name="___thinkcell6FBBGq0JkEeWNya9oQWYfQ" hidden="1">#REF!</definedName>
    <definedName name="___thinkcell6IqTrvnbyEKtKqh_GQFFxg" hidden="1">#REF!</definedName>
    <definedName name="___thinkcell7GIz5jAu_0CdAti5KRk2BA" hidden="1">#REF!</definedName>
    <definedName name="___thinkcell7wdmFjCZM0iilStSpQTtzQ" hidden="1">#REF!</definedName>
    <definedName name="___thinkcell8uj39UqDBEicl6RFnl87Hw" hidden="1">#REF!</definedName>
    <definedName name="___thinkcell9ochLf8i8U6Umjk7_A6kNg" hidden="1">#REF!</definedName>
    <definedName name="___thinkcella7avjGkBlkqR4Ym1ec35.Q" hidden="1">#REF!</definedName>
    <definedName name="___thinkcellAFf6j9vbA0SpQMchu3ta2w" hidden="1">#REF!</definedName>
    <definedName name="___thinkcellaQvtRm61MUWyOB1AQyhNiQ" hidden="1">#REF!</definedName>
    <definedName name="___thinkcellB0D.IUkoIE2wrT0SDePIxw" hidden="1">#REF!</definedName>
    <definedName name="___thinkcellb2SsL_FMuEGeyAFvhEw2xA" hidden="1">#REF!</definedName>
    <definedName name="___thinkcellB8Fr8JbSakaTM3ImnvSkFA" hidden="1">#REF!</definedName>
    <definedName name="___thinkcellBCHT6NCMXA7ETAIB24DTVAR3XQ" hidden="1">#REF!</definedName>
    <definedName name="___thinkcellBU7K6ddtVUSHoKP.XWsxzA" hidden="1">#REF!</definedName>
    <definedName name="___thinkcellC9QyepDv9EWs04LdOaXtyA" hidden="1">#REF!</definedName>
    <definedName name="___thinkcellCkgnq8vTSkyV76e5g6baEw" hidden="1">#REF!</definedName>
    <definedName name="___thinkcellD_w_Ncl2q0aI35tbbNOO6A" hidden="1">#REF!</definedName>
    <definedName name="___thinkcellDAgwNWyDVUOyB6l5ky9wTA" hidden="1">#REF!</definedName>
    <definedName name="___thinkcellDC3eiajLC0meRMjPZFyq4Q" hidden="1">#REF!</definedName>
    <definedName name="___thinkcelldKHUhdzPJkWmgvbioN4t7w" hidden="1">#REF!</definedName>
    <definedName name="___thinkcelldqTdSo.xGEidI0e86OApeA" hidden="1">#REF!</definedName>
    <definedName name="___thinkcelldt1c_CtdD063esseESWy0w" hidden="1">#REF!</definedName>
    <definedName name="___thinkcellEgheMEaF.0eowLvZwl.60Q" hidden="1">#REF!</definedName>
    <definedName name="___thinkcellEtxDAKSfZkaSkaP0P45qxg" hidden="1">#REF!</definedName>
    <definedName name="___thinkcelleuhWpIbF0E2dqwikxTMPIA" hidden="1">#REF!</definedName>
    <definedName name="___thinkcelleUvNH7mvbk.e4iSsK1ESJg" hidden="1">#REF!</definedName>
    <definedName name="___thinkcellF2EzNhFbY0G_SBW7psUndw" hidden="1">#REF!</definedName>
    <definedName name="___thinkcellf7RogtvhUUS.QogNPRnneQ" hidden="1">#REF!</definedName>
    <definedName name="___thinkcellfdoAMDjtoUeoLujvUg6SGw" hidden="1">#REF!</definedName>
    <definedName name="___thinkcellFh8uaOdAYkGVtWw76bVQRw" hidden="1">#REF!</definedName>
    <definedName name="___thinkcellfVvReLWW_EGMP_zIpm_SEg" hidden="1">#REF!</definedName>
    <definedName name="___thinkcellgkPw96HITECFpS906t_f5w" hidden="1">#REF!</definedName>
    <definedName name="___thinkcellh2.Fd1BR3UGQUweSb6YEBg" hidden="1">#REF!</definedName>
    <definedName name="___thinkcellh3AHWGbr8EeVKrWN.h9wUw" hidden="1">#REF!</definedName>
    <definedName name="___thinkcellh8tautuCJEe97R11AVmKwA" hidden="1">#REF!</definedName>
    <definedName name="___thinkcellH96uhGgXsU2llWA5.XkmmA" hidden="1">#REF!</definedName>
    <definedName name="___thinkcellhe7SPXoxDESQk9S2Qz50Xw" hidden="1">#REF!</definedName>
    <definedName name="___thinkcellHlkW6Zg6jUqOaO9CBu.0KA" hidden="1">#REF!</definedName>
    <definedName name="___thinkcellhmR4IVPu6k.K3SIW_DH2eQ" hidden="1">#REF!</definedName>
    <definedName name="___thinkcellI0pqj9DWFEajsWDMgdEaWg" hidden="1">#REF!</definedName>
    <definedName name="___thinkcellIC1ODev1VEKVAutR03z1Sw" hidden="1">#REF!</definedName>
    <definedName name="___thinkcelliqZG9IMWYk2G3ggmvDTJZw" hidden="1">#REF!</definedName>
    <definedName name="___thinkcellIsjnfE.oMkSq1saoeRj2GQ" hidden="1">#REF!</definedName>
    <definedName name="___thinkcelliUzbbyyejU.QfOVzQdTFPA" hidden="1">#REF!</definedName>
    <definedName name="___thinkcelliVw9NzCMe0axzDkFQKZ.Rw" hidden="1">#REF!</definedName>
    <definedName name="___thinkcellj0haXI1sFESA2KdPLpy1Aw" hidden="1">#REF!</definedName>
    <definedName name="___thinkcellJ0YAAAAAAAAAAAAA0tYlyy80nUK0jeAkN1FRkA" hidden="1">#REF!</definedName>
    <definedName name="___thinkcellJ0YAAAAAAAAAAAAA1I.o3eaX4E6GbKz5USc.gw" hidden="1">#REF!</definedName>
    <definedName name="___thinkcellJ0YAAAAAAAAAAAAA4NoevMII3EWoccssFzYzLw" hidden="1">#REF!</definedName>
    <definedName name="___thinkcellJ0YAAAAAAAAAAAAA5DwdsFpOIUOHMEgGoeBUPQ" hidden="1">#REF!</definedName>
    <definedName name="___thinkcellJ0YAAAAAAAAAAAAA8.Rrg5GVekCnZCapQv7lnA" hidden="1">#REF!</definedName>
    <definedName name="___thinkcellJ0YAAAAAAAAAAAAA8gbG46fP9EKh75AhgOujZA" hidden="1">#REF!</definedName>
    <definedName name="___thinkcellJ0YAAAAAAAAAAAAAaMVm5hScw0WTxPd6maC6XQ" hidden="1">#REF!</definedName>
    <definedName name="___thinkcellJ0YAAAAAAAAAAAAAb.LOCvJdYkapnFOfO7J6Dw" hidden="1">#REF!</definedName>
    <definedName name="___thinkcellJ0YAAAAAAAAAAAAAbbmuELU2IUCLNh341Bs9ZQ" hidden="1">#REF!</definedName>
    <definedName name="___thinkcellJ0YAAAAAAAAAAAAAdaCysJttt0aB_0eiaqCfag" hidden="1">#REF!</definedName>
    <definedName name="___thinkcellJ0YAAAAAAAAAAAAADODyYSkCsEGs1_IMW17ULw" hidden="1">#REF!</definedName>
    <definedName name="___thinkcellJ0YAAAAAAAAAAAAAeNeysoel_k2FxfthFhDpgQ" hidden="1">#REF!</definedName>
    <definedName name="___thinkcellJ0YAAAAAAAAAAAAAEp5hPUIlMkyh8YaGToa3CA" hidden="1">#REF!</definedName>
    <definedName name="___thinkcellJ0YAAAAAAAAAAAAAeUeQoxThUUahGqrfIVN0cw" hidden="1">#REF!</definedName>
    <definedName name="___thinkcellJ0YAAAAAAAAAAAAAJne1EAZpaEyhXL4MBve.SQ" hidden="1">#REF!</definedName>
    <definedName name="___thinkcellJ0YAAAAAAAAAAAAAkmFuInOftkuv4LVRN6leMQ" hidden="1">#REF!</definedName>
    <definedName name="___thinkcellJ0YAAAAAAAAAAAAAL_eeQ5amZEeNVHEHzmRZ6w" hidden="1">#REF!</definedName>
    <definedName name="___thinkcellJ0YAAAAAAAAAAAAAlJS1m7GE.02sPEAPH29qTg" hidden="1">#REF!</definedName>
    <definedName name="___thinkcellJ0YAAAAAAAAAAAAAM3dTUsSCzE2u7hT8J2htGA" hidden="1">#REF!</definedName>
    <definedName name="___thinkcellJ0YAAAAAAAAAAAAAn2xfSeyHH0qWD6BCWBSS2A" hidden="1">#REF!</definedName>
    <definedName name="___thinkcellJ0YAAAAAAAAAAAAANVzysGBWa0e_zqgagWr_gw" hidden="1">#REF!</definedName>
    <definedName name="___thinkcellJ0YAAAAAAAAAAAAAodUb8ZCK70SXovm9brOZsw" hidden="1">#REF!</definedName>
    <definedName name="___thinkcellJ0YAAAAAAAAAAAAAOeEKsaoshEWUD9JEsQKAaA" hidden="1">#REF!</definedName>
    <definedName name="___thinkcellJ0YAAAAAAAAAAAAAQPg4w.270kmVgJMUy_EsZw" hidden="1">#REF!</definedName>
    <definedName name="___thinkcellJ0YAAAAAAAAAAAAAroc43ZstMUOicj.nhXm_Hw" hidden="1">#REF!</definedName>
    <definedName name="___thinkcellJ0YAAAAAAAAAAAAAtOzXjm_rukOUGosUbTg_5w" hidden="1">#REF!</definedName>
    <definedName name="___thinkcellJ0YAAAAAAAAAAAAAtP8m6AZHfkWMXBKFB.34fg" hidden="1">#REF!</definedName>
    <definedName name="___thinkcellJ0YAAAAAAAAAAAAAUI_7A9RHTUaHBVBKjjq3Pw" hidden="1">#REF!</definedName>
    <definedName name="___thinkcellJ0YAAAAAAAAAAAAAY9tgiEH6sUG1tJ1Kn3h25A" hidden="1">#REF!</definedName>
    <definedName name="___thinkcellJ0YAAAAAAAAAAAAAZNB51mrSHUK96hkc2w0iBw" hidden="1">#REF!</definedName>
    <definedName name="___thinkcellJ0YAAAAAAAAAAAAAZryxIbFkBUCNls5Qww_PWw" hidden="1">#REF!</definedName>
    <definedName name="___thinkcellJUYSfEP_7ECE8f3MzYEZ_A" hidden="1">#REF!</definedName>
    <definedName name="___thinkcelljxBQgG93NkmcBmk1mlmbvQ" hidden="1">#REF!</definedName>
    <definedName name="___thinkcellkcg0c3CyIEG.NUKQssh.NQ" hidden="1">#REF!</definedName>
    <definedName name="___thinkcelll_T9UdYKukKHEg5YLoWVig" hidden="1">#REF!</definedName>
    <definedName name="___thinkcellLliFtl3bFUCQzpXT1xryrg" hidden="1">#REF!</definedName>
    <definedName name="___thinkcelllYLhmrwkJUiGQg6e0djqFg" hidden="1">#REF!</definedName>
    <definedName name="___thinkcelln9ylHhsbfkqSG3hpooRLCg" hidden="1">#REF!</definedName>
    <definedName name="___thinkcellNf_k9Zu4IESq9mp2WTinBQ" hidden="1">#REF!</definedName>
    <definedName name="___thinkcellnhK9bmxBWUS21EGQ3DuHuA" hidden="1">#REF!</definedName>
    <definedName name="___thinkcellNi7Gm8bbPkCybjRU0k73Fw" hidden="1">#REF!</definedName>
    <definedName name="___thinkcellNJxLAybWOke1gRtTbejZvQ" hidden="1">#REF!</definedName>
    <definedName name="___thinkcellNLAFcUtkmU6yRN1fJV5ECQ" hidden="1">#REF!</definedName>
    <definedName name="___thinkcellNUYAAAAAAAAAAAAAODhkW.JN80uzeNSzmJ4lVQ" hidden="1">[6]Links!#REF!</definedName>
    <definedName name="___thinkcellNUYAAAAAAAAAAAAAv35c5ar_jESHVS3kDq14sQ" hidden="1">[6]Links!#REF!</definedName>
    <definedName name="___thinkcellNUYAAAAAAAAEAAAAjEpFOwvJPUKmbpuMFSFgLA" hidden="1">'[7]Think-Cell'!#REF!</definedName>
    <definedName name="___thinkcellNUYAAAAAAAAEAAAAL5qfVxwkX0yvkuNJRFCCZw" hidden="1">'[7]Think-Cell'!#REF!</definedName>
    <definedName name="___thinkcellNUYAAAAAAAAEAAAAS6T0xvxa40KH3HXQukH5WA" hidden="1">'[7]Think-Cell'!#REF!</definedName>
    <definedName name="___thinkcellNUYAAAAAAAAEAAAAzqJ5sZPeH0.NkHKbXoriRA" hidden="1">'[7]Think-Cell'!#REF!</definedName>
    <definedName name="___thinkcellNvZjRLSC0Uq5enMq3NSrMQ" hidden="1">#REF!</definedName>
    <definedName name="___thinkcelloA0FAmwjQkytb.qKcitcIw" hidden="1">#REF!</definedName>
    <definedName name="___thinkcellOAcdnD6OWU2uen5Olan7MQ" hidden="1">#REF!</definedName>
    <definedName name="___thinkcelloVrK2mbA5k.ykSpPhKA8Sg" hidden="1">#REF!</definedName>
    <definedName name="___thinkcellp6ba8qv7MkKvfOhj0WDRXQ" hidden="1">#REF!</definedName>
    <definedName name="___thinkcellPEYAAAAAAAAAAAAAAjc.I5QrJ0S9ZWQukMcRnw" hidden="1">[8]Graficos!#REF!</definedName>
    <definedName name="___thinkcellPEYAAAAAAAAAAAAArcU3hf.gDEixSCusuPffvw" hidden="1">[8]Graficos!#REF!</definedName>
    <definedName name="___thinkcellPEYAAAAAAAAEAAAAV8FgspkU2U.lTU74GDCi_w" hidden="1">[8]Graficos!#REF!</definedName>
    <definedName name="___thinkcellPEYAAAAAAAAEAAAAWcWdqRqprU.idEDazzYLCw" hidden="1">[8]Graficos!#REF!</definedName>
    <definedName name="___thinkcellPEYAAAAAAAAEAAAAwoEvTJKVS0mxwEDAxLShUw" hidden="1">'[7]Think-Cell'!#REF!</definedName>
    <definedName name="___thinkcellpHDECR7oC0u2h_oPJMNJoQ" hidden="1">#REF!</definedName>
    <definedName name="___thinkcellpLrDafP2u06h.BgzpsWD6g" hidden="1">#REF!</definedName>
    <definedName name="___thinkcellpx1s5IMXH0KuD5ZToNp5HA" hidden="1">#REF!</definedName>
    <definedName name="___thinkcellQGriiuRq8EGTreVSSzPf6w" hidden="1">#REF!</definedName>
    <definedName name="___thinkcellr3wiedmKUUOXG54hMvcukg" hidden="1">#REF!</definedName>
    <definedName name="___thinkcellR6qLwXZlhUaHZOovJd9kZQ" hidden="1">#REF!</definedName>
    <definedName name="___thinkcellr70bJ3CN302kYE0hkh8edg" hidden="1">#REF!</definedName>
    <definedName name="___thinkcellRdZuCTyuTEy6CFrVV6ddug" hidden="1">#REF!</definedName>
    <definedName name="___thinkcellrfCNfZldjUGnnfuHunYuCA" hidden="1">#REF!</definedName>
    <definedName name="___thinkcellrFSPt1bvOEaytXXs72cGKQ" hidden="1">#REF!</definedName>
    <definedName name="___thinkcellRixsOC2BI0KybKCUiD8AGQ" hidden="1">#REF!</definedName>
    <definedName name="___thinkcellRML9H6q3MEifFtr9A.bZag" hidden="1">#REF!</definedName>
    <definedName name="___thinkcellryiyNydiA0GPmcrD7j4IKw" hidden="1">#REF!</definedName>
    <definedName name="___thinkcellRYJD8jaPfUKlmL9hCQTgUA" hidden="1">#REF!</definedName>
    <definedName name="___thinkcellrylY7BD1wUa_pTIsfc9p2Q" hidden="1">#REF!</definedName>
    <definedName name="___thinkcells41oOpEaTk.Qy61IksTtPQ" hidden="1">#REF!</definedName>
    <definedName name="___thinkcellSh8ZAIwfkESQ1AJD3WchLg" hidden="1">#REF!</definedName>
    <definedName name="___thinkcellsmsUctQe8EW94lFcHRn8LQ" hidden="1">#REF!</definedName>
    <definedName name="___thinkcellsOagy3aKs0qbkOkwKHDnDQ" hidden="1">#REF!</definedName>
    <definedName name="___thinkcellsoW5bkGbD0u9tPfcHvOpYQ" hidden="1">#REF!</definedName>
    <definedName name="___thinkcellsPjEUeN3mECwvydcUMAOeg" hidden="1">#REF!</definedName>
    <definedName name="___thinkcellt1JcLsdg8UecPXLTBaxnlQ" hidden="1">#REF!</definedName>
    <definedName name="___thinkcelltHVceoB5PkCpGdJIYVGVlw" hidden="1">#REF!</definedName>
    <definedName name="___thinkcellTJVNP8._qkCE1XHv1A6t5w" hidden="1">#REF!</definedName>
    <definedName name="___thinkcellUD8SqCvWWEaZAE.IJpSeQw" hidden="1">#REF!</definedName>
    <definedName name="___thinkcellUpPYkPvZcEe3GfEmgJ.ZXQ" hidden="1">#REF!</definedName>
    <definedName name="___thinkcellV4ewNwu27UmMVJaO2DolYw" hidden="1">#REF!</definedName>
    <definedName name="___thinkcellvhq.5gifN0OqGY7Kb_FfNQ" hidden="1">#REF!</definedName>
    <definedName name="___thinkcellViCwz9.3S0itYhCPBM3J2g" hidden="1">#REF!</definedName>
    <definedName name="___thinkcellvIKzfpNfHEy9GDXYoxMCXA" hidden="1">#REF!</definedName>
    <definedName name="___thinkcellVKhxR2iqsEW3L7pAYOltkA" hidden="1">#REF!</definedName>
    <definedName name="___thinkcellvr8EKfDT.UGJ5rFO8nCV.w" hidden="1">#REF!</definedName>
    <definedName name="___thinkcellvTN0CPS6YkGjovPrd245uA" hidden="1">#REF!</definedName>
    <definedName name="___thinkcellW2at84dTAUOz8WfDoMlMSg" hidden="1">#REF!</definedName>
    <definedName name="___thinkcellw4dtbiNZ6E20E1xRzZRLpQ" hidden="1">#REF!</definedName>
    <definedName name="___thinkcellwfm5fzb4yUyESNzFqVvgQw" hidden="1">#REF!</definedName>
    <definedName name="___thinkcellWHKO1oMq7kGIS1yViDNLsA" hidden="1">#REF!</definedName>
    <definedName name="___thinkcellWoSbE4HgikyyzPCs3JIxlw" hidden="1">#REF!</definedName>
    <definedName name="___thinkcellwrNDn.ZynUy6e6.KjOdnMw" hidden="1">#REF!</definedName>
    <definedName name="___thinkcellWSD8vi5PUkyVo2diUNaYbw" hidden="1">#REF!</definedName>
    <definedName name="___thinkcellwZPg0arpuk6TvT3GZMqDuA" hidden="1">#REF!</definedName>
    <definedName name="___thinkcellx9Uw2ryk_U6QiC12nweUEg" hidden="1">#REF!</definedName>
    <definedName name="___thinkcellXMxhlGuB7kGzrqWAx9zp_A" hidden="1">#REF!</definedName>
    <definedName name="___thinkcelly17mLNFfbU6RYTeQarZgMg" hidden="1">#REF!</definedName>
    <definedName name="___thinkcellyQFCmUnpWUisvTnqmA416Q" hidden="1">#REF!</definedName>
    <definedName name="___thinkcellyRKAN1xRckieyYpw9aEiEQ" hidden="1">#REF!</definedName>
    <definedName name="___thinkcellywfoxmjXBEKD6T255x46BA" hidden="1">#REF!</definedName>
    <definedName name="___thinkcellzBA22luAKk6svPX0DBHC6A" hidden="1">#REF!</definedName>
    <definedName name="___thinkcellzv_GULOT50qxkalXQm8L8Q" hidden="1">#REF!</definedName>
    <definedName name="___Var1">#REF!</definedName>
    <definedName name="___Var2">#REF!</definedName>
    <definedName name="___Var3">#REF!</definedName>
    <definedName name="___Var4">#REF!</definedName>
    <definedName name="___Var5">#REF!</definedName>
    <definedName name="___Var6">#REF!</definedName>
    <definedName name="__123Graph_A" hidden="1">'[9]6 TRS'!#REF!</definedName>
    <definedName name="__123Graph_AAlumina" hidden="1">'[10]Quarterly Metal and AEP Prices'!$E$5:$E$87</definedName>
    <definedName name="__123Graph_AGRAPH1" hidden="1">[11]A!#REF!</definedName>
    <definedName name="__123Graph_ASENS" hidden="1">[11]A!#REF!</definedName>
    <definedName name="__123Graph_B" hidden="1">'[9]6 TRS'!#REF!</definedName>
    <definedName name="__123Graph_BAlumina" hidden="1">'[10]Quarterly Metal and AEP Prices'!$F$5:$F$90</definedName>
    <definedName name="__123Graph_C" hidden="1">[12]PREVCINE!$D$11:$D$59</definedName>
    <definedName name="__123Graph_LBL_A" hidden="1">'[9]6 TRS'!#REF!</definedName>
    <definedName name="__123Graph_LBL_B" hidden="1">#REF!</definedName>
    <definedName name="__123Graph_X" hidden="1">'[9]6 TRS'!#REF!</definedName>
    <definedName name="__123Graph_XGRAPH1" hidden="1">[11]A!#REF!</definedName>
    <definedName name="__2598___Risk_Weekly_FTE___Names">#REF!</definedName>
    <definedName name="__a2" hidden="1">{#N/A,#N/A,FALSE,"Hip.Bas";#N/A,#N/A,FALSE,"ventas";#N/A,#N/A,FALSE,"ingre-Año";#N/A,#N/A,FALSE,"ventas-Año";#N/A,#N/A,FALSE,"Costepro";#N/A,#N/A,FALSE,"inversion";#N/A,#N/A,FALSE,"personal";#N/A,#N/A,FALSE,"Gastos-V";#N/A,#N/A,FALSE,"Circulante";#N/A,#N/A,FALSE,"CONSOLI";#N/A,#N/A,FALSE,"Es-Fin";#N/A,#N/A,FALSE,"Margen-P"}</definedName>
    <definedName name="__a6"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ben01" hidden="1">{#N/A,#N/A,FALSE,"HLDGS-B";#N/A,#N/A,FALSE,"CABJ-B";#N/A,#N/A,FALSE,"TBI-B";#N/A,#N/A,FALSE,"CAIM-B";#N/A,#N/A,FALSE,"CTC-B";#N/A,#N/A,FALSE,"LIGEN-B";#N/A,#N/A,FALSE,"JSL-B";#N/A,#N/A,FALSE,"HRVST-B"}</definedName>
    <definedName name="__ben02" hidden="1">{#N/A,#N/A,FALSE,"ConMgt";#N/A,#N/A,FALSE,"HCoA";#N/A,#N/A,FALSE,"BankDivis";#N/A,#N/A,FALSE,"TrustCos";#N/A,#N/A,FALSE,"InvDiv";#N/A,#N/A,FALSE,"Central costs"}</definedName>
    <definedName name="__ben03" hidden="1">{#N/A,#N/A,FALSE,"ConMgt";#N/A,#N/A,FALSE,"HCoA";#N/A,#N/A,FALSE,"HLDGS";#N/A,#N/A,FALSE,"Angil";#N/A,#N/A,FALSE,"BankDivis";#N/A,#N/A,FALSE,"CABJ";#N/A,#N/A,FALSE,"TBI";#N/A,#N/A,FALSE,"ANTIL ";#N/A,#N/A,FALSE,"ANTILJ";#N/A,#N/A,FALSE,"ANTILIOM";#N/A,#N/A,FALSE,"ANGL";#N/A,#N/A,FALSE,"CAIM";#N/A,#N/A,FALSE,"TrustCos";#N/A,#N/A,FALSE,"InvDiv";#N/A,#N/A,FALSE,"Central costs"}</definedName>
    <definedName name="__ben04" hidden="1">{#N/A,#N/A,FALSE,"HLDGS";#N/A,#N/A,FALSE,"Angil";#N/A,#N/A,FALSE,"CABJ";#N/A,#N/A,FALSE,"TBI";#N/A,#N/A,FALSE,"ANTIL ";#N/A,#N/A,FALSE,"ANTILJ";#N/A,#N/A,FALSE,"ANTILIOM";#N/A,#N/A,FALSE,"ANTILGIB";#N/A,#N/A,FALSE,"ANGL"}</definedName>
    <definedName name="__ben05" hidden="1">{#N/A,#N/A,FALSE,"ConStat";#N/A,#N/A,FALSE,"ConMgt";#N/A,#N/A,FALSE,"HCoA";#N/A,#N/A,FALSE,"BankDivis";#N/A,#N/A,FALSE,"CAIM";#N/A,#N/A,FALSE,"TrustCos";#N/A,#N/A,FALSE,"InvDiv";#N/A,#N/A,FALSE,"Central costs";#N/A,#N/A,FALSE,"ConMgtQ1"}</definedName>
    <definedName name="__ben06" hidden="1">{#N/A,#N/A,FALSE,"InvDiv";#N/A,#N/A,FALSE,"JSL ";#N/A,#N/A,FALSE,"CAAM";#N/A,#N/A,FALSE,"SafeCus"}</definedName>
    <definedName name="__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ben09" hidden="1">{#N/A,#N/A,FALSE,"TrustCos";#N/A,#N/A,FALSE,"CTC";#N/A,#N/A,FALSE,"CATC"}</definedName>
    <definedName name="__ben1" hidden="1">{#N/A,#N/A,FALSE,"ConStat";#N/A,#N/A,FALSE,"ConMgt";#N/A,#N/A,FALSE,"HCoA";#N/A,#N/A,FALSE,"BankDivis";#N/A,#N/A,FALSE,"CAIM";#N/A,#N/A,FALSE,"TrustCos";#N/A,#N/A,FALSE,"InvDiv";#N/A,#N/A,FALSE,"Central costs";#N/A,#N/A,FALSE,"ConMgtQ1"}</definedName>
    <definedName name="__ben2" hidden="1">{#N/A,#N/A,FALSE,"InvDiv";#N/A,#N/A,FALSE,"JSL ";#N/A,#N/A,FALSE,"CAAM";#N/A,#N/A,FALSE,"SafeCus"}</definedName>
    <definedName name="__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ben5" hidden="1">{#N/A,#N/A,FALSE,"TrustCos";#N/A,#N/A,FALSE,"CTC";#N/A,#N/A,FALSE,"CATC"}</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DER2">#REF!</definedName>
    <definedName name="__Dic1">#REF!</definedName>
    <definedName name="__Dic2">#REF!</definedName>
    <definedName name="__Dic3">#REF!</definedName>
    <definedName name="__Dic4">#REF!</definedName>
    <definedName name="__Dic5">#REF!</definedName>
    <definedName name="__Dic6">#REF!</definedName>
    <definedName name="__Key2" hidden="1">'[2]Refining Capacity Changes'!$N$1037</definedName>
    <definedName name="__kk2">#N/A</definedName>
    <definedName name="__kk3">#N/A</definedName>
    <definedName name="__MAC1">#REF!</definedName>
    <definedName name="__out5" hidden="1">'[3]6 TRS'!#REF!</definedName>
    <definedName name="__PL2010">#REF!</definedName>
    <definedName name="__ten03" hidden="1">{#N/A,#N/A,FALSE,"ConMgt";#N/A,#N/A,FALSE,"HCoA";#N/A,#N/A,FALSE,"BankDivis";#N/A,#N/A,FALSE,"TrustCos";#N/A,#N/A,FALSE,"InvDiv";#N/A,#N/A,FALSE,"Central costs"}</definedName>
    <definedName name="__tim01" hidden="1">{#N/A,#N/A,FALSE,"HLDGS-B";#N/A,#N/A,FALSE,"CABJ-B";#N/A,#N/A,FALSE,"TBI-B";#N/A,#N/A,FALSE,"CAIM-B";#N/A,#N/A,FALSE,"CTC-B";#N/A,#N/A,FALSE,"LIGEN-B";#N/A,#N/A,FALSE,"JSL-B";#N/A,#N/A,FALSE,"HRVST-B"}</definedName>
    <definedName name="__Var1">#REF!</definedName>
    <definedName name="__Var2">#REF!</definedName>
    <definedName name="__Var3">#REF!</definedName>
    <definedName name="__Var4">#REF!</definedName>
    <definedName name="__Var5">#REF!</definedName>
    <definedName name="__Var6">#REF!</definedName>
    <definedName name="_1____0Swvu.End2EndReaso" hidden="1">#N/A</definedName>
    <definedName name="_1__123Graph_ACHART_1" hidden="1">#REF!</definedName>
    <definedName name="_1__123Graph_AP_SSENS" hidden="1">[11]A!#REF!</definedName>
    <definedName name="_1_2598___Risk_Weekly_FTE___Names">#REF!</definedName>
    <definedName name="_10__123Graph_ACHART_14" hidden="1">#REF!</definedName>
    <definedName name="_10__123Graph_ACHART_3" hidden="1">#REF!</definedName>
    <definedName name="_10__123Graph_ACHART_6" hidden="1">'[13]Data for Direct'!$B$72:$K$72</definedName>
    <definedName name="_105__123Graph_CCHART_2">'[14]BU Summary Data'!$C$16:$N$16</definedName>
    <definedName name="_11__123Graph_ACHART_2">'[14]BU Summary Data'!$C$14:$N$14</definedName>
    <definedName name="_11__123Graph_ACHART_4" hidden="1">#REF!</definedName>
    <definedName name="_11__123Graph_ACHART_8" hidden="1">'[13]Data for Direct'!$B$54:$K$54</definedName>
    <definedName name="_11__123Graph_BP_SSENS" hidden="1">[11]A!#REF!</definedName>
    <definedName name="_12__123Graph_ACHART_12" hidden="1">#REF!</definedName>
    <definedName name="_12__123Graph_ACHART_1J" hidden="1">#REF!</definedName>
    <definedName name="_12__123Graph_ACHART_4J" hidden="1">#REF!</definedName>
    <definedName name="_12__123Graph_ACHART_9" hidden="1">[13]Banking!$B$74:$F$74</definedName>
    <definedName name="_12__123Graph_BP_SENS" hidden="1">[11]A!#REF!</definedName>
    <definedName name="_123Graph_A_val" hidden="1">'[15]6 TRS'!#REF!</definedName>
    <definedName name="_123Graph_B_val" hidden="1">'[15]6 TRS'!#REF!</definedName>
    <definedName name="_123Graph_LBL_A_val" hidden="1">'[15]6 TRS'!#REF!</definedName>
    <definedName name="_123Graph_X_val" hidden="1">'[15]6 TRS'!#REF!</definedName>
    <definedName name="_13__123Graph_ACHART_5" hidden="1">#REF!</definedName>
    <definedName name="_13__123Graph_BCHART_1" hidden="1">[13]Banking!$B$22:$F$22</definedName>
    <definedName name="_13__123Graph_CP_SSENS" hidden="1">[11]A!#REF!</definedName>
    <definedName name="_1383__123Graph_XCHART_2">'[14]BU Summary Data'!$C$13:$N$13</definedName>
    <definedName name="_14__123Graph_ACHART_2" hidden="1">#REF!</definedName>
    <definedName name="_14__123Graph_ACHART_6" hidden="1">#REF!</definedName>
    <definedName name="_14__123Graph_BCHART_10" hidden="1">'[13]Data for Direct'!$B$87:$K$87</definedName>
    <definedName name="_14__123Graph_BCHART_3">'[16]BU Summary Data'!$C$8:$N$8</definedName>
    <definedName name="_14__123Graph_CP_SENS" hidden="1">[11]A!#REF!</definedName>
    <definedName name="_140__123Graph_CCHART_3">'[14]BU Summary Data'!$C$6:$N$6</definedName>
    <definedName name="_1400__123Graph_XCHART_3">'[14]BU Summary Data'!$C$5:$N$5</definedName>
    <definedName name="_147__123Graph_XCHART_2">'[16]BU Summary Data'!$C$13:$N$13</definedName>
    <definedName name="_15__123Graph_ACHART_14" hidden="1">#REF!</definedName>
    <definedName name="_15__123Graph_ACHART_7" hidden="1">#REF!</definedName>
    <definedName name="_15__123Graph_BCHART_11" hidden="1">[13]Banking!$B$106:$F$106</definedName>
    <definedName name="_152__123Graph_XCHART_3">'[16]BU Summary Data'!$C$5:$N$5</definedName>
    <definedName name="_16__123Graph_ACHART_20" hidden="1">#REF!</definedName>
    <definedName name="_16__123Graph_ACHART_9" hidden="1">#REF!</definedName>
    <definedName name="_16__123Graph_BCHART_12" hidden="1">'[13]Data for Direct'!$B$104:$K$104</definedName>
    <definedName name="_17__123Graph_BCHART_1" hidden="1">#REF!</definedName>
    <definedName name="_17__123Graph_BCHART_2" hidden="1">[13]Banking!$B$38:$F$38</definedName>
    <definedName name="_18__123Graph_ACHART_1J" hidden="1">#REF!</definedName>
    <definedName name="_18__123Graph_ACHART_23" hidden="1">#REF!</definedName>
    <definedName name="_18__123Graph_BCHART_11C" hidden="1">#REF!</definedName>
    <definedName name="_18__123Graph_BCHART_3" hidden="1">[13]Banking!$B$55:$F$55</definedName>
    <definedName name="_18__123Graph_XP_SSENS" hidden="1">[11]A!#REF!</definedName>
    <definedName name="_19__123Graph_BCHART_12" hidden="1">#REF!</definedName>
    <definedName name="_19__123Graph_BCHART_4" hidden="1">'[13]Data for Direct'!$B$36:$K$36</definedName>
    <definedName name="_19__123Graph_CCHART_2">'[16]BU Summary Data'!$C$16:$N$16</definedName>
    <definedName name="_19__123Graph_XP_SENS" hidden="1">[11]A!#REF!</definedName>
    <definedName name="_2____0Swvu.End2EndReaso" hidden="1">#N/A</definedName>
    <definedName name="_2__123Graph_ACHART_1" hidden="1">[13]Banking!$B$23:$F$23</definedName>
    <definedName name="_2__123Graph_ACHART_11" hidden="1">#REF!</definedName>
    <definedName name="_2__123Graph_AP_SENS" hidden="1">[11]A!#REF!</definedName>
    <definedName name="_2_0Swvu.End2EndReaso" hidden="1">#REF!</definedName>
    <definedName name="_20__123Graph_ACHART_3" hidden="1">#REF!</definedName>
    <definedName name="_20__123Graph_BCHART_2" hidden="1">#REF!</definedName>
    <definedName name="_20__123Graph_BCHART_5" hidden="1">'[13]Data for Direct'!$B$20:$K$20</definedName>
    <definedName name="_21__123Graph_ACHART_2" hidden="1">#REF!</definedName>
    <definedName name="_21__123Graph_BCHART_20" hidden="1">#REF!</definedName>
    <definedName name="_21__123Graph_BCHART_6" hidden="1">'[13]Data for Direct'!$B$70:$K$70</definedName>
    <definedName name="_22__123Graph_ACHART_4" hidden="1">#REF!</definedName>
    <definedName name="_22__123Graph_BCHART_3" hidden="1">#REF!</definedName>
    <definedName name="_22__123Graph_BCHART_8" hidden="1">'[13]Data for Direct'!$B$53:$K$53</definedName>
    <definedName name="_222" hidden="1">[17]A!#REF!</definedName>
    <definedName name="_23__123Graph_BCHART_4" hidden="1">#REF!</definedName>
    <definedName name="_23__123Graph_BCHART_9" hidden="1">[13]Banking!$B$72:$F$72</definedName>
    <definedName name="_24__123Graph_ACHART_20" hidden="1">#REF!</definedName>
    <definedName name="_24__123Graph_ACHART_4J" hidden="1">#REF!</definedName>
    <definedName name="_24__123Graph_BCHART_5" hidden="1">#REF!</definedName>
    <definedName name="_24__123Graph_CCHART_3">'[16]BU Summary Data'!$C$6:$N$6</definedName>
    <definedName name="_24__123Graph_XCHART_2" hidden="1">[13]Banking!$B$7:$F$7</definedName>
    <definedName name="_25__123Graph_CCHART_5" hidden="1">#REF!</definedName>
    <definedName name="_25__123Graph_XCHART_3" hidden="1">[13]Banking!$B$7:$F$7</definedName>
    <definedName name="_2598___Risk_Weekly_FTE___Names">#REF!</definedName>
    <definedName name="_26__123Graph_ACHART_5" hidden="1">#REF!</definedName>
    <definedName name="_26__123Graph_BCHART_2">'[14]BU Summary Data'!$C$15:$N$15</definedName>
    <definedName name="_26__123Graph_DCHART_5" hidden="1">#REF!</definedName>
    <definedName name="_26__123Graph_XCHART_5" hidden="1">'[13]Data for Direct'!$B$55:$K$55</definedName>
    <definedName name="_266__123Graph_DCHART_2">'[14]BU Summary Data'!$C$17:$N$17</definedName>
    <definedName name="_27__123Graph_ACHART_23" hidden="1">#REF!</definedName>
    <definedName name="_27__123Graph_ECHART_5" hidden="1">#REF!</definedName>
    <definedName name="_27__123Graph_XCHART_6" hidden="1">'[13]Data for Direct'!$B$55:$K$55</definedName>
    <definedName name="_28__123Graph_ACHART_6" hidden="1">#REF!</definedName>
    <definedName name="_28__123Graph_XCHART_11C" hidden="1">#REF!</definedName>
    <definedName name="_28__123Graph_XCHART_8" hidden="1">'[13]Data for Direct'!$B$55:$K$55</definedName>
    <definedName name="_29__123Graph_XCHART_12" hidden="1">#REF!</definedName>
    <definedName name="_2S" hidden="1">[18]SEMANAIS!#REF!</definedName>
    <definedName name="_3__123Graph_ACHART_1" hidden="1">#REF!</definedName>
    <definedName name="_3__123Graph_ACHART_10" hidden="1">'[13]Data for Direct'!$B$88:$K$88</definedName>
    <definedName name="_3__123Graph_ACHART_11C" hidden="1">#REF!</definedName>
    <definedName name="_3__123Graph_BP_SSENS" hidden="1">[11]A!#REF!</definedName>
    <definedName name="_3_0_S" hidden="1">[18]SEMANAIS!#REF!</definedName>
    <definedName name="_30__123Graph_ACHART_3" hidden="1">#REF!</definedName>
    <definedName name="_30__123Graph_ACHART_7" hidden="1">#REF!</definedName>
    <definedName name="_30__123Graph_XCHART_2" hidden="1">#REF!</definedName>
    <definedName name="_31__123Graph_XCHART_3" hidden="1">#REF!</definedName>
    <definedName name="_32__123Graph_ACHART_9" hidden="1">#REF!</definedName>
    <definedName name="_32__123Graph_XCHART_4" hidden="1">#REF!</definedName>
    <definedName name="_33__123Graph_ACHART_4" hidden="1">#REF!</definedName>
    <definedName name="_33__123Graph_XCHART_4J" hidden="1">#REF!</definedName>
    <definedName name="_34__123Graph_BCHART_1" hidden="1">#REF!</definedName>
    <definedName name="_36__123Graph_ACHART_4J" hidden="1">#REF!</definedName>
    <definedName name="_36__123Graph_BCHART_11C" hidden="1">#REF!</definedName>
    <definedName name="_36__123Graph_DCHART_2">'[16]BU Summary Data'!$C$17:$N$17</definedName>
    <definedName name="_38__123Graph_BCHART_12" hidden="1">#REF!</definedName>
    <definedName name="_39__123Graph_ACHART_5" hidden="1">#REF!</definedName>
    <definedName name="_4__123Graph_ACHART_11" hidden="1">[13]Banking!$B$107:$F$107</definedName>
    <definedName name="_4__123Graph_ACHART_12" hidden="1">#REF!</definedName>
    <definedName name="_4__123Graph_ACHART_2">'[16]BU Summary Data'!$C$14:$N$14</definedName>
    <definedName name="_4__123Graph_BP_SENS" hidden="1">[11]A!#REF!</definedName>
    <definedName name="_4_0_S" hidden="1">[18]SEMANAIS!#REF!</definedName>
    <definedName name="_40__123Graph_BCHART_2" hidden="1">#REF!</definedName>
    <definedName name="_42__123Graph_ACHART_6" hidden="1">#REF!</definedName>
    <definedName name="_42__123Graph_BCHART_20" hidden="1">#REF!</definedName>
    <definedName name="_426__123Graph_ECHART_2">'[14]BU Summary Data'!$C$18:$N$18</definedName>
    <definedName name="_44__123Graph_BCHART_3" hidden="1">#REF!</definedName>
    <definedName name="_45__123Graph_ACHART_7" hidden="1">#REF!</definedName>
    <definedName name="_46__123Graph_BCHART_4" hidden="1">#REF!</definedName>
    <definedName name="_48__123Graph_ACHART_9" hidden="1">#REF!</definedName>
    <definedName name="_48__123Graph_BCHART_5" hidden="1">#REF!</definedName>
    <definedName name="_5__123Graph_ACHART_12" hidden="1">'[13]Data for Direct'!$B$105:$K$105</definedName>
    <definedName name="_5__123Graph_ACHART_14" hidden="1">#REF!</definedName>
    <definedName name="_5__123Graph_AP_SSENS" hidden="1">[11]A!#REF!</definedName>
    <definedName name="_5__123Graph_CP_SSENS" hidden="1">[11]A!#REF!</definedName>
    <definedName name="_50__123Graph_CCHART_5" hidden="1">#REF!</definedName>
    <definedName name="_51__123Graph_BCHART_1" hidden="1">#REF!</definedName>
    <definedName name="_52__123Graph_DCHART_5" hidden="1">#REF!</definedName>
    <definedName name="_52__123Graph_ECHART_2">'[16]BU Summary Data'!$C$18:$N$18</definedName>
    <definedName name="_54__123Graph_BCHART_11C" hidden="1">#REF!</definedName>
    <definedName name="_54__123Graph_ECHART_5" hidden="1">#REF!</definedName>
    <definedName name="_56__123Graph_XCHART_11C" hidden="1">#REF!</definedName>
    <definedName name="_57__123Graph_BCHART_12" hidden="1">#REF!</definedName>
    <definedName name="_58__123Graph_XCHART_12" hidden="1">#REF!</definedName>
    <definedName name="_595__123Graph_FCHART_2">'[14]BU Summary Data'!$C$19:$N$19</definedName>
    <definedName name="_6__123Graph_ACHART_11" hidden="1">#REF!</definedName>
    <definedName name="_6__123Graph_ACHART_11C" hidden="1">#REF!</definedName>
    <definedName name="_6__123Graph_ACHART_1J" hidden="1">#REF!</definedName>
    <definedName name="_6__123Graph_ACHART_2" hidden="1">[13]Banking!$B$39:$F$39</definedName>
    <definedName name="_6__123Graph_AP_SENS" hidden="1">[11]A!#REF!</definedName>
    <definedName name="_6__123Graph_CP_SENS" hidden="1">[11]A!#REF!</definedName>
    <definedName name="_60__123Graph_BCHART_2" hidden="1">#REF!</definedName>
    <definedName name="_60__123Graph_XCHART_2" hidden="1">#REF!</definedName>
    <definedName name="_61__123Graph_BCHART_3">'[14]BU Summary Data'!$C$8:$N$8</definedName>
    <definedName name="_62__123Graph_XCHART_3" hidden="1">#REF!</definedName>
    <definedName name="_63__123Graph_BCHART_20" hidden="1">#REF!</definedName>
    <definedName name="_64__123Graph_XCHART_4" hidden="1">#REF!</definedName>
    <definedName name="_66__123Graph_BCHART_3" hidden="1">#REF!</definedName>
    <definedName name="_66__123Graph_XCHART_4J" hidden="1">#REF!</definedName>
    <definedName name="_68__123Graph_FCHART_2">'[16]BU Summary Data'!$C$19:$N$19</definedName>
    <definedName name="_69__123Graph_BCHART_4" hidden="1">#REF!</definedName>
    <definedName name="_7__123Graph_ACHART_2" hidden="1">#REF!</definedName>
    <definedName name="_7__123Graph_ACHART_3" hidden="1">[13]Banking!$B$56:$F$56</definedName>
    <definedName name="_7__123Graph_BCHART_1" hidden="1">#REF!</definedName>
    <definedName name="_7__123Graph_XP_SSENS" hidden="1">[11]A!#REF!</definedName>
    <definedName name="_72__123Graph_BCHART_5" hidden="1">#REF!</definedName>
    <definedName name="_75__123Graph_CCHART_5" hidden="1">#REF!</definedName>
    <definedName name="_78__123Graph_DCHART_5" hidden="1">#REF!</definedName>
    <definedName name="_8__123Graph_ACHART_12" hidden="1">#REF!</definedName>
    <definedName name="_8__123Graph_ACHART_20" hidden="1">#REF!</definedName>
    <definedName name="_8__123Graph_ACHART_4" hidden="1">'[13]Data for Direct'!$B$37:$K$37</definedName>
    <definedName name="_8__123Graph_XP_SENS" hidden="1">[11]A!#REF!</definedName>
    <definedName name="_81__123Graph_ECHART_5" hidden="1">#REF!</definedName>
    <definedName name="_84__123Graph_XCHART_11C" hidden="1">#REF!</definedName>
    <definedName name="_87__123Graph_XCHART_12" hidden="1">#REF!</definedName>
    <definedName name="_9__123Graph_ACHART_11C" hidden="1">#REF!</definedName>
    <definedName name="_9__123Graph_ACHART_23" hidden="1">#REF!</definedName>
    <definedName name="_9__123Graph_ACHART_5" hidden="1">'[13]Data for Direct'!$B$21:$K$21</definedName>
    <definedName name="_9__123Graph_BCHART_2">'[16]BU Summary Data'!$C$15:$N$15</definedName>
    <definedName name="_90__123Graph_XCHART_2" hidden="1">#REF!</definedName>
    <definedName name="_93__123Graph_XCHART_3" hidden="1">#REF!</definedName>
    <definedName name="_96__123Graph_XCHART_4" hidden="1">#REF!</definedName>
    <definedName name="_99__123Graph_XCHART_4J" hidden="1">#REF!</definedName>
    <definedName name="_a2" hidden="1">{#N/A,#N/A,FALSE,"Hip.Bas";#N/A,#N/A,FALSE,"ventas";#N/A,#N/A,FALSE,"ingre-Año";#N/A,#N/A,FALSE,"ventas-Año";#N/A,#N/A,FALSE,"Costepro";#N/A,#N/A,FALSE,"inversion";#N/A,#N/A,FALSE,"personal";#N/A,#N/A,FALSE,"Gastos-V";#N/A,#N/A,FALSE,"Circulante";#N/A,#N/A,FALSE,"CONSOLI";#N/A,#N/A,FALSE,"Es-Fin";#N/A,#N/A,FALSE,"Margen-P"}</definedName>
    <definedName name="_a6"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MO_UniqueIdentifier" hidden="1">"'b7ccf740-8fb6-48bc-9792-16e1fa09237f'"</definedName>
    <definedName name="_apr1">'[19]Ideas Entered'!$Y$2:$AA$14</definedName>
    <definedName name="_apr10">'[20]Supplier Ideas'!$Y$27:$Z$36</definedName>
    <definedName name="_apr16">'[20]Fiscal Seats'!$Y$2:$AB$14</definedName>
    <definedName name="_apr2">[20]Backlog!$Y$2:$AA$14</definedName>
    <definedName name="_apr26">'[20]Fiscal Interiors'!$Y$2:$AB$14</definedName>
    <definedName name="_apr3">[20]Actives!$Y$2:$AA$14</definedName>
    <definedName name="_apr4">[20]CPC!$Y$2:$AA$14</definedName>
    <definedName name="_apr5">'[20]Implemented net Annualized'!$Y$2:$AA$14</definedName>
    <definedName name="_apr6">[20]Fiscal!$Y$2:$AB$14</definedName>
    <definedName name="_apr7">[20]SPC!$Y$2:$AA$14</definedName>
    <definedName name="_apr8">'[20]Supplier Ideas'!$Y$2:$Z$10</definedName>
    <definedName name="_apr9">'[20]Supplier Ideas'!$Y$15:$Z$2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10">'[20]Supplier Ideas'!$AO$27:$AP$36</definedName>
    <definedName name="_aug16">'[20]Fiscal Seats'!$AO$2:$AR$14</definedName>
    <definedName name="_aug2">[20]Backlog!$AO$2:$AQ$14</definedName>
    <definedName name="_aug26">'[20]Fiscal Interiors'!$AO$2:$AR$14</definedName>
    <definedName name="_aug3">[20]Actives!$AO$2:$AQ$14</definedName>
    <definedName name="_aug4">[20]CPC!$AO$2:$AQ$14</definedName>
    <definedName name="_aug5">'[20]Implemented net Annualized'!$AO$2:$AQ$14</definedName>
    <definedName name="_aug6">[20]Fiscal!$AO$2:$AR$14</definedName>
    <definedName name="_aug7">[20]SPC!$AO$2:$AQ$14</definedName>
    <definedName name="_aug8">'[20]Supplier Ideas'!$AO$2:$AP$10</definedName>
    <definedName name="_aug9">'[20]Supplier Ideas'!$AO$15:$AP$20</definedName>
    <definedName name="_ben01" hidden="1">{#N/A,#N/A,FALSE,"HLDGS-B";#N/A,#N/A,FALSE,"CABJ-B";#N/A,#N/A,FALSE,"TBI-B";#N/A,#N/A,FALSE,"CAIM-B";#N/A,#N/A,FALSE,"CTC-B";#N/A,#N/A,FALSE,"LIGEN-B";#N/A,#N/A,FALSE,"JSL-B";#N/A,#N/A,FALSE,"HRVST-B"}</definedName>
    <definedName name="_ben02" hidden="1">{#N/A,#N/A,FALSE,"ConMgt";#N/A,#N/A,FALSE,"HCoA";#N/A,#N/A,FALSE,"BankDivis";#N/A,#N/A,FALSE,"TrustCos";#N/A,#N/A,FALSE,"InvDiv";#N/A,#N/A,FALSE,"Central costs"}</definedName>
    <definedName name="_ben03" hidden="1">{#N/A,#N/A,FALSE,"ConMgt";#N/A,#N/A,FALSE,"HCoA";#N/A,#N/A,FALSE,"HLDGS";#N/A,#N/A,FALSE,"Angil";#N/A,#N/A,FALSE,"BankDivis";#N/A,#N/A,FALSE,"CABJ";#N/A,#N/A,FALSE,"TBI";#N/A,#N/A,FALSE,"ANTIL ";#N/A,#N/A,FALSE,"ANTILJ";#N/A,#N/A,FALSE,"ANTILIOM";#N/A,#N/A,FALSE,"ANGL";#N/A,#N/A,FALSE,"CAIM";#N/A,#N/A,FALSE,"TrustCos";#N/A,#N/A,FALSE,"InvDiv";#N/A,#N/A,FALSE,"Central costs"}</definedName>
    <definedName name="_ben04" hidden="1">{#N/A,#N/A,FALSE,"HLDGS";#N/A,#N/A,FALSE,"Angil";#N/A,#N/A,FALSE,"CABJ";#N/A,#N/A,FALSE,"TBI";#N/A,#N/A,FALSE,"ANTIL ";#N/A,#N/A,FALSE,"ANTILJ";#N/A,#N/A,FALSE,"ANTILIOM";#N/A,#N/A,FALSE,"ANTILGIB";#N/A,#N/A,FALSE,"ANGL"}</definedName>
    <definedName name="_ben05" hidden="1">{#N/A,#N/A,FALSE,"ConStat";#N/A,#N/A,FALSE,"ConMgt";#N/A,#N/A,FALSE,"HCoA";#N/A,#N/A,FALSE,"BankDivis";#N/A,#N/A,FALSE,"CAIM";#N/A,#N/A,FALSE,"TrustCos";#N/A,#N/A,FALSE,"InvDiv";#N/A,#N/A,FALSE,"Central costs";#N/A,#N/A,FALSE,"ConMgtQ1"}</definedName>
    <definedName name="_ben06" hidden="1">{#N/A,#N/A,FALSE,"InvDiv";#N/A,#N/A,FALSE,"JSL ";#N/A,#N/A,FALSE,"CAAM";#N/A,#N/A,FALSE,"SafeCus"}</definedName>
    <definedName name="_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ben09" hidden="1">{#N/A,#N/A,FALSE,"TrustCos";#N/A,#N/A,FALSE,"CTC";#N/A,#N/A,FALSE,"CATC"}</definedName>
    <definedName name="_ben1" hidden="1">{#N/A,#N/A,FALSE,"ConStat";#N/A,#N/A,FALSE,"ConMgt";#N/A,#N/A,FALSE,"HCoA";#N/A,#N/A,FALSE,"BankDivis";#N/A,#N/A,FALSE,"CAIM";#N/A,#N/A,FALSE,"TrustCos";#N/A,#N/A,FALSE,"InvDiv";#N/A,#N/A,FALSE,"Central costs";#N/A,#N/A,FALSE,"ConMgtQ1"}</definedName>
    <definedName name="_ben2" hidden="1">{#N/A,#N/A,FALSE,"InvDiv";#N/A,#N/A,FALSE,"JSL ";#N/A,#N/A,FALSE,"CAAM";#N/A,#N/A,FALSE,"SafeCus"}</definedName>
    <definedName name="_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ben5" hidden="1">{#N/A,#N/A,FALSE,"TrustCos";#N/A,#N/A,FALSE,"CTC";#N/A,#N/A,FALSE,"CATC"}</definedName>
    <definedName name="_BQ4.1" hidden="1">[21]RATIOS!$A$1:$F$1007</definedName>
    <definedName name="_BQ4.6" hidden="1">[22]Nego!$A$1:$E$17</definedName>
    <definedName name="_Cat1">[23]INFO!$R$6</definedName>
    <definedName name="_Cat2">[23]INFO!$S$6</definedName>
    <definedName name="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dec10">'[20]Supplier Ideas'!$I$27:$J$36</definedName>
    <definedName name="_dec16">'[20]Fiscal Seats'!$I$2:$L$14</definedName>
    <definedName name="_dec2">[20]Backlog!$I$2:$K$14</definedName>
    <definedName name="_dec26">'[20]Fiscal Interiors'!$I$2:$L$14</definedName>
    <definedName name="_dec3">[20]Actives!$I$2:$K$14</definedName>
    <definedName name="_dec4">[20]CPC!$I$2:$K$14</definedName>
    <definedName name="_dec5">'[20]Implemented net Annualized'!$I$2:$K$14</definedName>
    <definedName name="_dec6">[20]Fiscal!$I$2:$L$14</definedName>
    <definedName name="_dec7">[20]SPC!$I$2:$K$14</definedName>
    <definedName name="_dec8">'[20]Supplier Ideas'!$I$2:$J$10</definedName>
    <definedName name="_dec9">'[20]Supplier Ideas'!$I$15:$J$20</definedName>
    <definedName name="_DER2">#REF!</definedName>
    <definedName name="_Dic1">#REF!</definedName>
    <definedName name="_Dic2">#REF!</definedName>
    <definedName name="_Dic3">#REF!</definedName>
    <definedName name="_Dic4">#REF!</definedName>
    <definedName name="_Dic5">#REF!</definedName>
    <definedName name="_Dic6">#REF!</definedName>
    <definedName name="_f" hidden="1">{#N/A,#N/A,FALSE,"Serie Tipos Inv-Rec";#N/A,#N/A,FALSE,"Serie Tipos Finanzas";#N/A,#N/A,FALSE,"Var. Intermens. Red Inv";#N/A,#N/A,FALSE,"Var. Intermens. Red Rec"}</definedName>
    <definedName name="_F5F" hidden="1">{#N/A,#N/A,TRUE,"GLOBAL";#N/A,#N/A,TRUE,"RUSTICOS";#N/A,#N/A,TRUE,"INMUEBLES"}</definedName>
    <definedName name="_feb10">'[20]Supplier Ideas'!$Q$27:$R$36</definedName>
    <definedName name="_feb16">'[20]Fiscal Seats'!$Q$2:$T$14</definedName>
    <definedName name="_feb2">[20]Backlog!$Q$2:$S$14</definedName>
    <definedName name="_feb26">'[20]Fiscal Interiors'!$Q$2:$T$14</definedName>
    <definedName name="_feb3">[20]Actives!$Q$2:$S$14</definedName>
    <definedName name="_feb4">[20]CPC!$Q$2:$S$14</definedName>
    <definedName name="_feb5">'[20]Implemented net Annualized'!$Q$2:$S$14</definedName>
    <definedName name="_feb6">[20]Fiscal!$Q$2:$T$14</definedName>
    <definedName name="_feb7">[20]SPC!$Q$2:$S$14</definedName>
    <definedName name="_feb8">'[20]Supplier Ideas'!$Q$2:$R$10</definedName>
    <definedName name="_feb9">'[20]Supplier Ideas'!$Q$15:$R$20</definedName>
    <definedName name="_Fill" hidden="1">#REF!</definedName>
    <definedName name="_Fill_val" hidden="1">'[15]6 TRS'!#REF!</definedName>
    <definedName name="_fill2" hidden="1">'[3]6 TRS'!#REF!</definedName>
    <definedName name="_xlnm._FilterDatabase" localSheetId="1" hidden="1">'ARGOS01_V Nuevo'!$A$1:$G$1164</definedName>
    <definedName name="_xlnm._FilterDatabase" localSheetId="4" hidden="1">INCOS4!$A$1:$L$991</definedName>
    <definedName name="_xlnm._FilterDatabase" localSheetId="0" hidden="1">Pestaña_Alvaro!$A$1:$H$58</definedName>
    <definedName name="_xlnm._FilterDatabase" hidden="1">[24]INVESTISSEMENTS!$A$2:$L$113</definedName>
    <definedName name="_hos" hidden="1">{"5","Chart 3","5 Chart 3"}</definedName>
    <definedName name="_jan10">'[20]Supplier Ideas'!$M$28:$N$36</definedName>
    <definedName name="_jan16">'[20]Fiscal Seats'!$M$2:$P$14</definedName>
    <definedName name="_jan2">[20]Backlog!$M$2:$O$14</definedName>
    <definedName name="_jan26">'[20]Fiscal Interiors'!$M$2:$P$14</definedName>
    <definedName name="_jan3">[20]Actives!$M$2:$O$14</definedName>
    <definedName name="_jan4">[20]CPC!$M$2:$O$14</definedName>
    <definedName name="_jan5">'[20]Implemented net Annualized'!$M$2:$O$14</definedName>
    <definedName name="_jan6">[20]Fiscal!$M$2:$P$14</definedName>
    <definedName name="_Jan7">[20]SPC!$M$2:$O$14</definedName>
    <definedName name="_jan8">'[20]Supplier Ideas'!$M$2:$N$10</definedName>
    <definedName name="_jan9">'[20]Supplier Ideas'!$M$15:$N$20</definedName>
    <definedName name="_jul10">'[20]Supplier Ideas'!$AK$27:$AL$36</definedName>
    <definedName name="_jul16">'[20]Fiscal Seats'!$AK$2:$AN$14</definedName>
    <definedName name="_jul2">[20]Backlog!$AK$2:$AM$14</definedName>
    <definedName name="_jul26">'[20]Fiscal Interiors'!$AK$2:$AN$14</definedName>
    <definedName name="_jul3">[20]Actives!$AK$2:$AM$14</definedName>
    <definedName name="_jul4">[20]CPC!$AK$2:$AM$14</definedName>
    <definedName name="_jul5">'[20]Implemented net Annualized'!$AK$2:$AM$14</definedName>
    <definedName name="_jul6">[20]Fiscal!$AK$2:$AN$14</definedName>
    <definedName name="_jul7">[20]SPC!$AK$2:$AM$14</definedName>
    <definedName name="_jul8">'[20]Supplier Ideas'!$AK$2:$AL$10</definedName>
    <definedName name="_jul9">'[20]Supplier Ideas'!$AK$15:$AL$20</definedName>
    <definedName name="_jun10">'[20]Supplier Ideas'!$AG$27:$AH$36</definedName>
    <definedName name="_jun16">'[20]Fiscal Seats'!$AG$2:$AJ$14</definedName>
    <definedName name="_jun2">[20]Backlog!$AG$2:$AI$14</definedName>
    <definedName name="_jun26">'[20]Fiscal Interiors'!$AG$2:$AJ$14</definedName>
    <definedName name="_jun3">[20]Actives!$AG$2:$AI$14</definedName>
    <definedName name="_jun4">[20]CPC!$AG$2:$AI$14</definedName>
    <definedName name="_jun5">'[20]Implemented net Annualized'!$AG$2:$AI$14</definedName>
    <definedName name="_jun6">[20]Fiscal!$AG$2:$AJ$14</definedName>
    <definedName name="_jun7">[20]SPC!$AG$2:$AI$14</definedName>
    <definedName name="_jun8">'[20]Supplier Ideas'!$AG$2:$AH$10</definedName>
    <definedName name="_jun9">'[20]Supplier Ideas'!$AG$15:$AH$20</definedName>
    <definedName name="_Key1" hidden="1">#REF!</definedName>
    <definedName name="_Key2" hidden="1">#REF!</definedName>
    <definedName name="_kk2">#N/A</definedName>
    <definedName name="_kk3">#N/A</definedName>
    <definedName name="_MAC1">#REF!</definedName>
    <definedName name="_mar10">'[20]Supplier Ideas'!$U$27:$V$36</definedName>
    <definedName name="_mar16">'[20]Fiscal Seats'!$U$2:$X$14</definedName>
    <definedName name="_mar2">[20]Backlog!$U$2:$W$14</definedName>
    <definedName name="_mar26">'[20]Fiscal Interiors'!$U$2:$X$14</definedName>
    <definedName name="_mar3">[20]Actives!$U$2:$W$14</definedName>
    <definedName name="_mar4">[20]CPC!$U$2:$W$14</definedName>
    <definedName name="_mar5">'[20]Implemented net Annualized'!$U$2:$W$14</definedName>
    <definedName name="_mar6">[20]Fiscal!$U$2:$X$14</definedName>
    <definedName name="_mar7">[20]SPC!$U$2:$W$14</definedName>
    <definedName name="_mar8">'[20]Supplier Ideas'!$U$2:$V$10</definedName>
    <definedName name="_mar9">'[20]Supplier Ideas'!$U$15:$V$20</definedName>
    <definedName name="_MatInverse_In" hidden="1">#REF!</definedName>
    <definedName name="_MatMult_B" hidden="1">'[25]Inputs M&amp;R'!#REF!</definedName>
    <definedName name="_may10">'[20]Supplier Ideas'!$AC$27:$AD$36</definedName>
    <definedName name="_may16">'[20]Fiscal Seats'!$AC$2:$AF$14</definedName>
    <definedName name="_may2">[20]Backlog!$AC$2:$AE$14</definedName>
    <definedName name="_may26">'[20]Fiscal Interiors'!$AC$2:$AF$14</definedName>
    <definedName name="_may3">[20]Actives!$AC$2:$AE$14</definedName>
    <definedName name="_may4">[20]CPC!$AC$2:$AE$14</definedName>
    <definedName name="_may5">'[20]Implemented net Annualized'!$AC$2:$AE$14</definedName>
    <definedName name="_may6">[20]Fiscal!$AC$2:$AF$14</definedName>
    <definedName name="_may7">[20]SPC!$AC$2:$AE$14</definedName>
    <definedName name="_may8">'[20]Supplier Ideas'!$AC$2:$AD$10</definedName>
    <definedName name="_may9">'[20]Supplier Ideas'!$AC$15:$AD$20</definedName>
    <definedName name="_n556">'[26]Plant Level Key'!$F$39:$I$55</definedName>
    <definedName name="_nem1" hidden="1">{#N/A,#N/A,FALSE,"ConStat";#N/A,#N/A,FALSE,"ConMgt";#N/A,#N/A,FALSE,"HCoA";#N/A,#N/A,FALSE,"BankDivis";#N/A,#N/A,FALSE,"CAIM";#N/A,#N/A,FALSE,"TrustCos";#N/A,#N/A,FALSE,"InvDiv";#N/A,#N/A,FALSE,"Central costs";#N/A,#N/A,FALSE,"ConMgtQ1"}</definedName>
    <definedName name="_no508">'[26]Plant Level Key'!$F$11:$I$31</definedName>
    <definedName name="_no510">'[26]Plant Level Key'!$K$11:$N$31</definedName>
    <definedName name="_no511">'[26]Plant Level Key'!$P$11:$S$31</definedName>
    <definedName name="_no512">'[26]Plant Level Key'!$U$11:$X$27</definedName>
    <definedName name="_no555">'[26]Plant Level Key'!$A$39:$D$60</definedName>
    <definedName name="_no567">'[26]Plant Level Key'!$K$39:$N$55</definedName>
    <definedName name="_no568">'[26]Plant Level Key'!$P$39:$S$55</definedName>
    <definedName name="_nov10">'[20]Supplier Ideas'!$E$27:$F$36</definedName>
    <definedName name="_nov16">'[20]Fiscal Seats'!$E$2:$H$14</definedName>
    <definedName name="_nov2">[20]Backlog!$E$2:$G$14</definedName>
    <definedName name="_nov26">'[20]Fiscal Interiors'!$E$2:$H$14</definedName>
    <definedName name="_nov3">[20]Actives!$E$2:$G$14</definedName>
    <definedName name="_nov4">[20]CPC!$E$2:$G$14</definedName>
    <definedName name="_nov5">'[20]Implemented net Annualized'!$E$2:$G$14</definedName>
    <definedName name="_nov6">[20]Fiscal!$E$2:$H$14</definedName>
    <definedName name="_nov7">[20]SPC!$E$2:$G$14</definedName>
    <definedName name="_nov8">'[20]Supplier Ideas'!$E$2:$F$10</definedName>
    <definedName name="_nov9">'[20]Supplier Ideas'!$E$15:$F$20</definedName>
    <definedName name="_oct10">'[20]Supplier Ideas'!$A$27:$B$36</definedName>
    <definedName name="_oct16">'[20]Fiscal Seats'!$A$2:$D$14</definedName>
    <definedName name="_oct2">[20]Backlog!$A$2:$C$14</definedName>
    <definedName name="_oct26">'[20]Fiscal Interiors'!$A$2:$D$14</definedName>
    <definedName name="_oct3">[20]Actives!$A$2:$C$14</definedName>
    <definedName name="_oct4">[20]CPC!$A$2:$C$14</definedName>
    <definedName name="_oct5">'[20]Implemented net Annualized'!$A$2:$C$14</definedName>
    <definedName name="_oct6">[20]Fiscal!$A$2:$D$14</definedName>
    <definedName name="_Oct7">[20]SPC!$A$2:$C$14</definedName>
    <definedName name="_Oct8">'[20]Supplier Ideas'!$A$2:$B$10</definedName>
    <definedName name="_oct9">'[20]Supplier Ideas'!$A$15:$B$20</definedName>
    <definedName name="_Order1" hidden="1">255</definedName>
    <definedName name="_Order2" hidden="1">255</definedName>
    <definedName name="_out5" hidden="1">'[3]6 TRS'!#REF!</definedName>
    <definedName name="_Parse_In" hidden="1">#REF!</definedName>
    <definedName name="_Parse_Out" hidden="1">#REF!</definedName>
    <definedName name="_PL2010">#REF!</definedName>
    <definedName name="_QQQ9">'[27]HOJA DE MANDO'!$B$4</definedName>
    <definedName name="_R5T" hidden="1">{#N/A,#N/A,TRUE,"GLOBAL";#N/A,#N/A,TRUE,"RUSTICOS";#N/A,#N/A,TRUE,"INMUEBLES"}</definedName>
    <definedName name="_R6T" hidden="1">{#N/A,#N/A,TRUE,"GLOBAL";#N/A,#N/A,TRUE,"RUSTICOS";#N/A,#N/A,TRUE,"INMUEBLES"}</definedName>
    <definedName name="_Regression_Int" hidden="1">1</definedName>
    <definedName name="_Regression_Out" hidden="1">#REF!</definedName>
    <definedName name="_Regression_X" hidden="1">#REF!</definedName>
    <definedName name="_Regression_Y" hidden="1">#REF!</definedName>
    <definedName name="_s1" hidden="1">{#N/A,#N/A,FALSE,"ConMgt";#N/A,#N/A,FALSE,"HCoA";#N/A,#N/A,FALSE,"BankDivis";#N/A,#N/A,FALSE,"TrustCos";#N/A,#N/A,FALSE,"InvDiv";#N/A,#N/A,FALSE,"Central costs"}</definedName>
    <definedName name="_sep10">'[20]Supplier Ideas'!$AS$27:$AT$36</definedName>
    <definedName name="_sep16">'[20]Fiscal Seats'!$AS$2:$AV$14</definedName>
    <definedName name="_sep2">[20]Backlog!$AS$2:$AU$14</definedName>
    <definedName name="_sep26">'[20]Fiscal Interiors'!$AS$2:$AV$14</definedName>
    <definedName name="_sep3">[20]Actives!$AS$2:$AU$14</definedName>
    <definedName name="_sep4">[20]CPC!$AS$2:$AU$14</definedName>
    <definedName name="_sep5">'[20]Implemented net Annualized'!$AS$2:$AU$14</definedName>
    <definedName name="_sep6">[20]Fiscal!$AS$2:$AV$14</definedName>
    <definedName name="_sep7">[20]SPC!$AS$2:$AU$14</definedName>
    <definedName name="_sep8">'[20]Supplier Ideas'!$AS$2:$AT$10</definedName>
    <definedName name="_sep9">'[20]Supplier Ideas'!$AS$15:$AT$20</definedName>
    <definedName name="_SG2">'[28]Sales Information'!$C$3:$C$84</definedName>
    <definedName name="_sm25">'[29]VAC IMSS'!$M$4</definedName>
    <definedName name="_sm3">'[29]VAC IMSS'!$M$2</definedName>
    <definedName name="_Sort" hidden="1">#REF!</definedName>
    <definedName name="_Sort2" hidden="1">#REF!</definedName>
    <definedName name="_Table1_In1" hidden="1">#REF!</definedName>
    <definedName name="_Table1_Out" hidden="1">[11]A!#REF!</definedName>
    <definedName name="_Table2_In1" hidden="1">#REF!</definedName>
    <definedName name="_Table2_In2" hidden="1">#REF!</definedName>
    <definedName name="_TC1">#REF!</definedName>
    <definedName name="_ten03" hidden="1">{#N/A,#N/A,FALSE,"ConMgt";#N/A,#N/A,FALSE,"HCoA";#N/A,#N/A,FALSE,"BankDivis";#N/A,#N/A,FALSE,"TrustCos";#N/A,#N/A,FALSE,"InvDiv";#N/A,#N/A,FALSE,"Central costs"}</definedName>
    <definedName name="_tim01" hidden="1">{#N/A,#N/A,FALSE,"HLDGS-B";#N/A,#N/A,FALSE,"CABJ-B";#N/A,#N/A,FALSE,"TBI-B";#N/A,#N/A,FALSE,"CAIM-B";#N/A,#N/A,FALSE,"CTC-B";#N/A,#N/A,FALSE,"LIGEN-B";#N/A,#N/A,FALSE,"JSL-B";#N/A,#N/A,FALSE,"HRVST-B"}</definedName>
    <definedName name="_TMAutoChart10Names" hidden="1">{"Stocks","Chart 24","Stocks Chart 24"}</definedName>
    <definedName name="_TMAutoChart10Refs" hidden="1">{"","","'Stocks'!$A$1","'Stocks'!$A$2","","","","","",""}</definedName>
    <definedName name="_TMAutoChart11Names" hidden="1">{"Stocks","Chart 25","Stocks Chart 25"}</definedName>
    <definedName name="_TMAutoChart11Refs" hidden="1">{"","","","","","","","","",""}</definedName>
    <definedName name="_TMAutoChart12Names" hidden="1">{"Stocks","Chart 26","Stocks Chart 26"}</definedName>
    <definedName name="_TMAutoChart12Refs" hidden="1">{"","","","","","","","","",""}</definedName>
    <definedName name="_TMAutoChart13Names" hidden="1">{"Stocks","Chart 27","Stocks Chart 27"}</definedName>
    <definedName name="_TMAutoChart13Refs" hidden="1">{"","","","","","","","","",""}</definedName>
    <definedName name="_TMAutoChart14Names" hidden="1">{"Stocks","Chart 28","Stocks Chart 28"}</definedName>
    <definedName name="_TMAutoChart14Refs" hidden="1">{"","","","","","","","","",""}</definedName>
    <definedName name="_TMAutoChart15Names" hidden="1">{"5 (Weeks)","Chart 2","5 (Weeks) Chart 2"}</definedName>
    <definedName name="_TMAutoChart15Refs" hidden="1">{"'5 (Weeks)'!$A$1","'5 (Weeks)'!$A$2","","","","","","","",""}</definedName>
    <definedName name="_TMAutoChart16Names" hidden="1">{"7","Chart 2","7 Chart 2"}</definedName>
    <definedName name="_TMAutoChart16Refs" hidden="1">{"'7'!$A$1","'7'!$A$2","","","","","","","",""}</definedName>
    <definedName name="_TMAutoChart17Names" hidden="1">{"7","Chart 3","7 Chart 3"}</definedName>
    <definedName name="_TMAutoChart17Refs" hidden="1">{"'7'!$A$1","'7'!$A$2","","","","","","","",""}</definedName>
    <definedName name="_TMAutoChart18Names" hidden="1">{"7","Chart 4","7 Chart 4"}</definedName>
    <definedName name="_TMAutoChart18Refs" hidden="1">{"'7'!$A$1","'7'!$A$2","","","","","","","",""}</definedName>
    <definedName name="_TMAutoChart19Names" hidden="1">{"7","Chart 5","7 Chart 5"}</definedName>
    <definedName name="_TMAutoChart19Refs" hidden="1">{"'7'!$A$1","'7'!$A$2","","","","","","","",""}</definedName>
    <definedName name="_TMAutoChart1Names" hidden="1">{"Stocks","Chart 2","Stocks Chart 2"}</definedName>
    <definedName name="_TMAutoChart1Refs" hidden="1">{"","","'Stocks'!$A$1","'Stocks'!$A$2","","","","","",""}</definedName>
    <definedName name="_TMAutoChart20Names" hidden="1">{"7","Chart 6","7 Chart 6"}</definedName>
    <definedName name="_TMAutoChart20Refs" hidden="1">{"'7'!$A$1","'7'!$A$2","","","","","","","",""}</definedName>
    <definedName name="_TMAutoChart21Names" hidden="1">{"7","Chart 7","7 Chart 7"}</definedName>
    <definedName name="_TMAutoChart21Refs" hidden="1">{"'7'!$A$1","'7'!$A$2","","","","","","","",""}</definedName>
    <definedName name="_TMAutoChart22Names" hidden="1">{"7","Chart 2","7 Chart 2"}</definedName>
    <definedName name="_TMAutoChart22Refs" hidden="1">{"'7'!$A$1","'7'!$A$2","","","","","","","",""}</definedName>
    <definedName name="_TMAutoChart23Names" hidden="1">{"7","Chart 4","7 Chart 4"}</definedName>
    <definedName name="_TMAutoChart23Refs" hidden="1">{"'7'!$A$1","'7'!$A$2","","","","","","","",""}</definedName>
    <definedName name="_TMAutoChart24Names" hidden="1">{"7","Chart 5","7 Chart 5"}</definedName>
    <definedName name="_TMAutoChart24Refs" hidden="1">{"'7'!$A$1","'7'!$A$2","","","","","","","",""}</definedName>
    <definedName name="_TMAutoChart25Names" hidden="1">{"7","Chart 8","7 Chart 8"}</definedName>
    <definedName name="_TMAutoChart25Refs" hidden="1">{"'7'!$A$1","'7'!$A$2","","","","","","","",""}</definedName>
    <definedName name="_TMAutoChart26Names" hidden="1">{"7","Chart 9","7 Chart 9"}</definedName>
    <definedName name="_TMAutoChart26Refs" hidden="1">{"'7'!$A$1","'7'!$A$2","","","","","","","",""}</definedName>
    <definedName name="_TMAutoChart2Names" hidden="1">{"Stocks","Chart 16","Stocks Chart 16"}</definedName>
    <definedName name="_TMAutoChart2Refs" hidden="1">{"","","'Stocks'!$A$1","'Stocks'!$A$2","","","","","",""}</definedName>
    <definedName name="_TMAutoChart3Names" hidden="1">{"Stocks","Chart 17","Stocks Chart 17"}</definedName>
    <definedName name="_TMAutoChart3Refs" hidden="1">{"","","'Stocks'!$A$1","'Stocks'!$A$2","","","","","",""}</definedName>
    <definedName name="_TMAutoChart4Names" hidden="1">{"Stocks","Chart 18","Stocks Chart 18"}</definedName>
    <definedName name="_TMAutoChart4Refs" hidden="1">{"","","","","","","","","",""}</definedName>
    <definedName name="_TMAutoChart5Names" hidden="1">{"Stocks","Chart 19","Stocks Chart 19"}</definedName>
    <definedName name="_TMAutoChart5Refs" hidden="1">{"","","","","","","","","",""}</definedName>
    <definedName name="_TMAutoChart6Names" hidden="1">{"Stocks","Chart 20","Stocks Chart 20"}</definedName>
    <definedName name="_TMAutoChart6Refs" hidden="1">{"","","","","","","","","",""}</definedName>
    <definedName name="_TMAutoChart7Names" hidden="1">{"Stocks","Chart 21","Stocks Chart 21"}</definedName>
    <definedName name="_TMAutoChart7Refs" hidden="1">{"","","","","","","","","",""}</definedName>
    <definedName name="_TMAutoChart8Names" hidden="1">{"Stocks","Chart 22","Stocks Chart 22"}</definedName>
    <definedName name="_TMAutoChart8Refs" hidden="1">{"","","","","","","","","",""}</definedName>
    <definedName name="_TMAutoChart9Names" hidden="1">{"Stocks","Chart 23","Stocks Chart 23"}</definedName>
    <definedName name="_TMAutoChart9Refs" hidden="1">{"","","'Stocks'!$A$1","'Stocks'!$A$2","","","","","",""}</definedName>
    <definedName name="_TMAutoChartCount" hidden="1">14</definedName>
    <definedName name="_VA5">#REF!</definedName>
    <definedName name="_Val_for_total_of_118_Pcode_selections" hidden="1">#REF!</definedName>
    <definedName name="_Var1">#REF!</definedName>
    <definedName name="_Var2">#REF!</definedName>
    <definedName name="_Var3">#REF!</definedName>
    <definedName name="_Var4">#REF!</definedName>
    <definedName name="_Var5">#REF!</definedName>
    <definedName name="_Var6">#REF!</definedName>
    <definedName name="a">#N/A</definedName>
    <definedName name="a_actual">'[29]VAC IMSS'!$E$13</definedName>
    <definedName name="a_actual_2005">[30]VAC!$Q$8</definedName>
    <definedName name="A_impresión_IM">#REF!</definedName>
    <definedName name="a123213213">#REF!</definedName>
    <definedName name="A12588987ASDFJHasyudtqawerbhjk" hidden="1">#REF!</definedName>
    <definedName name="aa">#N/A</definedName>
    <definedName name="aaa">#N/A</definedName>
    <definedName name="AAA_FX">#REF!</definedName>
    <definedName name="aaaa" hidden="1">{"'Captacion_Producto'!$A$1:$N$41"}</definedName>
    <definedName name="aaaaa">#N/A</definedName>
    <definedName name="aaaaa123">#REF!</definedName>
    <definedName name="aaaaaaaa" hidden="1">'[31]6 TRS'!#REF!</definedName>
    <definedName name="aaaaaaaaaaa"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aaaaaaaaaaaa" hidden="1">{#N/A,#N/A,FALSE,"HLDGS";#N/A,#N/A,FALSE,"Angil";#N/A,#N/A,FALSE,"CABJ";#N/A,#N/A,FALSE,"TBI";#N/A,#N/A,FALSE,"ANTIL ";#N/A,#N/A,FALSE,"ANTILJ";#N/A,#N/A,FALSE,"ANTILIOM";#N/A,#N/A,FALSE,"ANTILGIB";#N/A,#N/A,FALSE,"ANGL"}</definedName>
    <definedName name="aaaaaaaaaaaaaa" hidden="1">#REF!</definedName>
    <definedName name="aaaaaaaaaaaaaaaaaaaaaaaa" hidden="1">{#N/A,#N/A,FALSE,"SMA NB_Cont";#N/A,#N/A,FALSE,"ANL NB_Cont";#N/A,#N/A,FALSE,"SMA sp";#N/A,#N/A,FALSE,"SPL UK";#N/A,#N/A,FALSE,"SMI sp";#N/A,#N/A,FALSE,"SPL Ireland"}</definedName>
    <definedName name="AAAS" hidden="1">{"'Captacion_Producto'!$A$1:$N$41"}</definedName>
    <definedName name="aar" hidden="1">#REF!</definedName>
    <definedName name="aasqwqeqewqe">[32]PARAMETROS!#REF!</definedName>
    <definedName name="aay" hidden="1">#REF!</definedName>
    <definedName name="ab">#N/A</definedName>
    <definedName name="ABBEY" hidden="1">{TRUE,TRUE,-2,-16.25,606,371.25,FALSE,TRUE,TRUE,TRUE,0,1,19,1,63,2,8,4,TRUE,TRUE,3,TRUE,1,TRUE,100,0,0,1,FALSE,FALSE,0,0,0.590551181102362,0.551181102362205,2,0,0,TRUE,TRUE,FALSE,FALSE,1,#N/A,1,1,0,FALSE,#N/A,#N/A,FALSE,FALSE}</definedName>
    <definedName name="Abbey_National_Plc">'[33]Matured Trades'!$BD$36:$BG$1950</definedName>
    <definedName name="abc">#REF!</definedName>
    <definedName name="Abr">[34]base99!$H$1:$H$65536</definedName>
    <definedName name="ABRIL">#REF!</definedName>
    <definedName name="Abril07">[35]Abr2007!$A$1:$U$1213</definedName>
    <definedName name="abril2001">#REF!</definedName>
    <definedName name="abril2002">#REF!</definedName>
    <definedName name="AccessDatabase" hidden="1">"C:\data\cbs\macro.mdb"</definedName>
    <definedName name="accountline">'[36]2005 Retrieve'!$A$1:$HW$115</definedName>
    <definedName name="Aclaración_protestos_9901">[37]Aclaraciones!$A$1:$E$6393</definedName>
    <definedName name="ACTIVOSCH">#REF!</definedName>
    <definedName name="ACTUAL">'[38]Pivot Actual'!$A$5:$H$359</definedName>
    <definedName name="actual_back_trend">[39]desktop!$CM$94:$DB$115</definedName>
    <definedName name="actual_c_sga_vs_ebit_trend">IF([39]desktop!$CN$130=1,[39]desktop!$CQ$130:$DB$130,[39]desktop!$CQ$131:$DB$131)</definedName>
    <definedName name="actual_exe_trend">[39]desktop!$CM$13:$DB$54</definedName>
    <definedName name="actual_sec_trend">[39]desktop!$CM$61:$DB$88</definedName>
    <definedName name="actual_sga_vs_ebit_trend">IF([39]desktop!$CN$133=1,[39]desktop!$CQ$133:$DB$133,[39]desktop!$CQ$134:$DB$134)</definedName>
    <definedName name="acumulad">#REF!</definedName>
    <definedName name="Acumulado">[40]DATOS!$F$7:$F$462</definedName>
    <definedName name="ACwvu.End2EndReasons." hidden="1">#N/A</definedName>
    <definedName name="add" hidden="1">{"Savings",#N/A,FALSE,"AN Net Receipts"}</definedName>
    <definedName name="Address">[41]DataRaw!#REF!</definedName>
    <definedName name="ADFG">#REF!</definedName>
    <definedName name="ADFGADFG">#REF!</definedName>
    <definedName name="AdNutilizadas">#REF!</definedName>
    <definedName name="AFP">#REF!</definedName>
    <definedName name="AG">#REF!</definedName>
    <definedName name="Ago">'[40]#¡REF'!$I$4</definedName>
    <definedName name="AGOSTO">#REF!</definedName>
    <definedName name="Agosto2001">#REF!</definedName>
    <definedName name="Agosto2002">#REF!</definedName>
    <definedName name="AJU">#REF!</definedName>
    <definedName name="AJUSTEACUM">[42]RESULTADOS!$AM$451:$BM$488</definedName>
    <definedName name="AJUSTEMES">[42]RESULTADOS!$BN$451:$CN$488</definedName>
    <definedName name="albert" hidden="1">{"Bal Sheet with Ave",#N/A,FALSE,"Bal Sheet"}</definedName>
    <definedName name="ALLOC">[43]Allocation!$Q$5:$AE$20</definedName>
    <definedName name="ALLOCxCL">[43]Allocation!$Q$29:$Z$44</definedName>
    <definedName name="ALLOCxCPLX">[43]Dev!$B$27:$L$42</definedName>
    <definedName name="ALLOCxOP">[43]Allocation!$Q$98:$AJ$113</definedName>
    <definedName name="ALLOCxPOST">[43]Allocation!$Q$167:$AE$182</definedName>
    <definedName name="Allowance">[43]Data!$N$17</definedName>
    <definedName name="Ambito">'[44]Detalle del PlanDeSistemas'!$L$15:$L$21</definedName>
    <definedName name="Amortizacion_2" hidden="1">{#N/A,#N/A,TRUE,"GLOBAL";#N/A,#N/A,TRUE,"RUSTICOS";#N/A,#N/A,TRUE,"INMUEBLES"}</definedName>
    <definedName name="another"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anscount" hidden="1">2</definedName>
    <definedName name="Anual">'[40]#¡REF'!$D$1</definedName>
    <definedName name="añll">[45]MODELO!$A$1:$BT$112</definedName>
    <definedName name="Año">[46]Configurador!$C$5</definedName>
    <definedName name="AÑOS">[47]PARAMETROS!$J$2:$J$13</definedName>
    <definedName name="apr">'[20]Ideas Entered'!$Y$2:$AA$14</definedName>
    <definedName name="april2" hidden="1">#REF!</definedName>
    <definedName name="aq" hidden="1">{#N/A,#N/A,FALSE,"InvDiv";#N/A,#N/A,FALSE,"JSL ";#N/A,#N/A,FALSE,"CAAM";#N/A,#N/A,FALSE,"SafeCus"}</definedName>
    <definedName name="ARBITRAJ">#REF!</definedName>
    <definedName name="ARBITRAJE">#REF!</definedName>
    <definedName name="area">#REF!</definedName>
    <definedName name="_xlnm.Extract">#REF!</definedName>
    <definedName name="_xlnm.Print_Area">#REF!</definedName>
    <definedName name="Área_de_Negocio">[48]Tablas!$G$2:$G$56</definedName>
    <definedName name="AREA2">#REF!</definedName>
    <definedName name="areabusiness">#REF!</definedName>
    <definedName name="AreaPRINT">#REF!</definedName>
    <definedName name="AreaROE">[47]PATRIM!$F$14:$V$128</definedName>
    <definedName name="Areas">[49]Table!$F$6:$F$34</definedName>
    <definedName name="ARGENTINA">[50]PARAMETROS!#REF!</definedName>
    <definedName name="arrCyDates" hidden="1">{38718,38749,38777,38808,38838,38869,38899,38930,38961,38991,39022,39052}</definedName>
    <definedName name="arrNyDates" hidden="1">{39083,39114,39142,39173,39203,39234,39264,39295,39326,39356,39387,39417}</definedName>
    <definedName name="arrPyDates" hidden="1">{38353,38384,38412,38443,38473,38504,38534,38565,38596,38626,38657,38687}</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REF!</definedName>
    <definedName name="asdasd"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asdasdasd" hidden="1">{#N/A,#N/A,FALSE,"CPG-KPI";#N/A,#N/A,FALSE,"CPG-FTE Summ";#N/A,#N/A,FALSE,"CPG-NC";#N/A,#N/A,FALSE,"CPG-NIM";#N/A,#N/A,FALSE,"CPG-Ostds";#N/A,#N/A,FALSE,"CPG-NII";#N/A,#N/A,FALSE,"CPG-Dist Pmts";#N/A,#N/A,FALSE,"CPG-Exp by Line";#N/A,#N/A,FALSE,"NC-Sum";#N/A,#N/A,FALSE,"CPG-Issue";#N/A,#N/A,FALSE,"CPG-Comm";#N/A,#N/A,FALSE,"CPG-Acquire";#N/A,#N/A,FALSE,"CPG-Serv";#N/A,#N/A,FALSE,"CPG-Shared"}</definedName>
    <definedName name="asdf" hidden="1">{#N/A,#N/A,FALSE,"HLDGS";#N/A,#N/A,FALSE,"Angil";#N/A,#N/A,FALSE,"CABJ";#N/A,#N/A,FALSE,"TBI";#N/A,#N/A,FALSE,"ANTIL ";#N/A,#N/A,FALSE,"ANTILJ";#N/A,#N/A,FALSE,"ANTILIOM";#N/A,#N/A,FALSE,"ANTILGIB";#N/A,#N/A,FALSE,"ANGL"}</definedName>
    <definedName name="asdfg" hidden="1">{#N/A,#N/A,FALSE,"HLDGS";#N/A,#N/A,FALSE,"Angil";#N/A,#N/A,FALSE,"CABJ";#N/A,#N/A,FALSE,"TBI";#N/A,#N/A,FALSE,"ANTIL ";#N/A,#N/A,FALSE,"ANTILJ";#N/A,#N/A,FALSE,"ANTILIOM";#N/A,#N/A,FALSE,"ANTILGIB";#N/A,#N/A,FALSE,"ANGL"}</definedName>
    <definedName name="ASDFGGHHTRGJ" hidden="1">{#N/A,#N/A,TRUE,"Cover Sheet";#N/A,#N/A,TRUE,"Variances &amp; Distribution";#N/A,#N/A,TRUE,"Cost per Tonne";#N/A,#N/A,TRUE,"GIBS";#N/A,#N/A,TRUE,"GIMAT";#N/A,#N/A,TRUE,"GIMANF";#N/A,#N/A,TRUE,"GISITE";#N/A,#N/A,TRUE,"GIADMIN"}</definedName>
    <definedName name="ASDFGSDDDDDDDDDDDD" hidden="1">{#N/A,#N/A,FALSE,"InvDiv";#N/A,#N/A,FALSE,"JSL ";#N/A,#N/A,FALSE,"CAAM";#N/A,#N/A,FALSE,"SafeCus"}</definedName>
    <definedName name="ASDFSADF">#REF!</definedName>
    <definedName name="asdh" hidden="1">#REF!</definedName>
    <definedName name="asdsa">#N/A</definedName>
    <definedName name="ASESORAMIENTO">#REF!</definedName>
    <definedName name="ASFDHGJJK" hidden="1">#REF!</definedName>
    <definedName name="asffgfg" hidden="1">#REF!</definedName>
    <definedName name="asfrtyhg" hidden="1">#REF!</definedName>
    <definedName name="ashdk">#REF!</definedName>
    <definedName name="ATRYFITOT">[51]DataActuals!$J$679:$AH$679</definedName>
    <definedName name="ATRYFVTOT">[51]DataActuals!$J$710:$AH$710</definedName>
    <definedName name="ATRYSDeTOT">[51]DataActuals!$J$716:$AH$716</definedName>
    <definedName name="Audit">#REF!</definedName>
    <definedName name="aug">'[20]Ideas Entered'!$AO$2:$AQ$14</definedName>
    <definedName name="AvgCostxHour">[43]Data!$N$26</definedName>
    <definedName name="az" hidden="1">{#N/A,#N/A,FALSE,"ConStat";#N/A,#N/A,FALSE,"ConMgt";#N/A,#N/A,FALSE,"HCoA";#N/A,#N/A,FALSE,"BankDivis";#N/A,#N/A,FALSE,"CAIM";#N/A,#N/A,FALSE,"TrustCos";#N/A,#N/A,FALSE,"InvDiv";#N/A,#N/A,FALSE,"Central costs";#N/A,#N/A,FALSE,"ConMgtQ1"}</definedName>
    <definedName name="b">#REF!</definedName>
    <definedName name="BAD">#N/A</definedName>
    <definedName name="BAI.Graf" hidden="1">{#N/A,#N/A,TRUE,"GLOBAL";#N/A,#N/A,TRUE,"RUSTICOS";#N/A,#N/A,TRUE,"INMUEBLES"}</definedName>
    <definedName name="BAL">#REF!</definedName>
    <definedName name="BAN">#REF!</definedName>
    <definedName name="BANSAFINA">#REF!</definedName>
    <definedName name="BANSAMEXACUM">[42]RESULTADOS!$AM$302:$BM$339</definedName>
    <definedName name="BANSAMEXMES">[42]RESULTADOS!$BN$302:$CN$339</definedName>
    <definedName name="BANSANDERyCASTOR">'[52]reales a abril'!$A$2:$Q$44</definedName>
    <definedName name="base">#REF!</definedName>
    <definedName name="_xlnm.Database">#REF!</definedName>
    <definedName name="BASEGRANDE">#REF!</definedName>
    <definedName name="Basic">[41]DataRaw!#REF!</definedName>
    <definedName name="BAU_Target">[43]Data!$Y$5:$AB$13</definedName>
    <definedName name="Baz" hidden="1">{"savings2",#N/A,FALSE,"AN Net Receipts"}</definedName>
    <definedName name="Bazz" hidden="1">{"savings2",#N/A,FALSE,"AN Net Receipts"}</definedName>
    <definedName name="bb">#REF!</definedName>
    <definedName name="bbb" hidden="1">{#N/A,#N/A,FALSE,"HLDGS-B";#N/A,#N/A,FALSE,"CABJ-B";#N/A,#N/A,FALSE,"TBI-B";#N/A,#N/A,FALSE,"CAIM-B";#N/A,#N/A,FALSE,"CTC-B";#N/A,#N/A,FALSE,"LIGEN-B";#N/A,#N/A,FALSE,"JSL-B";#N/A,#N/A,FALSE,"HRVST-B"}</definedName>
    <definedName name="bbbb" hidden="1">{#N/A,#N/A,FALSE,"HLDGS-B";#N/A,#N/A,FALSE,"CABJ-B";#N/A,#N/A,FALSE,"TBI-B";#N/A,#N/A,FALSE,"CAIM-B";#N/A,#N/A,FALSE,"CTC-B";#N/A,#N/A,FALSE,"LIGEN-B";#N/A,#N/A,FALSE,"JSL-B";#N/A,#N/A,FALSE,"HRVST-B"}</definedName>
    <definedName name="bbbbbbb" hidden="1">{#N/A,#N/A,FALSE,"LIFEDIV";#N/A,#N/A,FALSE,"LIFEDIVSP";#N/A,#N/A,FALSE,"SMA VC";#N/A,#N/A,FALSE,"SMA";#N/A,#N/A,FALSE,"SMI";#N/A,#N/A,FALSE,"SP UK";#N/A,#N/A,FALSE,"SP Ireland";#N/A,#N/A,FALSE,"SPILA";#N/A,#N/A,FALSE,"ANL VC";#N/A,#N/A,FALSE,"ANL";#N/A,#N/A,FALSE,"ANPIM";#N/A,#N/A,FALSE,"ANUTM";#N/A,#N/A,FALSE,"ANFIS Exp ";#N/A,#N/A,FALSE,"SPUK Exp";#N/A,#N/A,FALSE,"SP IRE Exp";#N/A,#N/A,FALSE,"SPILA Exp"}</definedName>
    <definedName name="bbbbbbbbb" hidden="1">{#N/A,#N/A,FALSE,"ConMgt";#N/A,#N/A,FALSE,"HCoA";#N/A,#N/A,FALSE,"BankDivis";#N/A,#N/A,FALSE,"TrustCos";#N/A,#N/A,FALSE,"InvDiv";#N/A,#N/A,FALSE,"Central costs"}</definedName>
    <definedName name="bbbbbbbbbbb" hidden="1">{#N/A,#N/A,FALSE,"HLDGS";#N/A,#N/A,FALSE,"Angil";#N/A,#N/A,FALSE,"CABJ";#N/A,#N/A,FALSE,"TBI";#N/A,#N/A,FALSE,"ANTIL ";#N/A,#N/A,FALSE,"ANTILJ";#N/A,#N/A,FALSE,"ANTILIOM";#N/A,#N/A,FALSE,"ANTILGIB";#N/A,#N/A,FALSE,"ANGL"}</definedName>
    <definedName name="bbbbbbbbbbbbbbbb" hidden="1">{#N/A,#N/A,FALSE,"HLDGS";#N/A,#N/A,FALSE,"Angil";#N/A,#N/A,FALSE,"CABJ";#N/A,#N/A,FALSE,"TBI";#N/A,#N/A,FALSE,"ANTIL ";#N/A,#N/A,FALSE,"ANTILJ";#N/A,#N/A,FALSE,"ANTILIOM";#N/A,#N/A,FALSE,"ANTILGIB";#N/A,#N/A,FALSE,"ANGL"}</definedName>
    <definedName name="BBDATA">#REF!</definedName>
    <definedName name="BBDBS_DTD1">#REF!</definedName>
    <definedName name="BBDBS_MTD1">#REF!</definedName>
    <definedName name="BBDBS_YTD1">#REF!</definedName>
    <definedName name="BBDEPARTMENTS">#REF!</definedName>
    <definedName name="BBPORTFOLIOS">#REF!</definedName>
    <definedName name="BBTRADERS">#REF!</definedName>
    <definedName name="BCO">#REF!</definedName>
    <definedName name="BDI">[53]MODELO!$AF$136</definedName>
    <definedName name="be" hidden="1">{#N/A,#N/A,FALSE,"HLDGS";#N/A,#N/A,FALSE,"Angil";#N/A,#N/A,FALSE,"CABJ";#N/A,#N/A,FALSE,"TBI";#N/A,#N/A,FALSE,"ANTIL ";#N/A,#N/A,FALSE,"ANTILJ";#N/A,#N/A,FALSE,"ANTILIOM";#N/A,#N/A,FALSE,"ANTILGIB";#N/A,#N/A,FALSE,"ANGL"}</definedName>
    <definedName name="bea" hidden="1">{#N/A,#N/A,FALSE,"HLDGS";#N/A,#N/A,FALSE,"Angil";#N/A,#N/A,FALSE,"CABJ";#N/A,#N/A,FALSE,"TBI";#N/A,#N/A,FALSE,"ANTIL ";#N/A,#N/A,FALSE,"ANTILJ";#N/A,#N/A,FALSE,"ANTILIOM";#N/A,#N/A,FALSE,"ANTILGIB";#N/A,#N/A,FALSE,"ANGL"}</definedName>
    <definedName name="ben" hidden="1">{#N/A,#N/A,FALSE,"HLDGS";#N/A,#N/A,FALSE,"Angil";#N/A,#N/A,FALSE,"CABJ";#N/A,#N/A,FALSE,"TBI";#N/A,#N/A,FALSE,"ANTIL ";#N/A,#N/A,FALSE,"ANTILJ";#N/A,#N/A,FALSE,"ANTILIOM";#N/A,#N/A,FALSE,"ANTILGIB";#N/A,#N/A,FALSE,"ANGL"}</definedName>
    <definedName name="ben01a" hidden="1">{#N/A,#N/A,FALSE,"HLDGS-B";#N/A,#N/A,FALSE,"CABJ-B";#N/A,#N/A,FALSE,"TBI-B";#N/A,#N/A,FALSE,"CAIM-B";#N/A,#N/A,FALSE,"CTC-B";#N/A,#N/A,FALSE,"LIGEN-B";#N/A,#N/A,FALSE,"JSL-B";#N/A,#N/A,FALSE,"HRVST-B"}</definedName>
    <definedName name="ben02a" hidden="1">{#N/A,#N/A,FALSE,"ConMgt";#N/A,#N/A,FALSE,"HCoA";#N/A,#N/A,FALSE,"BankDivis";#N/A,#N/A,FALSE,"TrustCos";#N/A,#N/A,FALSE,"InvDiv";#N/A,#N/A,FALSE,"Central costs"}</definedName>
    <definedName name="ben03a" hidden="1">{#N/A,#N/A,FALSE,"ConMgt";#N/A,#N/A,FALSE,"HCoA";#N/A,#N/A,FALSE,"HLDGS";#N/A,#N/A,FALSE,"Angil";#N/A,#N/A,FALSE,"BankDivis";#N/A,#N/A,FALSE,"CABJ";#N/A,#N/A,FALSE,"TBI";#N/A,#N/A,FALSE,"ANTIL ";#N/A,#N/A,FALSE,"ANTILJ";#N/A,#N/A,FALSE,"ANTILIOM";#N/A,#N/A,FALSE,"ANGL";#N/A,#N/A,FALSE,"CAIM";#N/A,#N/A,FALSE,"TrustCos";#N/A,#N/A,FALSE,"InvDiv";#N/A,#N/A,FALSE,"Central costs"}</definedName>
    <definedName name="ben04a" hidden="1">{#N/A,#N/A,FALSE,"HLDGS";#N/A,#N/A,FALSE,"Angil";#N/A,#N/A,FALSE,"CABJ";#N/A,#N/A,FALSE,"TBI";#N/A,#N/A,FALSE,"ANTIL ";#N/A,#N/A,FALSE,"ANTILJ";#N/A,#N/A,FALSE,"ANTILIOM";#N/A,#N/A,FALSE,"ANTILGIB";#N/A,#N/A,FALSE,"ANGL"}</definedName>
    <definedName name="ben05a" hidden="1">{#N/A,#N/A,FALSE,"ConStat";#N/A,#N/A,FALSE,"ConMgt";#N/A,#N/A,FALSE,"HCoA";#N/A,#N/A,FALSE,"BankDivis";#N/A,#N/A,FALSE,"CAIM";#N/A,#N/A,FALSE,"TrustCos";#N/A,#N/A,FALSE,"InvDiv";#N/A,#N/A,FALSE,"Central costs";#N/A,#N/A,FALSE,"ConMgtQ1"}</definedName>
    <definedName name="ben07a"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ben08a"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ben09a" hidden="1">{#N/A,#N/A,FALSE,"TrustCos";#N/A,#N/A,FALSE,"CTC";#N/A,#N/A,FALSE,"CATC"}</definedName>
    <definedName name="ben96a" hidden="1">{#N/A,#N/A,FALSE,"InvDiv";#N/A,#N/A,FALSE,"JSL ";#N/A,#N/A,FALSE,"CAAM";#N/A,#N/A,FALSE,"SafeCus"}</definedName>
    <definedName name="bena" hidden="1">{#N/A,#N/A,FALSE,"HLDGS";#N/A,#N/A,FALSE,"Angil";#N/A,#N/A,FALSE,"CABJ";#N/A,#N/A,FALSE,"TBI";#N/A,#N/A,FALSE,"ANTIL ";#N/A,#N/A,FALSE,"ANTILJ";#N/A,#N/A,FALSE,"ANTILIOM";#N/A,#N/A,FALSE,"ANTILGIB";#N/A,#N/A,FALSE,"ANGL"}</definedName>
    <definedName name="beneficio">[45]MODELO!$AF$136</definedName>
    <definedName name="Benefit_Type">[54]Lookups!$H$100:$H$113</definedName>
    <definedName name="benn" hidden="1">{#N/A,#N/A,FALSE,"HLDGS-B";#N/A,#N/A,FALSE,"CABJ-B";#N/A,#N/A,FALSE,"TBI-B";#N/A,#N/A,FALSE,"CAIM-B";#N/A,#N/A,FALSE,"CTC-B";#N/A,#N/A,FALSE,"LIGEN-B";#N/A,#N/A,FALSE,"JSL-B";#N/A,#N/A,FALSE,"HRVST-B"}</definedName>
    <definedName name="bestinclassupdates">OFFSET('[55]Raw Data'!$AC$1,0,0,COUNTA('[55]Raw Data'!$AC:$AC),1)</definedName>
    <definedName name="BEx3NZM1KNU3TB16EPQ7U4UUMPIK" hidden="1">#REF!</definedName>
    <definedName name="BEx5JPR3UQUGKS4P6E5KA1MZD3XI" hidden="1">[56]!RAW [57]Data!$F$3:$I$18</definedName>
    <definedName name="BEx9EYUKMA1CT42334F21J11TWSU" hidden="1">#REF!</definedName>
    <definedName name="BExB41Z8F9GHZ6UOYZN854H2WT0Y" hidden="1">#REF!</definedName>
    <definedName name="BExGPNB39R73CZQW6Y9SJB6IVGT8" hidden="1">[56]!RAW [57]Data!$F$3:$P$29</definedName>
    <definedName name="BExMO2H7IK6Y6FOSZ0JN6X46TN7Y" hidden="1">#REF!</definedName>
    <definedName name="BExO7OUQWDKO0IBK1AFV6YCQWS48" hidden="1">#REF!</definedName>
    <definedName name="BExU68INXK0O4ZI3WI2A6QIC14AY" hidden="1">_Sch4 [58]Input!$A$1:$M$2</definedName>
    <definedName name="BExW98LIQUM4NIKQN00OMIDZPC39" hidden="1">[56]!RAW [57]Data!$A$3:$C$49</definedName>
    <definedName name="Bfabr">[34]Banefe!$J$1:$J$65536</definedName>
    <definedName name="Bfc">[34]Banefe!$T$1:$T$65536</definedName>
    <definedName name="BfDic.98">[34]Banefe!$E$1:$E$65536</definedName>
    <definedName name="Bfene">[34]Banefe!$G$1:$G$65536</definedName>
    <definedName name="Bffeb">[34]Banefe!$H$1:$H$65536</definedName>
    <definedName name="Bfmar">[34]Banefe!$I$1:$I$65536</definedName>
    <definedName name="BG_Del" hidden="1">15</definedName>
    <definedName name="BG_Ins" hidden="1">4</definedName>
    <definedName name="BG_Mod" hidden="1">6</definedName>
    <definedName name="BGH" hidden="1">{#N/A,#N/A,TRUE,"GLOBAL";#N/A,#N/A,TRUE,"RUSTICOS";#N/A,#N/A,TRUE,"INMUEBLES"}</definedName>
    <definedName name="bk" hidden="1">{"Bal Sheet",#N/A,FALSE,"Bal Sheet"}</definedName>
    <definedName name="blah" hidden="1">{"Bal Sheet with Ave",#N/A,FALSE,"Bal Sheet"}</definedName>
    <definedName name="bleh" hidden="1">{"Summary Annual OH",#N/A,FALSE,"Oheads"}</definedName>
    <definedName name="bli" hidden="1">{"Bal Sheet with Ave",#N/A,FALSE,"Bal Sheet"}</definedName>
    <definedName name="blih" hidden="1">{"Summary Presentation OH",#N/A,FALSE,"Oheads"}</definedName>
    <definedName name="blnCMonLock" hidden="1">TRUE</definedName>
    <definedName name="Bloomberg_Download_Map">[59]NY!$A:$X</definedName>
    <definedName name="Bloomberg_Isin_Code">[59]NY!$B:$B</definedName>
    <definedName name="blotter_fields">[60]BLOTTER_DB!#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5" hidden="1">#REF!</definedName>
    <definedName name="blub" hidden="1">{"Detail Phased OH",#N/A,FALSE,"Oheads"}</definedName>
    <definedName name="BM_2008">'[61]BM 2009'!$A$3:$D$21</definedName>
    <definedName name="BMFIXED_2008">'[61]BM Fixed 2009'!$A$1:$D$21</definedName>
    <definedName name="BN" hidden="1">{#N/A,#N/A,TRUE,"GLOBAL";#N/A,#N/A,TRUE,"RUSTICOS";#N/A,#N/A,TRUE,"INMUEBLES"}</definedName>
    <definedName name="bnestimado" hidden="1">{#N/A,#N/A,TRUE,"GLOBAL";#N/A,#N/A,TRUE,"RUSTICOS";#N/A,#N/A,TRUE,"INMUEBLES"}</definedName>
    <definedName name="BONDESDTD">#REF!</definedName>
    <definedName name="Bono_Externos">[62]Externos!$I$1:$I$65536</definedName>
    <definedName name="Bono_Internos">[62]Internos!$J$1:$J$65536</definedName>
    <definedName name="borrar">#REF!</definedName>
    <definedName name="BPASSF_DTD1">[63]Serfin!$W$176</definedName>
    <definedName name="BPASSF_MTD1">[63]Serfin!$U$176</definedName>
    <definedName name="BPASSF_YTD1">[63]Serfin!$F$176</definedName>
    <definedName name="BPASSTD_DTD1">'[63]Santander-Serfin'!$W$216</definedName>
    <definedName name="BPASSTD_MTD1">'[63]Santander-Serfin'!$U$216</definedName>
    <definedName name="BPASSTD_YTD1">'[63]Santander-Serfin'!$F$216</definedName>
    <definedName name="bra">#REF!</definedName>
    <definedName name="Branches">[43]Data!$B$5:$K$31</definedName>
    <definedName name="branchSelection">[64]Master!$B$8:$B$33</definedName>
    <definedName name="Brk_LH_C170">'[65]TIME STUDY FS'!$B$11</definedName>
    <definedName name="Brk_RH_C170">'[65]TIME STUDY FS'!$B$16</definedName>
    <definedName name="BU">#REF!</definedName>
    <definedName name="BUDGET" hidden="1">{#N/A,#N/A,FALSE,"ConMgt";#N/A,#N/A,FALSE,"HCoA";#N/A,#N/A,FALSE,"HLDGS";#N/A,#N/A,FALSE,"Angil";#N/A,#N/A,FALSE,"BankDivis";#N/A,#N/A,FALSE,"CABJ";#N/A,#N/A,FALSE,"TBI";#N/A,#N/A,FALSE,"ANTIL ";#N/A,#N/A,FALSE,"ANTILJ";#N/A,#N/A,FALSE,"ANTILIOM";#N/A,#N/A,FALSE,"ANGL";#N/A,#N/A,FALSE,"CAIM";#N/A,#N/A,FALSE,"TrustCos";#N/A,#N/A,FALSE,"InvDiv";#N/A,#N/A,FALSE,"Central costs"}</definedName>
    <definedName name="Budget20">#REF!</definedName>
    <definedName name="burdenrate">[66]lookup!$AH$5:$AN$194</definedName>
    <definedName name="Busines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business_unit">[67]Workdays!$A$67:$B$140</definedName>
    <definedName name="Bussines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Buyer">[68]Workdays!$C$28:$C$47</definedName>
    <definedName name="BUYERS">[69]Workdays!$C$28:$C$41</definedName>
    <definedName name="bvhjbvhj" hidden="1">{#N/A,#N/A,FALSE,"HLDGS";#N/A,#N/A,FALSE,"Angil";#N/A,#N/A,FALSE,"CABJ";#N/A,#N/A,FALSE,"TBI";#N/A,#N/A,FALSE,"ANTIL ";#N/A,#N/A,FALSE,"ANTILJ";#N/A,#N/A,FALSE,"ANTILIOM";#N/A,#N/A,FALSE,"ANTILGIB";#N/A,#N/A,FALSE,"ANGL"}</definedName>
    <definedName name="ç">#REF!</definedName>
    <definedName name="c_s">[34]base99!$Q$1:$Q$65536</definedName>
    <definedName name="CA_FINAL_BROADCAST">[70]CA_FINAL_BROADCAST!$A$1:$AF$1806</definedName>
    <definedName name="Cahooo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Cahooot2"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cahoo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cahoot2"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CAP">#REF!</definedName>
    <definedName name="CAPACC_DTD1">#REF!</definedName>
    <definedName name="CAPACC_MTD1">#REF!</definedName>
    <definedName name="CAPACC_YTD1">#REF!</definedName>
    <definedName name="capex">[71]Financials!#REF!</definedName>
    <definedName name="capex2">'[72]Tablas cálculos'!$BQ$3</definedName>
    <definedName name="Capital_endC">'[73]Corporate Banking - Entity'!#REF!</definedName>
    <definedName name="Capital_endG">'[73]Group Infrastructure - Entity'!#REF!</definedName>
    <definedName name="Capital_endR">'[73]Retail Banking - Entity'!#REF!</definedName>
    <definedName name="Capital_endS">'[73]SGBM - Entity'!#REF!</definedName>
    <definedName name="CAPMD_DTD1">#REF!</definedName>
    <definedName name="CAPMD_MTD1">#REF!</definedName>
    <definedName name="CAPMD_YTD1">#REF!</definedName>
    <definedName name="CAPRECDEQ_DTD1">#REF!</definedName>
    <definedName name="CAPRECDEQ_MTD1">#REF!</definedName>
    <definedName name="CAPRECDEQ_YTD1">#REF!</definedName>
    <definedName name="cargabal">'[40]#¡REF'!$A$2:$E$15658</definedName>
    <definedName name="carr">#REF!</definedName>
    <definedName name="CARR_DTD1">#REF!</definedName>
    <definedName name="CARR_MTD1">#REF!</definedName>
    <definedName name="CARR_YTD1">#REF!</definedName>
    <definedName name="CARRCIPAB_DTD1">#REF!</definedName>
    <definedName name="CARRCIPAB_MTD1">#REF!</definedName>
    <definedName name="CARRCIPAB_YTD1">#REF!</definedName>
    <definedName name="CARRETEROS">#REF!</definedName>
    <definedName name="carry26">'[74]Fiscal Interiors'!$A$2:$D$14</definedName>
    <definedName name="carry6">[74]Fiscal!$A$2:$D$14</definedName>
    <definedName name="cart10_080">#REF!</definedName>
    <definedName name="cart10_090">#REF!</definedName>
    <definedName name="cart10_090_43">#REF!</definedName>
    <definedName name="cart10_100">#REF!</definedName>
    <definedName name="cart10_100_43">#REF!</definedName>
    <definedName name="cart10_110">#REF!</definedName>
    <definedName name="cart10_111">#REF!</definedName>
    <definedName name="cart10_112">#REF!</definedName>
    <definedName name="cart10_120">#REF!</definedName>
    <definedName name="cart10_121">#REF!</definedName>
    <definedName name="cart10_122">#REF!</definedName>
    <definedName name="cart10_122_43">#REF!</definedName>
    <definedName name="cart20_VC">#REF!</definedName>
    <definedName name="cart30_VC">#REF!</definedName>
    <definedName name="cart40_VC">#REF!</definedName>
    <definedName name="cart80_VC">#REF!</definedName>
    <definedName name="cart90_VR">#REF!</definedName>
    <definedName name="Cascada1" hidden="1">{#N/A,#N/A,TRUE,"GLOBAL";#N/A,#N/A,TRUE,"RUSTICOS";#N/A,#N/A,TRUE,"INMUEBLES"}</definedName>
    <definedName name="Casquillo2">'[65]TIME STUDY FS'!$B$20</definedName>
    <definedName name="castro_1">'[75]para murillo'!$A$2:$K$49</definedName>
    <definedName name="CBWorkbookPriority" hidden="1">-1495167451</definedName>
    <definedName name="cc"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CCC">#REF!</definedName>
    <definedName name="ccccc"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cccccccccccc"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CCSRASF_DTD1">#REF!</definedName>
    <definedName name="CCSRASF_MTD1">#REF!</definedName>
    <definedName name="CCSRASF_YTD1">#REF!</definedName>
    <definedName name="CET1_concept">[76]LIST!$O$2:$O$26</definedName>
    <definedName name="CET1_levers">[76]LIST!$M$2:$M$10</definedName>
    <definedName name="CETE">[77]Principal!$B$7</definedName>
    <definedName name="cf_e">'[29]VAC IMSS'!$A$14:$D$21</definedName>
    <definedName name="Cga_Soc_Internos">[62]Internos!$N$1:$N$65536</definedName>
    <definedName name="CharRef">[78]Param!$L$5</definedName>
    <definedName name="CheckCas">#REF!</definedName>
    <definedName name="CheckCas09P">#REF!</definedName>
    <definedName name="CheckCasMRG">'[79]CASCADA NET'!$AB$1</definedName>
    <definedName name="CHECKMTD">#REF!</definedName>
    <definedName name="CHECKMTDPL">#REF!</definedName>
    <definedName name="CHECKYTD">[80]NY!#REF!</definedName>
    <definedName name="Chg_FTE">#REF!</definedName>
    <definedName name="Child_Supplier">[81]Lookups!$G$54:$G$179</definedName>
    <definedName name="Cierrex">#REF!</definedName>
    <definedName name="CIPABFOB_DTD1">#REF!</definedName>
    <definedName name="CIPABFOB_MTD1">#REF!</definedName>
    <definedName name="CIPABFOB_YTD1">#REF!</definedName>
    <definedName name="CIQWBGuid" hidden="1">"98793977-7d35-43c7-bbb3-16d36ba5dd22"</definedName>
    <definedName name="CLAUDIA">'[29]VAC IMSS'!$H$35:$I$42</definedName>
    <definedName name="CLGALDON">[40]DATOS!$I$7:$I$462</definedName>
    <definedName name="CLGALDON_ANEXOS">[40]DATOS!$J$7:$J$462</definedName>
    <definedName name="clientes">[82]Hoja2!$A:$IV</definedName>
    <definedName name="Clientlist">'[83]Validation List'!$J$2:$J$380</definedName>
    <definedName name="Clients_W">[43]Allocation!$C$9</definedName>
    <definedName name="CMD_DTD1">#REF!</definedName>
    <definedName name="CMD_MTD1">#REF!</definedName>
    <definedName name="CMD_YTD1">#REF!</definedName>
    <definedName name="CMDAPLF_DTD1">#REF!</definedName>
    <definedName name="CMDAPLF_MTD1">#REF!</definedName>
    <definedName name="CMDAPLF_YTD1">#REF!</definedName>
    <definedName name="CMDAPLFCOMDEQ_DTD1">#REF!</definedName>
    <definedName name="CMDAPLFCOMDEQ_MTD1">#REF!</definedName>
    <definedName name="CMDAPLFCOMDEQ_YTD1">#REF!</definedName>
    <definedName name="CMDAPLFFUTIND_DTD1">#REF!</definedName>
    <definedName name="CMDAPLFFUTIND_MTD1">#REF!</definedName>
    <definedName name="CMDAPLFFUTIND_YTD1">#REF!</definedName>
    <definedName name="CMDAPLFINVMXP_DTD1">#REF!</definedName>
    <definedName name="CMDAPLFINVMXP_MTD1">#REF!</definedName>
    <definedName name="CMDAPLFINVMXP_YTD1">#REF!</definedName>
    <definedName name="CMDAPLFPREMXP_DTD1">#REF!</definedName>
    <definedName name="CMDAPLFPREMXP_MTD1">#REF!</definedName>
    <definedName name="CMDAPLFPREMXP_YTD1">#REF!</definedName>
    <definedName name="CMDAPLFWARR_DTD1">#REF!</definedName>
    <definedName name="CMDAPLFWARR_MTD1">#REF!</definedName>
    <definedName name="CMDAPLFWARR_YTD1">#REF!</definedName>
    <definedName name="CMDINSPOT_DTD1">#REF!</definedName>
    <definedName name="CMDINSPOT_MTD1">#REF!</definedName>
    <definedName name="CMDINSPOT_YTD1">#REF!</definedName>
    <definedName name="CMDPLF_DTD1">#REF!</definedName>
    <definedName name="CMDPLF_MTD1">#REF!</definedName>
    <definedName name="CMDPLF_YTD1">#REF!</definedName>
    <definedName name="CMM">'[84]Real_2008 (2)'!$F$3:$I$1344</definedName>
    <definedName name="CMUI">[85]CMU!$B$3:$D$1509</definedName>
    <definedName name="CMUU">[86]CMU!$C$3:$F$1509</definedName>
    <definedName name="CMUUU">[86]CMU!$B$3:$F$1509</definedName>
    <definedName name="COB">'[87]CP Weekly'!#REF!</definedName>
    <definedName name="COBERTURA">#REF!</definedName>
    <definedName name="Color">'[88]Graf 2'!$C$58</definedName>
    <definedName name="Comando">#REF!</definedName>
    <definedName name="COMBSERFMD_YTD1">[63]Serfin!$F$39</definedName>
    <definedName name="COMBSERFRA_YTD1">[89]Serfin!$F$141</definedName>
    <definedName name="COMBSMD_YTD1">[90]Santander!$F$234</definedName>
    <definedName name="COMBSRA_YTD1">[89]Santander!$F$148</definedName>
    <definedName name="COMCBMD_YTD1">[90]CB!$F$58</definedName>
    <definedName name="comentario">#REF!</definedName>
    <definedName name="Comercio_Exterior">[48]Tablas!$L$2:$L$4</definedName>
    <definedName name="como">#REF!</definedName>
    <definedName name="company_nm">[91]Contents!$D$7</definedName>
    <definedName name="Complanits_Revise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CompletedAnnual">'[67]PACT 05 - Confirmed'!$Q$640</definedName>
    <definedName name="CompletedApr">'[67]PACT 05 - Confirmed'!$Y$640</definedName>
    <definedName name="CompletedAug">'[67]PACT 05 - Confirmed'!$AC$640</definedName>
    <definedName name="CompletedDec">'[67]PACT 05 - Confirmed'!$U$640</definedName>
    <definedName name="CompletedFeb">'[67]PACT 05 - Confirmed'!$W$640</definedName>
    <definedName name="CompletedJan">'[67]PACT 05 - Confirmed'!$V$640</definedName>
    <definedName name="CompletedJul">'[67]PACT 05 - Confirmed'!$AB$640</definedName>
    <definedName name="CompletedJun">'[67]PACT 05 - Confirmed'!$AA$640</definedName>
    <definedName name="CompletedMar">'[67]PACT 05 - Confirmed'!$X$640</definedName>
    <definedName name="CompletedMay">'[67]PACT 05 - Confirmed'!$Z$640</definedName>
    <definedName name="CompletedNov">'[67]PACT 05 - Confirmed'!$T$640</definedName>
    <definedName name="CompletedOct">'[67]PACT 05 - Confirmed'!$S$640</definedName>
    <definedName name="CompletedSep">'[67]PACT 05 - Confirmed'!$AD$640</definedName>
    <definedName name="CompletedTotal">'[67]PACT 05 - Confirmed'!$R$640</definedName>
    <definedName name="Complex_W">[43]Allocation!$C$15</definedName>
    <definedName name="COMPRA_FORW_275_12_VII_99">PagaresARBITRAJE</definedName>
    <definedName name="CON">#N/A</definedName>
    <definedName name="Confidential">'[92]TO Tracker'!$F$5:$F$4000</definedName>
    <definedName name="Consol_endG">'[73]Group Infrastructure - Entity'!#REF!</definedName>
    <definedName name="Consol_endS">'[73]SGBM - Entity'!#REF!</definedName>
    <definedName name="CONSOLCAMC">#N/A</definedName>
    <definedName name="CONSOLCOCRED">#N/A</definedName>
    <definedName name="CONSOLCONTEXP">#N/A</definedName>
    <definedName name="CONSOLDACC">#N/A</definedName>
    <definedName name="CONSOLDESDEPINT">#N/A</definedName>
    <definedName name="CONSOLOFIC">#N/A</definedName>
    <definedName name="CONSOLORGINST">#N/A</definedName>
    <definedName name="Consulta_C91">#REF!</definedName>
    <definedName name="CONTROLMTDPL">#REF!</definedName>
    <definedName name="CONTROLTOTALPL">#REF!</definedName>
    <definedName name="CONVERSION">#REF!</definedName>
    <definedName name="copia">#REF!</definedName>
    <definedName name="copia3">#REF!</definedName>
    <definedName name="COPIAR_NIVELES">[47]PARAMETROS!$AD$1:$AL$1</definedName>
    <definedName name="COPIAR_RANGO">[93]TABLA!$AD$7:$CA$163</definedName>
    <definedName name="COPIAS">#REF!</definedName>
    <definedName name="copy"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CorpComms">#REF!</definedName>
    <definedName name="Corr" hidden="1">{#N/A,#N/A,TRUE,"GLOBAL";#N/A,#N/A,TRUE,"RUSTICOS";#N/A,#N/A,TRUE,"INMUEBLES"}</definedName>
    <definedName name="corrCamb40">#REF!</definedName>
    <definedName name="CORRECC." hidden="1">{#N/A,#N/A,TRUE,"GLOBAL";#N/A,#N/A,TRUE,"RUSTICOS";#N/A,#N/A,TRUE,"INMUEBLES"}</definedName>
    <definedName name="corrval40">#REF!</definedName>
    <definedName name="costo_fusion">'[94]Gasto 1vez'!$A$1:$J$29</definedName>
    <definedName name="Costos_Fusión_por_una_vez">'[52]Gasto 1vez'!$A$1:$J$29</definedName>
    <definedName name="CostReallC">'[73]Corporate Banking - Entity'!#REF!</definedName>
    <definedName name="CostReallG">'[73]Group Infrastructure - Entity'!#REF!</definedName>
    <definedName name="CostReallR">'[73]Retail Banking - Entity'!#REF!</definedName>
    <definedName name="CostReallS">'[73]SGBM - Entity'!#REF!</definedName>
    <definedName name="CostReallW">'[73]Wealth Management - Entity'!#REF!</definedName>
    <definedName name="countries">#REF!</definedName>
    <definedName name="Coupon">'[33]Matured Trades'!$BD$35:$BH$3589</definedName>
    <definedName name="CPI_ES">[43]Data!$N$30</definedName>
    <definedName name="CPI_UK">[43]Data!$N$31</definedName>
    <definedName name="CPNMB">"1"</definedName>
    <definedName name="CRARB_DTD1">#REF!</definedName>
    <definedName name="CRARB_MTD1">#REF!</definedName>
    <definedName name="CRARB_YTD1">#REF!</definedName>
    <definedName name="CRECARR">#REF!</definedName>
    <definedName name="CREDITOS">#REF!</definedName>
    <definedName name="CRITERIO">[95]Listas!$B$2:$B$13</definedName>
    <definedName name="CRITERIO_DE_VALORACIÓN">#REF!</definedName>
    <definedName name="_xlnm.Criteria">#REF!</definedName>
    <definedName name="CRO_DTD1">#REF!</definedName>
    <definedName name="CRO_MTD1">#REF!</definedName>
    <definedName name="CRO_YTD1">#REF!</definedName>
    <definedName name="CT_INV_1">[96]TABs!$P$3:$P$4</definedName>
    <definedName name="CT_INV_2">[96]TABs!$P$7:$P$11</definedName>
    <definedName name="CT_INV_3">[96]TABs!$P$14:$P$16</definedName>
    <definedName name="CT_PL_1">[96]TABs!$N$3:$N$7</definedName>
    <definedName name="CT_PL_2">[96]TABs!$N$10:$N$19</definedName>
    <definedName name="CT_PL_3">[96]TABs!$N$22:$N$41</definedName>
    <definedName name="CT_PL_4">[96]TABs!$N$44:$N$58</definedName>
    <definedName name="Cta_Gestión">[48]Tablas!$H$2:$H$89</definedName>
    <definedName name="CtaRDOS">#REF!</definedName>
    <definedName name="CTRY">#REF!</definedName>
    <definedName name="CUADRO">#REF!</definedName>
    <definedName name="CUADRO1">'[97]GR-RATIOS'!$A$1:$O$35</definedName>
    <definedName name="CUADRO2">#REF!</definedName>
    <definedName name="CUADRO3">#REF!</definedName>
    <definedName name="CUADRO4">#REF!</definedName>
    <definedName name="CUADRO5">#REF!</definedName>
    <definedName name="CUADRO6">#REF!</definedName>
    <definedName name="CUADRO7">#REF!</definedName>
    <definedName name="CUADRO77">#REF!</definedName>
    <definedName name="CuadroResultados">[98]ComiteTesoreria!$B$5:$U$40</definedName>
    <definedName name="Cuenta">[46]Configurador!$C$4</definedName>
    <definedName name="Cuenta_Colateral">[48]Tablas!$N$2:$N$4</definedName>
    <definedName name="Cuenta_Gestión_Extraordinarios">#REF!</definedName>
    <definedName name="Cuenta_Gestión_ROF">#REF!</definedName>
    <definedName name="Cumpl4">#REF!</definedName>
    <definedName name="Cumpl5">#REF!</definedName>
    <definedName name="CumplDic1">#REF!</definedName>
    <definedName name="CumplDic2">#REF!</definedName>
    <definedName name="CumplDic3">#REF!</definedName>
    <definedName name="CumplDic4">#REF!</definedName>
    <definedName name="CumplDic5">#REF!</definedName>
    <definedName name="currempstatuschange">[66]lookup!$E$4:$E$5</definedName>
    <definedName name="CURRENCY">[76]LIST!$A$2:$A$48</definedName>
    <definedName name="Current_Date">[99]Admin!$H$2</definedName>
    <definedName name="Current_MONTH">[100]TABs!$F$5</definedName>
    <definedName name="Currenttime">TEXT(NOW(),"mm-dd-yyyy hh:mm AM/PM")</definedName>
    <definedName name="Cust_Inn">#REF!</definedName>
    <definedName name="Customer">'[20]Supplier Ideas'!$Q$27:$R$36</definedName>
    <definedName name="CVB" hidden="1">{#N/A,#N/A,TRUE,"GLOBAL";#N/A,#N/A,TRUE,"RUSTICOS";#N/A,#N/A,TRUE,"INMUEBLES"}</definedName>
    <definedName name="CYPLAN">[101]input!$BC$1:$BE$29</definedName>
    <definedName name="D">[102]Especificaciones!#REF!</definedName>
    <definedName name="D3E" hidden="1">{#N/A,#N/A,TRUE,"GLOBAL";#N/A,#N/A,TRUE,"RUSTICOS";#N/A,#N/A,TRUE,"INMUEBLES"}</definedName>
    <definedName name="DAILY">#REF!</definedName>
    <definedName name="DAILYPL">#REF!</definedName>
    <definedName name="DATA">#REF!</definedName>
    <definedName name="DATA_ISSUES">OFFSET([60]ISSUES_Public!$A$5,0,0,COUNTA([60]ISSUES_Public!$A:$A),49)</definedName>
    <definedName name="data_table">[103]Workdays!$A$4:$M$15</definedName>
    <definedName name="data_table2">[104]Workdays!$A$19:$M$30</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DataRange">#REF!</definedName>
    <definedName name="DATE">#REF!</definedName>
    <definedName name="Date_Lookup_Table">'[105]Data Lookup'!$A$1:$I$13</definedName>
    <definedName name="Date_Table">'[105]Data Lookup'!$A$1:$I$13</definedName>
    <definedName name="Dato">#REF!</definedName>
    <definedName name="datos">'[106]Entrada Datos'!$B$9:$H$161</definedName>
    <definedName name="DATOSCC">'[107]BASE HASTA EL MES'!$A:$IV</definedName>
    <definedName name="Dave">'[67]PACT 05 - Confirmed'!$AA$640</definedName>
    <definedName name="daysgonemonth">[108]Control!$C$30</definedName>
    <definedName name="Daz" hidden="1">{"Savings",#N/A,FALSE,"AN Net Receipts"}</definedName>
    <definedName name="DBASE">#REF!</definedName>
    <definedName name="d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dDAILY">'[109]PL by Date'!$H$2:$H$331</definedName>
    <definedName name="dDAILYNOC">'[109]PL by Date'!$K$2:$K$331</definedName>
    <definedName name="ddd" hidden="1">{#N/A,#N/A,TRUE,"GLOBAL";#N/A,#N/A,TRUE,"RUSTICOS";#N/A,#N/A,TRUE,"INMUEBLES"}</definedName>
    <definedName name="DDDD">#REF!</definedName>
    <definedName name="ddddddd">#REF!</definedName>
    <definedName name="dddddddddd" hidden="1">#REF!</definedName>
    <definedName name="ddddddddddddd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ddddddddddddddddddddddddd" hidden="1">#REF!</definedName>
    <definedName name="DE" hidden="1">{#N/A,#N/A,TRUE,"GLOBAL";#N/A,#N/A,TRUE,"RUSTICOS";#N/A,#N/A,TRUE,"INMUEBLES"}</definedName>
    <definedName name="Deal1">[78]Summary!$AA$58</definedName>
    <definedName name="Deal2">[78]Summary!$AA$59</definedName>
    <definedName name="Deal3">[78]Summary!$AA$60</definedName>
    <definedName name="Deal4">[78]Summary!$AA$61</definedName>
    <definedName name="DEALNAME">OFFSET(#REF!,1,0,COUNTA(#REF!)-1,1)</definedName>
    <definedName name="DealT">[78]Summary!$AA$62</definedName>
    <definedName name="DEBX">#REF!</definedName>
    <definedName name="Dec">[110]CCC!$T$2:$T$28</definedName>
    <definedName name="December" hidden="1">#REF!</definedName>
    <definedName name="Decentralized">[110]CCC!$T$2:$T$28</definedName>
    <definedName name="decfor">[111]input!$AR$3:$AT$117</definedName>
    <definedName name="deltaeq">[112]DeltaEq!$A$14:$E$500</definedName>
    <definedName name="deltaeqAIRe">[113]DeltaEq_X!$A$14:$E$408</definedName>
    <definedName name="deltafx">[112]DeltaFX!$A$14:$E$669</definedName>
    <definedName name="deltaFXAIRe">[113]DeltaFX_X!$A$14:$E$409</definedName>
    <definedName name="DEM">[114]Cover!$J$14</definedName>
    <definedName name="DENOMINADOR">#REF!</definedName>
    <definedName name="DENOMINADOR_FINAL">#REF!</definedName>
    <definedName name="Departamento_">'[115]Código Listas'!$A$2:$A$29</definedName>
    <definedName name="DEPARTMENTS">#REF!</definedName>
    <definedName name="DEPARTPL">#REF!</definedName>
    <definedName name="DER" hidden="1">{#N/A,#N/A,TRUE,"GLOBAL";#N/A,#N/A,TRUE,"RUSTICOS";#N/A,#N/A,TRUE,"INMUEBLES"}</definedName>
    <definedName name="DERI">#REF!</definedName>
    <definedName name="DesgloseAñoPpt">[98]ComiteTesoreria2!$B$81:$T$122</definedName>
    <definedName name="Desks">#REF!</definedName>
    <definedName name="DESVIA">[96]tmp!$N$3:$O$780</definedName>
    <definedName name="detalle_CG">'[75]VARIACIONES (2)'!$AA$120</definedName>
    <definedName name="Detalle_de_Gastos">[75]variaciones!$S$61:$Z$78</definedName>
    <definedName name="detalle_myriam">'[75]VARIACIONES (3)'!$AR$81:$BH$323</definedName>
    <definedName name="Devengo">[48]Tablas!$K$2:$K$4</definedName>
    <definedName name="df" hidden="1">{#N/A,#N/A,TRUE,"GLOBAL";#N/A,#N/A,TRUE,"RUSTICOS";#N/A,#N/A,TRUE,"INMUEBLES"}</definedName>
    <definedName name="dfdsf"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DFG" hidden="1">{#N/A,#N/A,TRUE,"GLOBAL";#N/A,#N/A,TRUE,"RUSTICOS";#N/A,#N/A,TRUE,"INMUEBLES"}</definedName>
    <definedName name="dfsasf" hidden="1">{#N/A,#N/A,FALSE,"HLDGS";#N/A,#N/A,FALSE,"Angil";#N/A,#N/A,FALSE,"CABJ";#N/A,#N/A,FALSE,"TBI";#N/A,#N/A,FALSE,"ANTIL ";#N/A,#N/A,FALSE,"ANTILJ";#N/A,#N/A,FALSE,"ANTILIOM";#N/A,#N/A,FALSE,"ANTILGIB";#N/A,#N/A,FALSE,"ANGL"}</definedName>
    <definedName name="dfsf" hidden="1">#REF!</definedName>
    <definedName name="dfsgfdsg" hidden="1">{TRUE,TRUE,-2,-16.25,606,371.25,FALSE,TRUE,TRUE,TRUE,0,1,19,1,63,2,8,4,TRUE,TRUE,3,TRUE,1,TRUE,100,0,0,1,FALSE,FALSE,0,0,0.590551181102362,0.551181102362205,2,0,0,TRUE,TRUE,FALSE,FALSE,1,#N/A,1,1,0,FALSE,#N/A,#N/A,FALSE,FALSE}</definedName>
    <definedName name="dgopurchburden">'[116]tube data'!$L$23</definedName>
    <definedName name="Dias">'[40]#¡REF'!$B$5</definedName>
    <definedName name="Dic">'[40]#¡REF'!$M$4</definedName>
    <definedName name="Dic.98">[34]base99!$C$1:$C$65536</definedName>
    <definedName name="DICIEMBRE">#REF!</definedName>
    <definedName name="Diciembre2001">#REF!</definedName>
    <definedName name="Diferencia">#REF!</definedName>
    <definedName name="DIFFERENCE">[80]NY!#REF!</definedName>
    <definedName name="DINERMES">[42]RESULTADOS!$BN$400:$CN$437</definedName>
    <definedName name="DINNERACUM">[42]RESULTADOS!$AM$400:$BM$437</definedName>
    <definedName name="DIV">#REF!</definedName>
    <definedName name="DIVERS">[70]DIVERS!$A$1:$J$70</definedName>
    <definedName name="Diversity">[41]DataRaw!#REF!</definedName>
    <definedName name="Divisa">[48]Tablas!$M$2:$M$6</definedName>
    <definedName name="DIVISAS">[95]Listas!$D$2:$D$18</definedName>
    <definedName name="Division">[49]Table!$D$6:$D$15</definedName>
    <definedName name="Divisions">'[117]Budget Assignment - BAU'!$C$71:$C$81</definedName>
    <definedName name="divisor">#REF!</definedName>
    <definedName name="dMONTHLYNOC">'[109]PL by Date'!$S$2:$S$331</definedName>
    <definedName name="dNETPL2USD">'[109]PL by Date'!$G$2:$G$331</definedName>
    <definedName name="dNETPL2USDNOC">'[109]PL by Date'!$J$2:$J$331</definedName>
    <definedName name="DominioTyO">'[44]Detalle del PlanDeSistemas'!$L$2:$L$9</definedName>
    <definedName name="dOvsC">'[109]PL by Date'!$P$2:$P$331</definedName>
    <definedName name="downey">'[33]Matured Trades'!$BQ$36:$BQ$2023</definedName>
    <definedName name="downey2">'[33]Matured Trades'!$CH$36:$CH$1843</definedName>
    <definedName name="dPORT">'[109]PL by Date'!$B$2:$B$331</definedName>
    <definedName name="Drop13">[118]Lookup!$B$5:$B$16</definedName>
    <definedName name="Drop2">[118]Lookup!$D$5:$D$10</definedName>
    <definedName name="Drop4">[119]Lookup!$F$5:$F$42</definedName>
    <definedName name="Drop7">[118]Lookup!$L$5:$L$7</definedName>
    <definedName name="dsfa" hidden="1">{#N/A,#N/A,FALSE,"HLDGS";#N/A,#N/A,FALSE,"Angil";#N/A,#N/A,FALSE,"CABJ";#N/A,#N/A,FALSE,"TBI";#N/A,#N/A,FALSE,"ANTIL ";#N/A,#N/A,FALSE,"ANTILJ";#N/A,#N/A,FALSE,"ANTILIOM";#N/A,#N/A,FALSE,"ANTILGIB";#N/A,#N/A,FALSE,"ANGL"}</definedName>
    <definedName name="DVNAM">""</definedName>
    <definedName name="DVTYP">"PRINTER"</definedName>
    <definedName name="dy">#REF!</definedName>
    <definedName name="e"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e001ESP">[102]Especificaciones!#REF!</definedName>
    <definedName name="e001imp">#REF!</definedName>
    <definedName name="e002ESP">[102]Especificaciones!#REF!</definedName>
    <definedName name="e002imp">#REF!</definedName>
    <definedName name="e003ESP">[102]Especificaciones!#REF!</definedName>
    <definedName name="e003imp">#REF!</definedName>
    <definedName name="e004ESP">#REF!</definedName>
    <definedName name="e005ESP">[102]Especificaciones!#REF!</definedName>
    <definedName name="e005imp">#REF!</definedName>
    <definedName name="e006ESP">[102]Especificaciones!#REF!</definedName>
    <definedName name="e006imp">#REF!</definedName>
    <definedName name="e007ESP">[102]Especificaciones!#REF!</definedName>
    <definedName name="e007IMP">#REF!</definedName>
    <definedName name="e008esp">[102]Especificaciones!#REF!</definedName>
    <definedName name="E30E101">[50]PARAMETROS!#REF!</definedName>
    <definedName name="E3E" hidden="1">{#N/A,#N/A,TRUE,"GLOBAL";#N/A,#N/A,TRUE,"RUSTICOS";#N/A,#N/A,TRUE,"INMUEBLES"}</definedName>
    <definedName name="E4R" hidden="1">{#N/A,#N/A,TRUE,"GLOBAL";#N/A,#N/A,TRUE,"RUSTICOS";#N/A,#N/A,TRUE,"INMUEBLES"}</definedName>
    <definedName name="Ecom"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ecommm"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edo">'[40]#¡REF'!$A$1:$J$88</definedName>
    <definedName name="EDSF">#REF!</definedName>
    <definedName name="eeeee"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eeeeeeeee" hidden="1">{#N/A,#N/A,FALSE,"InvDiv";#N/A,#N/A,FALSE,"JSL ";#N/A,#N/A,FALSE,"CAAM";#N/A,#N/A,FALSE,"SafeCus"}</definedName>
    <definedName name="eerr">[52]modelo!$R$3:$W$58</definedName>
    <definedName name="EFWFWFW" hidden="1">{#N/A,#N/A,FALSE,"ConMgt";#N/A,#N/A,FALSE,"HCoA";#N/A,#N/A,FALSE,"BankDivis";#N/A,#N/A,FALSE,"TrustCos";#N/A,#N/A,FALSE,"InvDiv";#N/A,#N/A,FALSE,"Central costs"}</definedName>
    <definedName name="egfvdsa">#REF!</definedName>
    <definedName name="ELILE">#N/A</definedName>
    <definedName name="Em">[110]CCC!$R$2:$R$28</definedName>
    <definedName name="EMISOR">#REF!</definedName>
    <definedName name="Empl_Data">#REF!</definedName>
    <definedName name="Employment">[110]CCC!$R$2:$R$28</definedName>
    <definedName name="EMPRESA">[40]MENU!$W$8</definedName>
    <definedName name="EMPRESAS">#REF!</definedName>
    <definedName name="end">'[120]Feb-18 Agency costs'!#REF!</definedName>
    <definedName name="End_Curr_Month">[100]TABs!$F$4</definedName>
    <definedName name="End_Last_Month">[100]TABs!$F$6</definedName>
    <definedName name="Ene">[34]base99!$E$1:$E$65536</definedName>
    <definedName name="ENERO">#REF!</definedName>
    <definedName name="Enero2001">'[121]012001'!$A$1:$D$35</definedName>
    <definedName name="Enero2002">#REF!</definedName>
    <definedName name="Engineering" hidden="1">{"Next_Yem_Plus1",#N/A,FALSE,"Forecast"}</definedName>
    <definedName name="ent">'[122]Perímetro Entidades'!$A$5:$A$8</definedName>
    <definedName name="Entities2005">'[36]2005 Retrieve'!$C$5:$HV$116</definedName>
    <definedName name="EPIGRAFES">[50]TABLA!#REF!</definedName>
    <definedName name="EPMWorkbookOptions_1" hidden="1">"kHMAAB+LCAAAAAAABADtnW1vokoUx99vst/B+F4ZEB/aWDeI2porYEDb2zQbgjhWsgpcwNp++zs+OzxYa21XYJJt1s6cOQw//hzmjNOh+ut1Osm8QMc1LPMmS+dBNgNN3Roa5vNNduaNcnQp+6v280f1wXL+DCzrj2R7yNTNoHame/3qDm+yY8+zrylqPp/n54W85TxTDAA09a/QUfQxnGrZrbHxvnHOMF1PM3WYRUfNZKq8ZZpQXxyzZ/Ez"</definedName>
    <definedName name="EPMWorkbookOptions_2" hidden="1">"x4Gmd2/A+bISq25onrYuReWiNoWrw24P6cGpPXOM5TH7LnS6DhxB5E+HeXQa2Zra6gpqvcuLDzRQn9aNdNed6Lqr2ZoNACjkZ6bxmtc0Xc/rlmNfVxZ9R7XUwNap3+qT0hQbnMo3btFnQTO1ZzhFHUa/jLSJC7f/V6lF/3a95Wx7YujaHtmje73xgXvZK17DqO264zv6iuMObYaKrLozhkNoNgzkxV32Ndp0108Xs0FWytiab33w1sRyap4z"</definedName>
    <definedName name="EPMWorkbookOptions_3" hidden="1">"g1UqpOJQ0+VZhLQMnN26IdKKB1+9lvZiOYaH+rW8GKvGgTpf+zvjeTxBP54CJ0hvcHhnQEdz9LGx83PQ5oj+tAzH9fZOKLze52h71tHAj7Xat+ubxn8zuCTJ8bzUF3uqUKXCqg95WV1DFEOKgC5U6D0HYVd32VZyhtCpgSq1+hDq3bUn2lvXsWzoeG81ulgqjuBglCuWhmyOZUZXuUoRwhzQIMMOB2W2PCgsjoy3CnHc0dztpRPgdICiYogZ"</definedName>
    <definedName name="EPMWorkbookOptions_4" hidden="1">"LvNQA2Syar+H6WmL8Xf+qcvJTbF3Ry8+dmhQYlFECLSI8LwR1dvONIMi67VpTG6yC/FkfXfl4ct7XNsq9d45nx8KQ6AEodCAUAmhQhMqGJV6lwZFwiSglCK5fUJuH8IkKBQSUYJQKuSR7A+zsY8nVeqYYe/eyP3r8ox+o/2pLAMAFuXjxycZdAKTjBVDXKXNZqsVd5meFQgA6i0Bsgek0xBVSSZI9pDIXK8tKXFHcjnRHXFt9x4/Ed4LhWKR"</definedName>
    <definedName name="EPMWorkbookOptions_5" hidden="1">"ZdnjwzuTvPC+gYhLVezGXabn5VEAAFQIEmwIoAjN1Mb3cCQsA5jUzruGI2EWdw5BgqmEpQmSQHilSXgNPHGISvBYwtAlgiRw48R+Bu2SMor7tiyJAsJ7clJRKtOgUikfn1QUkphUbDn6Bo3iPVFraDdPUGtbbLR5rifJymcmOEulQuEDM5xs8tS644iLVWmpj71G3PV6bipyjxDBiaBygiSAROX4vkC4+G4eQsQfZAWCJICEizuSyxkkCZzI"</definedName>
    <definedName name="EPMWorkbookOptions_6" hidden="1">"3ar1vtIWm8onBkofXm9aTN5ACWeJi5YTAQtSPWlxkA5PqASpPKQ29B+iclsnVMLiC6ESpFLn07t6+zAX8hyK0gud2q8oD0bd1E5rvDOqqwA6CaO6y8lIpC7flxFh/vEbs5FS8rKRHUdcs6tyotfQbp6g164sNfr86V+IfVys5eSJdQ3R9wcQZLF/VDdP0Wm/3mnzf2Oqp5JAveIwcd0mYkDwNWSKDCETQaZIyISTSfMSycNkygkgczkPSLnb"</definedName>
    <definedName name="EPMWorkbookOptions_7" hidden="1">"+wuZx1XyHo57IH3Lm/qy+o/a7UkqE/tVeV8Ch283ZTX+Kxa/SDhNpUcARQNK70qBd3TT6nDKHWETGW9Su/FCJBuhQ+6mQ4qJ/ajzq4Y2DKsygKHJE+rQ2C/28eZychaFb4qc3Ja+MWGhE7hT4AYjLlkesCD2Wj0/ktR+Px6NpECQ4EgK6d3iLFolqR0URCJhyI2DI2kBEkuCSMhDOICExJIAktjvvno5aUWvLTS/M6VI4L6AC4S+/RkAQ+fT"</definedName>
    <definedName name="EPMWorkbookOptions_8" hidden="1">"OzMQBSS1wT0UCCAKwYEwRCEBIEQhvhiS2vnoCCDgigDBgaR2+6wwIPQViSEBhZTjDuSC0ofH7remDwncd3aBEFfpsoRINKybp+x70OSUvtz8zmXwdAJ3MttgRPpE/xKwHdQZFXqEEdabSCPMxpraqGNbz/gLAatU2BsJsdKNb3To4Isc9wuDL3+synDkQHcsmZINzc07+PDCpR0/gZqzcCqZivYCN5b+4qXt5i2X6My8JfONdbACt58P16de"</definedName>
    <definedName name="EPMWorkbookOptions_9" hidden="1">"bbv3mmNogwkUoPO88xAo//lj53b9Vs3a/yIcVLmQcwAA"</definedName>
    <definedName name="EQU">[123]EQU!$B$1:$G$19</definedName>
    <definedName name="Equation_Accounts">#REF!</definedName>
    <definedName name="er" hidden="1">{#N/A,#N/A,TRUE,"GLOBAL";#N/A,#N/A,TRUE,"RUSTICOS";#N/A,#N/A,TRUE,"INMUEBLES"}</definedName>
    <definedName name="ERT" hidden="1">{#N/A,#N/A,TRUE,"GLOBAL";#N/A,#N/A,TRUE,"RUSTICOS";#N/A,#N/A,TRUE,"INMUEBLES"}</definedName>
    <definedName name="ertew" hidden="1">{#N/A,#N/A,FALSE,"ConMgt";#N/A,#N/A,FALSE,"HCoA";#N/A,#N/A,FALSE,"HLDGS";#N/A,#N/A,FALSE,"Angil";#N/A,#N/A,FALSE,"BankDivis";#N/A,#N/A,FALSE,"CABJ";#N/A,#N/A,FALSE,"TBI";#N/A,#N/A,FALSE,"ANTIL ";#N/A,#N/A,FALSE,"ANTILJ";#N/A,#N/A,FALSE,"ANTILIOM";#N/A,#N/A,FALSE,"ANGL";#N/A,#N/A,FALSE,"CAIM";#N/A,#N/A,FALSE,"TrustCos";#N/A,#N/A,FALSE,"InvDiv";#N/A,#N/A,FALSE,"Central costs"}</definedName>
    <definedName name="esc_banco">[30]PARAMETROS!$F$3:$I$26</definedName>
    <definedName name="ESC3BASE">1</definedName>
    <definedName name="ESCENARIO">[95]Listas!$C$2:$C$4</definedName>
    <definedName name="especifi">#REF!</definedName>
    <definedName name="EssAliasTable">"Default"</definedName>
    <definedName name="Essbase">#REF!</definedName>
    <definedName name="EssInfoAdic">#REF!</definedName>
    <definedName name="EssOptions">"1100000000121000_01000"</definedName>
    <definedName name="EssRetrieve">#REF!</definedName>
    <definedName name="EssTablaPrinc">#REF!</definedName>
    <definedName name="EstadoRefresh">#REF!</definedName>
    <definedName name="Estados">[124]Estados!$B$3:$B$7</definedName>
    <definedName name="Estados_Evolutivos">[100]TABs!$P$4:$P$13</definedName>
    <definedName name="ESTEMES">[125]DATOS!$H$1</definedName>
    <definedName name="Estructura">[48]Tablas!$E$2:$E$6</definedName>
    <definedName name="ESTRUCTURADA">#REF!</definedName>
    <definedName name="EV__EVCOM_OPTIONS__" hidden="1">8</definedName>
    <definedName name="EV__EXPOPTIONS__" hidden="1">0</definedName>
    <definedName name="EV__LASTREFTIME__" hidden="1">"(GMT+10:00)21/05/2013 4:05:54 PM"</definedName>
    <definedName name="EV__MAXEXPCOLS__" hidden="1">100</definedName>
    <definedName name="EV__MAXEXPROWS__" hidden="1">1000</definedName>
    <definedName name="EV__MEMORYCVW__" hidden="1">0</definedName>
    <definedName name="EV__WBEVMODE__" hidden="1">0</definedName>
    <definedName name="EV__WBREFOPTIONS__" hidden="1">7</definedName>
    <definedName name="EV__WBVERSION__" hidden="1">0</definedName>
    <definedName name="EWFRDSF">#REF!</definedName>
    <definedName name="expenses"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eXPLICACION" hidden="1">{#N/A,#N/A,FALSE,"HLDGS";#N/A,#N/A,FALSE,"Angil";#N/A,#N/A,FALSE,"CABJ";#N/A,#N/A,FALSE,"TBI";#N/A,#N/A,FALSE,"ANTIL ";#N/A,#N/A,FALSE,"ANTILJ";#N/A,#N/A,FALSE,"ANTILIOM";#N/A,#N/A,FALSE,"ANTILGIB";#N/A,#N/A,FALSE,"ANGL"}</definedName>
    <definedName name="ExportAreaSlide_12">#REF!</definedName>
    <definedName name="ExportAreaSlide_13">#REF!</definedName>
    <definedName name="ExportAreaSlide_14">#REF!</definedName>
    <definedName name="ExportAreaSlide_15">#REF!</definedName>
    <definedName name="ExportAreaSlide_16">#REF!</definedName>
    <definedName name="ExportAreaSlide_20">#REF!</definedName>
    <definedName name="ExportAreaSlide_21">#REF!</definedName>
    <definedName name="ExportAreaSlide_27">#REF!</definedName>
    <definedName name="ExportAreaSlide_28">#REF!</definedName>
    <definedName name="ExportAreaSlide_29">#REF!</definedName>
    <definedName name="ExportAreaSlide_34">#REF!</definedName>
    <definedName name="ExportAreaSlide_35">#REF!</definedName>
    <definedName name="ExportAreaSlide_36">#REF!</definedName>
    <definedName name="ExportAreaSlide_37">#REF!</definedName>
    <definedName name="ExportAreaSlide_38">#REF!</definedName>
    <definedName name="ExportAreaSlide_4">#REF!</definedName>
    <definedName name="ExportAreaSlide_5">#REF!</definedName>
    <definedName name="ExportAreaSlide_6">#REF!</definedName>
    <definedName name="ExportAreaSlide_7">#REF!</definedName>
    <definedName name="ExportAreaSlide_8">#REF!</definedName>
    <definedName name="ExportAreaSlide_9">#REF!</definedName>
    <definedName name="EXPRICES">'[33]Matured Trades'!$BD$36:$BG$3053</definedName>
    <definedName name="f_vac">[30]VAC!$K$54</definedName>
    <definedName name="fa">#REF!</definedName>
    <definedName name="faadfadf" hidden="1">{"supportsched",#N/A,FALSE,"Supp Schedules"}</definedName>
    <definedName name="FAC_STA">[126]SIGA_FACTURA12042006102352!$K$2:$K$9</definedName>
    <definedName name="Factor_ST">[77]Principal!$C$5</definedName>
    <definedName name="FC_Est">#REF!</definedName>
    <definedName name="FC_PIPE">#REF!</definedName>
    <definedName name="FC_Ppto">#REF!</definedName>
    <definedName name="FCCSSF">#REF!</definedName>
    <definedName name="fcst_back_trend">[127]dashboard!$EB$108:$EO$131</definedName>
    <definedName name="fcst_c_sga_vs_ebit_trend">IF([127]dashboard!$CW$181=1,[127]dashboard!$ED$181:$EO$181,[127]dashboard!$ED$182:$EO$182)</definedName>
    <definedName name="fcst_exe_trend">[127]dashboard!$EB$14:$EO$58</definedName>
    <definedName name="fcst_sec_trend">[127]dashboard!$EB$65:$EO$102</definedName>
    <definedName name="fcst_sga_vs_ebit_trend">IF([127]dashboard!$CW$181=1,[127]dashboard!$ED$184:$EO$184,[127]dashboard!$ED$185:$EO$185)</definedName>
    <definedName name="fds">{"'Data'!$A$1:$M$11","'Data'!$I$13"}</definedName>
    <definedName name="Feb">[34]base99!$F$1:$F$65536</definedName>
    <definedName name="FEBRERO">#REF!</definedName>
    <definedName name="Febrero2002">#REF!</definedName>
    <definedName name="fecha">#REF!</definedName>
    <definedName name="Fecha_Actual">'[40]#¡REF'!$B$4</definedName>
    <definedName name="FECHA_DE_CALCULO1">'[128]ACTIVOS CRISOL'!$BA$1</definedName>
    <definedName name="fecha0">[113]Param!$B$3</definedName>
    <definedName name="fer">#REF!</definedName>
    <definedName name="ffcond">[116]FF!$L$5:$V$51</definedName>
    <definedName name="ffevaps">[116]FF!$C$5:$V$51</definedName>
    <definedName name="fffffff" hidden="1">{#N/A,#N/A,FALSE,"LIFEDIV";#N/A,#N/A,FALSE,"ANPIM";#N/A,#N/A,FALSE,"ANUTM"}</definedName>
    <definedName name="ffffffffff" hidden="1">#REF!</definedName>
    <definedName name="fffffffffff"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FG" hidden="1">{#N/A,#N/A,TRUE,"GLOBAL";#N/A,#N/A,TRUE,"RUSTICOS";#N/A,#N/A,TRUE,"INMUEBLES"}</definedName>
    <definedName name="fgffds" hidden="1">#REF!</definedName>
    <definedName name="fgh" hidden="1">{"Save2",#N/A,FALSE,"Quarter";"Save1",#N/A,FALSE,"Monthly"}</definedName>
    <definedName name="fhfhfh">#N/A</definedName>
    <definedName name="FHoy">[129]Valuacion!$B$2</definedName>
    <definedName name="FICH">#REF!</definedName>
    <definedName name="FILAS">#REF!</definedName>
    <definedName name="Filter">'[61]By Plant By Product'!$A:$IV</definedName>
    <definedName name="FiltroIngresos">#REF!</definedName>
    <definedName name="FIS">#REF!</definedName>
    <definedName name="fiscalyear">[130]lookup!$A$2:$C$25</definedName>
    <definedName name="FiscalYr">2013</definedName>
    <definedName name="FISOCBAS">#REF!</definedName>
    <definedName name="fixme">'[131]by plant'!$AM$7:$AS$96</definedName>
    <definedName name="fjs" hidden="1">{"Bal Sheet",#N/A,FALSE,"Bal Sheet"}</definedName>
    <definedName name="FLAG2">'[33]Matured Trades'!$CT:$CV</definedName>
    <definedName name="FLAG3">'[33]Matured Trades'!$BO$36:$CJ$4003</definedName>
    <definedName name="FLAG4">'[33]Matured Trades'!$EA$36:$FG$37</definedName>
    <definedName name="floodedcond">[116]flooded!$V$5:$AL$167</definedName>
    <definedName name="floodedevaps">[116]flooded!$G$5:$AL$167</definedName>
    <definedName name="FM">#REF!</definedName>
    <definedName name="fmurillo">[45]MODELO!$A$1:$AT$129</definedName>
    <definedName name="FOBAUSD_DTD1">#REF!</definedName>
    <definedName name="FOBAUSD_MTD1">#REF!</definedName>
    <definedName name="FOBAUSD_YTD1">#REF!</definedName>
    <definedName name="FOBP">#REF!</definedName>
    <definedName name="foranea">[112]Foranea!$A$14:$Q$1000</definedName>
    <definedName name="foraneaAIRe">[113]SensFORANEA!$C$4:$Q$400</definedName>
    <definedName name="Forecast">'[38]Pivot Forecast'!$A$5:$T$326</definedName>
    <definedName name="foremenhours">'[66]workable hours'!$B$31:$P$42</definedName>
    <definedName name="forma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FORMATO">'[40]#¡REF'!$A$7:$H$443</definedName>
    <definedName name="Formato_Control_de_Gestión">'[75]por Linea'!$B$337:$O$346</definedName>
    <definedName name="formato_directorio">'[75]por Linea'!$B$349:$O$386</definedName>
    <definedName name="Formato_Responsables_de_Cuentas">'[75]por Linea'!$B$391</definedName>
    <definedName name="formtypeposition">#REF!</definedName>
    <definedName name="francois" hidden="1">{"Bal Sheet with Ave",#N/A,FALSE,"Bal Sheet"}</definedName>
    <definedName name="FTE_Chg">#REF!</definedName>
    <definedName name="FUM"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fusionada">'[94]reales a abril'!$A$2:$Q$44</definedName>
    <definedName name="FVT">#REF!</definedName>
    <definedName name="FWDIPAB_DTD1">#REF!</definedName>
    <definedName name="FWDIPAB_MTD1">#REF!</definedName>
    <definedName name="FWDIPAB_YTD1">#REF!</definedName>
    <definedName name="FX">#REF!</definedName>
    <definedName name="fx_cp">#REF!</definedName>
    <definedName name="fy12tubes">'[116]tube data'!$B$3:$G$7</definedName>
    <definedName name="fy13tubes">'[116]tube data'!$B$15:$G$19</definedName>
    <definedName name="g" hidden="1">{"'Captacion_Producto'!$A$1:$N$41"}</definedName>
    <definedName name="G6G" hidden="1">{#N/A,#N/A,TRUE,"GLOBAL";#N/A,#N/A,TRUE,"RUSTICOS";#N/A,#N/A,TRUE,"INMUEBLES"}</definedName>
    <definedName name="GALDON">'[40]#¡REF'!$A$320</definedName>
    <definedName name="Gap">[123]Gap!$C$1:$S$235</definedName>
    <definedName name="GARF_DTD1">#REF!</definedName>
    <definedName name="GARF_MTD1">#REF!</definedName>
    <definedName name="GARF_YTD1">#REF!</definedName>
    <definedName name="GARV_DTD1">#REF!</definedName>
    <definedName name="GARV_MTD1">#REF!</definedName>
    <definedName name="GARV_YTD1">#REF!</definedName>
    <definedName name="Gaz" hidden="1">{"savings2",#N/A,FALSE,"AN Net Receipts"}</definedName>
    <definedName name="Gazz" hidden="1">{"Savings",#N/A,FALSE,"AN Net Receipts"}</definedName>
    <definedName name="GBPEUR">'[132]EUR - TC P09'!$Y$1</definedName>
    <definedName name="Geo">[46]Configurador!$C$3</definedName>
    <definedName name="gerry" hidden="1">{#N/A,#N/A,FALSE,"HLDGS";#N/A,#N/A,FALSE,"Angil";#N/A,#N/A,FALSE,"CABJ";#N/A,#N/A,FALSE,"TBI";#N/A,#N/A,FALSE,"ANTIL ";#N/A,#N/A,FALSE,"ANTILJ";#N/A,#N/A,FALSE,"ANTILIOM";#N/A,#N/A,FALSE,"ANTILGIB";#N/A,#N/A,FALSE,"ANGL"}</definedName>
    <definedName name="gestoras">#REF!</definedName>
    <definedName name="gfdhgfdh" hidden="1">{TRUE,TRUE,-2,-16.25,606,371.25,FALSE,TRUE,TRUE,TRUE,0,1,19,1,63,2,8,4,TRUE,TRUE,3,TRUE,1,TRUE,100,0,0,1,FALSE,FALSE,0,0,0.590551181102362,0.551181102362205,2,0,0,TRUE,TRUE,FALSE,FALSE,1,#N/A,1,1,0,FALSE,#N/A,#N/A,FALSE,FALSE}</definedName>
    <definedName name="GFR" hidden="1">{#N/A,#N/A,TRUE,"GLOBAL";#N/A,#N/A,TRUE,"RUSTICOS";#N/A,#N/A,TRUE,"INMUEBLES"}</definedName>
    <definedName name="ggg" hidden="1">{#N/A,#N/A,FALSE,"HLDGS";#N/A,#N/A,FALSE,"Angil";#N/A,#N/A,FALSE,"CABJ";#N/A,#N/A,FALSE,"TBI";#N/A,#N/A,FALSE,"ANTIL ";#N/A,#N/A,FALSE,"ANTILJ";#N/A,#N/A,FALSE,"ANTILIOM";#N/A,#N/A,FALSE,"ANTILGIB";#N/A,#N/A,FALSE,"ANGL"}</definedName>
    <definedName name="gggggggg" hidden="1">{#N/A,#N/A,FALSE,"ConMgt";#N/A,#N/A,FALSE,"HCoA";#N/A,#N/A,FALSE,"BankDivis";#N/A,#N/A,FALSE,"TrustCos";#N/A,#N/A,FALSE,"InvDiv";#N/A,#N/A,FALSE,"Central costs"}</definedName>
    <definedName name="gggggggggggg"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gggggggggggggggggggggggggggggggg" hidden="1">#REF!</definedName>
    <definedName name="gggggggggggggggggggggggggggggggggg" hidden="1">#REF!</definedName>
    <definedName name="gh"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hgfjhg" hidden="1">{TRUE,TRUE,-2,-16.25,606,371.25,FALSE,TRUE,TRUE,TRUE,0,1,19,1,63,2,8,4,TRUE,TRUE,3,TRUE,1,TRUE,100,0,0,1,FALSE,FALSE,0,0,0.590551181102362,0.551181102362205,2,0,0,TRUE,TRUE,FALSE,FALSE,1,#N/A,1,1,0,FALSE,#N/A,#N/A,FALSE,FALSE}</definedName>
    <definedName name="gjhhljklhklh" hidden="1">#REF!</definedName>
    <definedName name="GL_Accounts">[133]Table!$F$4:$F$1093</definedName>
    <definedName name="GLOB">#REF!</definedName>
    <definedName name="GMD">[134]Real_2007!$F$5:$K$1420</definedName>
    <definedName name="GMSGA">[135]Sheet1!$F$2:$F$3</definedName>
    <definedName name="GoldenBook">'[136]INFORME GOLDEN BOOK'!$A$5:$H$104,'[136]INFORME GOLDEN BOOK'!$A$112:$I$131</definedName>
    <definedName name="GRAFBAL">'[97]GR-BAL'!$C$15:$R$59</definedName>
    <definedName name="GrafEADCredit">'[137]EADs Credit'!$A$1:$N$23</definedName>
    <definedName name="GrafEADTB">#REF!</definedName>
    <definedName name="GráficoCréditos" hidden="1">{#N/A,#N/A,FALSE,"Acreedores";#N/A,#N/A,FALSE,"Inversión";#N/A,#N/A,FALSE,"Cta Rtdos";#N/A,#N/A,FALSE,"Cta Rtdos %"}</definedName>
    <definedName name="GráficoFBEvol">'[138]FB Evol'!$A$3:$U$39</definedName>
    <definedName name="GráficoFBFun">'[137]Fun FB'!$A$5:$S$32</definedName>
    <definedName name="GráficoFBPpto">'[137]FB ppto'!$A$5:$R$32</definedName>
    <definedName name="GráficoFBUnFun">'[137]Unfun FB'!$A$5:$R$32</definedName>
    <definedName name="GráficoFCEvol">'[137]FC Evol'!$A$3:$U$39</definedName>
    <definedName name="GráficoFCPpto">'[137]FC ppto'!$A$5:$R$32</definedName>
    <definedName name="GráficoRCEvol">'[137]RC Evol'!$A$3:$U$39</definedName>
    <definedName name="GráficoRCPPto">'[137]RC ppto'!$A$5:$R$32</definedName>
    <definedName name="GRAFICOSCH">[139]GRAFICO!#REF!</definedName>
    <definedName name="GráficoTecfEvol">'[137]TECF Evol'!$A$3:$U$39</definedName>
    <definedName name="GráficoTecfPpto">'[137]TECF ppto'!$A$5:$R$32</definedName>
    <definedName name="GrafIngresos">[137]INGRESOS!$B$4:$O$32</definedName>
    <definedName name="GrafPipeAnual">'[137]PIPELINE Anual'!$B$18:$O$41</definedName>
    <definedName name="GrafPipeline">[137]PIPELINE!$B$16:$O$40</definedName>
    <definedName name="GRAFRAT">'[97]GR-RATIOS'!$C$16:$Q$51</definedName>
    <definedName name="GrafVsMet">'[138]Vs Met'!$A$1:$AB$24</definedName>
    <definedName name="Graphs" hidden="1">{#N/A,#N/A,FALSE,"HLDGS-B";#N/A,#N/A,FALSE,"CABJ-B";#N/A,#N/A,FALSE,"TBI-B";#N/A,#N/A,FALSE,"CAIM-B";#N/A,#N/A,FALSE,"CTC-B";#N/A,#N/A,FALSE,"LIGEN-B";#N/A,#N/A,FALSE,"JSL-B";#N/A,#N/A,FALSE,"HRVST-B"}</definedName>
    <definedName name="GRDEUR">'[132]EUR - TC P09'!$V$1</definedName>
    <definedName name="griinsgpo">[77]Griegas!$A$299:$I$450</definedName>
    <definedName name="GroupRef">[140]Reference!$A$2:$B$103</definedName>
    <definedName name="GRUPOSPRINT">[93]PRINT!$E$3:$F$156</definedName>
    <definedName name="gsgsdf">#REF!</definedName>
    <definedName name="GTR" hidden="1">{#N/A,#N/A,TRUE,"GLOBAL";#N/A,#N/A,TRUE,"RUSTICOS";#N/A,#N/A,TRUE,"INMUEBLES"}</definedName>
    <definedName name="h" hidden="1">{#N/A,#N/A,FALSE,"HLDGS-B";#N/A,#N/A,FALSE,"CABJ-B";#N/A,#N/A,FALSE,"TBI-B";#N/A,#N/A,FALSE,"CAIM-B";#N/A,#N/A,FALSE,"CTC-B";#N/A,#N/A,FALSE,"LIGEN-B";#N/A,#N/A,FALSE,"JSL-B";#N/A,#N/A,FALSE,"HRVST-B"}</definedName>
    <definedName name="H7Y" hidden="1">{#N/A,#N/A,TRUE,"GLOBAL";#N/A,#N/A,TRUE,"RUSTICOS";#N/A,#N/A,TRUE,"INMUEBLES"}</definedName>
    <definedName name="H8H" hidden="1">{#N/A,#N/A,TRUE,"GLOBAL";#N/A,#N/A,TRUE,"RUSTICOS";#N/A,#N/A,TRUE,"INMUEBLES"}</definedName>
    <definedName name="HFDTHJTYR" hidden="1">{#N/A,#N/A,TRUE,"Cover Sheet";#N/A,#N/A,TRUE,"Variances &amp; Distribution";#N/A,#N/A,TRUE,"Cost per Tonne";#N/A,#N/A,TRUE,"GIBS";#N/A,#N/A,TRUE,"GIMAT";#N/A,#N/A,TRUE,"GIMANF";#N/A,#N/A,TRUE,"GISITE";#N/A,#N/A,TRUE,"GIADMIN"}</definedName>
    <definedName name="HFDTHJTYR_1" hidden="1">{#N/A,#N/A,TRUE,"Cover Sheet";#N/A,#N/A,TRUE,"Variances &amp; Distribution";#N/A,#N/A,TRUE,"Cost per Tonne";#N/A,#N/A,TRUE,"GIBS";#N/A,#N/A,TRUE,"GIMAT";#N/A,#N/A,TRUE,"GIMANF";#N/A,#N/A,TRUE,"GISITE";#N/A,#N/A,TRUE,"GIADMIN"}</definedName>
    <definedName name="hg" hidden="1">#REF!</definedName>
    <definedName name="hghhhhhhhhhhhhhhhhhhhhh"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hhh" hidden="1">{#N/A,#N/A,FALSE,"ConMgt";#N/A,#N/A,FALSE,"HCoA";#N/A,#N/A,FALSE,"HLDGS";#N/A,#N/A,FALSE,"Angil";#N/A,#N/A,FALSE,"BankDivis";#N/A,#N/A,FALSE,"CABJ";#N/A,#N/A,FALSE,"TBI";#N/A,#N/A,FALSE,"ANTIL ";#N/A,#N/A,FALSE,"ANTILJ";#N/A,#N/A,FALSE,"ANTILIOM";#N/A,#N/A,FALSE,"ANGL";#N/A,#N/A,FALSE,"CAIM";#N/A,#N/A,FALSE,"TrustCos";#N/A,#N/A,FALSE,"InvDiv";#N/A,#N/A,FALSE,"Central costs"}</definedName>
    <definedName name="hhhhhhh" hidden="1">{#N/A,#N/A,FALSE,"ConMgt";#N/A,#N/A,FALSE,"HCoA";#N/A,#N/A,FALSE,"HLDGS";#N/A,#N/A,FALSE,"Angil";#N/A,#N/A,FALSE,"BankDivis";#N/A,#N/A,FALSE,"CABJ";#N/A,#N/A,FALSE,"TBI";#N/A,#N/A,FALSE,"ANTIL ";#N/A,#N/A,FALSE,"ANTILJ";#N/A,#N/A,FALSE,"ANTILIOM";#N/A,#N/A,FALSE,"ANGL";#N/A,#N/A,FALSE,"CAIM";#N/A,#N/A,FALSE,"TrustCos";#N/A,#N/A,FALSE,"InvDiv";#N/A,#N/A,FALSE,"Central costs"}</definedName>
    <definedName name="hhhhhhhhhh" hidden="1">{#N/A,#N/A,FALSE,"ConStat";#N/A,#N/A,FALSE,"ConMgt";#N/A,#N/A,FALSE,"HCoA";#N/A,#N/A,FALSE,"BankDivis";#N/A,#N/A,FALSE,"CAIM";#N/A,#N/A,FALSE,"TrustCos";#N/A,#N/A,FALSE,"InvDiv";#N/A,#N/A,FALSE,"Central costs";#N/A,#N/A,FALSE,"ConMgtQ1"}</definedName>
    <definedName name="hhhhhhhhhhhh"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hhhhhhhhhhhhhhhhhhh" hidden="1">{#N/A,#N/A,FALSE,"InvDiv";#N/A,#N/A,FALSE,"JSL ";#N/A,#N/A,FALSE,"CAAM";#N/A,#N/A,FALSE,"SafeCus"}</definedName>
    <definedName name="hhhhhhhhhhhhhhhhhhhhhhhhhhhhhh" hidden="1">#REF!</definedName>
    <definedName name="HISPAMER">#REF!</definedName>
    <definedName name="hj" hidden="1">{#N/A,#N/A,TRUE,"GLOBAL";#N/A,#N/A,TRUE,"RUSTICOS";#N/A,#N/A,TRUE,"INMUEBLES"}</definedName>
    <definedName name="HJK" hidden="1">{#N/A,#N/A,TRUE,"GLOBAL";#N/A,#N/A,TRUE,"RUSTICOS";#N/A,#N/A,TRUE,"INMUEBLES"}</definedName>
    <definedName name="hjkhkjhk">[42]RESULTADOS!#REF!</definedName>
    <definedName name="hoja1">'[40]#¡REF'!$B$2:$P$129</definedName>
    <definedName name="HojaRef">[78]Param!$K$5</definedName>
    <definedName name="HOL">#REF!</definedName>
    <definedName name="hold4">[141]input!$BX$2:$CN$63</definedName>
    <definedName name="Holguras">[75]variaciones!$S$61:$Z$89</definedName>
    <definedName name="Horas_Apoyo_Ext">[62]Externos!$K$1:$K$65536</definedName>
    <definedName name="HoursInMonth">[43]Data!$N$27</definedName>
    <definedName name="HTML_CodePage" hidden="1">1252</definedName>
    <definedName name="HTML_Control" hidden="1">{"'Captacion_Producto'!$A$1:$N$41"}</definedName>
    <definedName name="HTML_Description" hidden="1">""</definedName>
    <definedName name="HTML_Email" hidden="1">""</definedName>
    <definedName name="HTML_GA" hidden="1">{"'Captacion_Producto'!$A$1:$N$41"}</definedName>
    <definedName name="HTML_GAB" hidden="1">{"'Captacion_Producto'!$A$1:$N$41"}</definedName>
    <definedName name="HTML_Header" hidden="1">"Captacion_Producto"</definedName>
    <definedName name="HTML_IR" hidden="1">{"'Captacion_Producto'!$A$1:$N$41"}</definedName>
    <definedName name="HTML_IREN" hidden="1">{"'Captacion_Producto'!$A$1:$N$41"}</definedName>
    <definedName name="HTML_LastUpdate" hidden="1">"1/06/98"</definedName>
    <definedName name="HTML_LineAfter" hidden="1">TRUE</definedName>
    <definedName name="HTML_LineBefore" hidden="1">TRUE</definedName>
    <definedName name="HTML_MAN" hidden="1">{"'Captacion_Producto'!$A$1:$N$41"}</definedName>
    <definedName name="HTML_MANU" hidden="1">{"'Captacion_Producto'!$A$1:$N$41"}</definedName>
    <definedName name="HTML_Name" hidden="1">"Jose lUis Castro Larios"</definedName>
    <definedName name="HTML_OBDlg2" hidden="1">TRUE</definedName>
    <definedName name="HTML_OBDlg4" hidden="1">TRUE</definedName>
    <definedName name="HTML_OS" hidden="1">0</definedName>
    <definedName name="HTML_PathFile" hidden="1">"D:\bcaelectronica\HTML.htm"</definedName>
    <definedName name="HTML_Title" hidden="1">"Seguimiento"</definedName>
    <definedName name="I_FTEReduction">#REF!</definedName>
    <definedName name="I_LFiveApprover">#REF!</definedName>
    <definedName name="I_LFourApprover">#REF!</definedName>
    <definedName name="I_LSevenApprover">#REF!</definedName>
    <definedName name="I_LSixApprover">#REF!</definedName>
    <definedName name="I_LThreeApprover">#REF!</definedName>
    <definedName name="I_QuickWin">#REF!</definedName>
    <definedName name="I_Status">#REF!</definedName>
    <definedName name="I_WeeklyStatus">#REF!</definedName>
    <definedName name="ｉ199革図面">#REF!</definedName>
    <definedName name="i354インフィニティ仕様">#REF!</definedName>
    <definedName name="I8O" hidden="1">{#N/A,#N/A,TRUE,"GLOBAL";#N/A,#N/A,TRUE,"RUSTICOS";#N/A,#N/A,TRUE,"INMUEBLES"}</definedName>
    <definedName name="ICCBMV_DTD1">#REF!</definedName>
    <definedName name="ICCBMV_MTD1">#REF!</definedName>
    <definedName name="ICCBMV_YTD1">#REF!</definedName>
    <definedName name="ICCBMVCAMIB_DTD1">#REF!</definedName>
    <definedName name="ICCBMVCAMIB_MTD1">#REF!</definedName>
    <definedName name="ICCBMVCAMIB_YTD1">#REF!</definedName>
    <definedName name="ICCBMVCINDEVAL_DTD1">#REF!</definedName>
    <definedName name="ICCBMVCINDEVAL_MTD1">#REF!</definedName>
    <definedName name="ICCBMVCINDEVAL_YTD1">#REF!</definedName>
    <definedName name="ICCBPFI_DTD1">#REF!</definedName>
    <definedName name="ICCBPFI_MTD1">#REF!</definedName>
    <definedName name="ICCBPFI_YTD1">#REF!</definedName>
    <definedName name="ICCFI_DTD1">#REF!</definedName>
    <definedName name="ICCFI_MTD1">#REF!</definedName>
    <definedName name="ICCFI_YTD1">#REF!</definedName>
    <definedName name="ICCFI2_DTD1">#REF!</definedName>
    <definedName name="ICCFI2_MTD1">#REF!</definedName>
    <definedName name="ICCFI2_YTD1">#REF!</definedName>
    <definedName name="ICCFIDUC_DTD1">#REF!</definedName>
    <definedName name="ICCFIDUC_MTD1">#REF!</definedName>
    <definedName name="ICCFIDUC_YTD1">#REF!</definedName>
    <definedName name="ICCFTES_DTD1">#REF!</definedName>
    <definedName name="ICCFTES_MTD1">#REF!</definedName>
    <definedName name="ICCFTES_YTD1">#REF!</definedName>
    <definedName name="ICCMD_DTD1">#REF!</definedName>
    <definedName name="ICCMD_MTD1">#REF!</definedName>
    <definedName name="ICCMD_YTD1">#REF!</definedName>
    <definedName name="ICCMD2_DTD1">#REF!</definedName>
    <definedName name="ICCMD2_MTD1">#REF!</definedName>
    <definedName name="ICCMD2_YTD1">#REF!</definedName>
    <definedName name="ICCOP_DTD1">#REF!</definedName>
    <definedName name="ICCOP_MTD1">#REF!</definedName>
    <definedName name="ICCOP_YTD1">#REF!</definedName>
    <definedName name="ICCOPDEQ_DTD1">#REF!</definedName>
    <definedName name="ICCOPDEQ_MTD1">#REF!</definedName>
    <definedName name="ICCOPDEQ_YTD1">#REF!</definedName>
    <definedName name="ICCORE_DTD1">#REF!</definedName>
    <definedName name="ICCORE_MTD1">#REF!</definedName>
    <definedName name="ICCORE_YTD1">#REF!</definedName>
    <definedName name="ICCSWRFUS_DTD1">#REF!</definedName>
    <definedName name="ICCSWRFUS_MTD1">#REF!</definedName>
    <definedName name="ICCSWRFUS_YTD1">#REF!</definedName>
    <definedName name="ID">'[92]TO Tracker'!$L$5:$L$4000</definedName>
    <definedName name="IDIOMA">[142]IDIOMA!$B$4</definedName>
    <definedName name="ieie">#REF!</definedName>
    <definedName name="ieieie">#REF!</definedName>
    <definedName name="IICCAPIT_DTD1">#REF!</definedName>
    <definedName name="IICCAPIT_MTD1">#REF!</definedName>
    <definedName name="IICCAPIT_YTD1">#REF!</definedName>
    <definedName name="IICCCAM_DTD1">#REF!</definedName>
    <definedName name="IICCCAM_MTD1">#REF!</definedName>
    <definedName name="IICCCAM_YTD1">#REF!</definedName>
    <definedName name="IICCUSADM_DTD1">#REF!</definedName>
    <definedName name="IICCUSADM_MTD1">#REF!</definedName>
    <definedName name="IICCUSADM_YTD1">#REF!</definedName>
    <definedName name="IICEQSL_DTD1">#REF!</definedName>
    <definedName name="IICEQSL_MTD1">#REF!</definedName>
    <definedName name="IICEQSL_YTD1">#REF!</definedName>
    <definedName name="IICFDORVA_DTD1">#REF!</definedName>
    <definedName name="IICFDORVA_MTD1">#REF!</definedName>
    <definedName name="IICFDORVA_YTD1">#REF!</definedName>
    <definedName name="IICFEES_DTD1">#REF!</definedName>
    <definedName name="IICFEES_MTD1">#REF!</definedName>
    <definedName name="IICFEES_YTD1">#REF!</definedName>
    <definedName name="IICFIDUC_DTD1">#REF!</definedName>
    <definedName name="IICFIDUC_MTD1">#REF!</definedName>
    <definedName name="IICFIDUC_YTD1">#REF!</definedName>
    <definedName name="IICPFC_DTD1">#REF!</definedName>
    <definedName name="IICPFC_MTD1">#REF!</definedName>
    <definedName name="IICPFC_YTD1">#REF!</definedName>
    <definedName name="IICSWBP_DTD1">#REF!</definedName>
    <definedName name="IICSWBP_MTD1">#REF!</definedName>
    <definedName name="IICSWBP_YTD1">#REF!</definedName>
    <definedName name="IICTAX_DTD1">#REF!</definedName>
    <definedName name="IICTAX_MTD1">#REF!</definedName>
    <definedName name="IICTAX_YTD1">#REF!</definedName>
    <definedName name="IICVTAVAL_DTD1">#REF!</definedName>
    <definedName name="IICVTAVAL_MTD1">#REF!</definedName>
    <definedName name="IICVTAVAL_YTD1">#REF!</definedName>
    <definedName name="iiii" hidden="1">{#N/A,#N/A,FALSE,"TrustCos";#N/A,#N/A,FALSE,"CTC";#N/A,#N/A,FALSE,"CATC"}</definedName>
    <definedName name="iiiiiiiiiiiiiiiiiiiii" hidden="1">{#N/A,#N/A,FALSE,"ConStat";#N/A,#N/A,FALSE,"ConMgt";#N/A,#N/A,FALSE,"HCoA";#N/A,#N/A,FALSE,"BankDivis";#N/A,#N/A,FALSE,"CAIM";#N/A,#N/A,FALSE,"TrustCos";#N/A,#N/A,FALSE,"InvDiv";#N/A,#N/A,FALSE,"Central costs";#N/A,#N/A,FALSE,"ConMgtQ1"}</definedName>
    <definedName name="ijfojyo">{"'Sheet1'!$A$1:$M$38"}</definedName>
    <definedName name="im">#N/A</definedName>
    <definedName name="IMP.BCH">#REF!</definedName>
    <definedName name="IMP_MDO">#N/A</definedName>
    <definedName name="IMP_MDO_2">#N/A</definedName>
    <definedName name="IMP_MDO2">#N/A</definedName>
    <definedName name="IMPLGDIA">#REF!</definedName>
    <definedName name="IMPLGMES">#REF!</definedName>
    <definedName name="IMPLGRNR">#REF!</definedName>
    <definedName name="in">#N/A</definedName>
    <definedName name="income"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INCOME08">#REF!</definedName>
    <definedName name="INF">'[29]VAC IMSS'!$J$9:$M$15</definedName>
    <definedName name="Infla17">#REF!</definedName>
    <definedName name="Infla18">#REF!</definedName>
    <definedName name="Infla19">#REF!</definedName>
    <definedName name="INFO" hidden="1">#REF!</definedName>
    <definedName name="Informe13" hidden="1">{#N/A,#N/A,FALSE,"Informe1";#N/A,#N/A,FALSE,"Informe2";#N/A,#N/A,FALSE,"Informe3";#N/A,#N/A,FALSE,"Informe4"}</definedName>
    <definedName name="INFORMES">[47]PARAMETROS!$N$3:$O$21</definedName>
    <definedName name="INFORMES_FRONT_MESA_ED_2017">#REF!</definedName>
    <definedName name="INFORMES_FRONT_MESA_ED_2018">#REF!</definedName>
    <definedName name="Inicio">#REF!</definedName>
    <definedName name="Initiative_Flagged">'[143]TO Tracker'!$D$5:$D$4000</definedName>
    <definedName name="initiativesowner">OFFSET('[55]Raw Data'!$Y$1,0,0,COUNTA('[55]Raw Data'!$Y:$Y),1)</definedName>
    <definedName name="inp">#N/A</definedName>
    <definedName name="INPUT1">[131]input!$I$6:$X$103</definedName>
    <definedName name="INPUT2">[144]input!$AJ$2:$AZ$60</definedName>
    <definedName name="Ins">[110]CCC!$S$2:$S$28</definedName>
    <definedName name="insert">'[120]Feb-18 Agency costs'!#REF!</definedName>
    <definedName name="Institutional">[110]CCC!$S$2:$S$28</definedName>
    <definedName name="in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Intermediary"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IntroPrintArea" hidden="1">#REF!</definedName>
    <definedName name="INV">#REF!</definedName>
    <definedName name="invest">'[145]INVEST CONS'!$B$9:$M$191</definedName>
    <definedName name="investment">#REF!</definedName>
    <definedName name="IOP" hidden="1">{#N/A,#N/A,TRUE,"GLOBAL";#N/A,#N/A,TRUE,"RUSTICOS";#N/A,#N/A,TRUE,"INMUEBLE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ZZK743"</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REE_OPERATING_CASH_FLOW_DEBT_CSD" hidden="1">"c2771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088.1271064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UER">OFFSET([60]BLOTTER_DB!$A$2,0,0,COUNTA([60]BLOTTER_DB!$A$2:$A$693),1)</definedName>
    <definedName name="ISSUES.ISSUER">OFFSET(#REF!,0,0,COUNTA(#REF!),1)</definedName>
    <definedName name="ITEMMOD">[146]Item_GestMod!$A$1:$D$447</definedName>
    <definedName name="iwiwi">#REF!</definedName>
    <definedName name="j"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jan">'[20]Ideas Entered'!$M$2:$O$14</definedName>
    <definedName name="JBNAM">"QPADEV005H"</definedName>
    <definedName name="JBNMB">"576696"</definedName>
    <definedName name="jimmy">[147]Master!$B$33:$B$53</definedName>
    <definedName name="jjh">[148]EMILIO!$A$1:$Q$49</definedName>
    <definedName name="JJJ" hidden="1">{#N/A,#N/A,TRUE,"GLOBAL";#N/A,#N/A,TRUE,"RUSTICOS";#N/A,#N/A,TRUE,"INMUEBLES"}</definedName>
    <definedName name="jjjjj" hidden="1">{"Savings",#N/A,FALSE,"AN Net Receipts"}</definedName>
    <definedName name="jjjjjjjjjj" hidden="1">{#N/A,#N/A,FALSE,"HLDGS";#N/A,#N/A,FALSE,"Angil";#N/A,#N/A,FALSE,"CABJ";#N/A,#N/A,FALSE,"TBI";#N/A,#N/A,FALSE,"ANTIL ";#N/A,#N/A,FALSE,"ANTILJ";#N/A,#N/A,FALSE,"ANTILIOM";#N/A,#N/A,FALSE,"ANTILGIB";#N/A,#N/A,FALSE,"ANGL"}</definedName>
    <definedName name="jjjjjjjjjjjjj"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JK" hidden="1">{#N/A,#N/A,TRUE,"GLOBAL";#N/A,#N/A,TRUE,"RUSTICOS";#N/A,#N/A,TRUE,"INMUEBLES"}</definedName>
    <definedName name="jkjljlk" hidden="1">#REF!</definedName>
    <definedName name="jkl" hidden="1">{"Savings",#N/A,FALSE,"AN Net Receipts"}</definedName>
    <definedName name="Jnrs">#REF!</definedName>
    <definedName name="jobcodes">[66]lookup!$V$4:$AA$639</definedName>
    <definedName name="jobtitle">[66]lookup!$V$4:$V$354</definedName>
    <definedName name="jobtitledata">[66]lookup!$U$4:$AF$354</definedName>
    <definedName name="Joiners">#REF!</definedName>
    <definedName name="JOJO">[149]CASCADA!XFD1+[149]CASCADA!XFD1048576</definedName>
    <definedName name="journaltype">'[150]Lookup Data'!$F$2:$F$3</definedName>
    <definedName name="JUL">#REF!</definedName>
    <definedName name="JULIO">#REF!</definedName>
    <definedName name="Julio2001">#REF!</definedName>
    <definedName name="julio2002">#REF!</definedName>
    <definedName name="Jun">'[40]#¡REF'!$G$4</definedName>
    <definedName name="JUNIO">#REF!</definedName>
    <definedName name="Junio2001">'[151]012001'!$A$1:$D$35</definedName>
    <definedName name="Junio2002">#REF!</definedName>
    <definedName name="just">'[152]Ideas Entered'!$Y$2:$AA$14</definedName>
    <definedName name="k" hidden="1">{#N/A,#N/A,FALSE,"Acreedores";#N/A,#N/A,FALSE,"Inversión";#N/A,#N/A,FALSE,"Cta Rtdos";#N/A,#N/A,FALSE,"Cta Rtdos %"}</definedName>
    <definedName name="K8K" hidden="1">{#N/A,#N/A,TRUE,"GLOBAL";#N/A,#N/A,TRUE,"RUSTICOS";#N/A,#N/A,TRUE,"INMUEBLES"}</definedName>
    <definedName name="kjhh">#REF!</definedName>
    <definedName name="kjkj">#REF!</definedName>
    <definedName name="kjkjhk">#REF!</definedName>
    <definedName name="kjkjk">#REF!</definedName>
    <definedName name="KJKKK"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kk">#N/A</definedName>
    <definedName name="KKK" hidden="1">{#N/A,#N/A,TRUE,"GLOBAL";#N/A,#N/A,TRUE,"RUSTICOS";#N/A,#N/A,TRUE,"INMUEBLES"}</definedName>
    <definedName name="kkkj">#REF!</definedName>
    <definedName name="kkkkk" hidden="1">{#N/A,#N/A,FALSE,"ConStat";#N/A,#N/A,FALSE,"ConMgt";#N/A,#N/A,FALSE,"HCoA";#N/A,#N/A,FALSE,"BankDivis";#N/A,#N/A,FALSE,"CAIM";#N/A,#N/A,FALSE,"TrustCos";#N/A,#N/A,FALSE,"InvDiv";#N/A,#N/A,FALSE,"Central costs";#N/A,#N/A,FALSE,"ConMgtQ1"}</definedName>
    <definedName name="kkkkkkkkkkkkkk" hidden="1">{#N/A,#N/A,FALSE,"HLDGS-B";#N/A,#N/A,FALSE,"CABJ-B";#N/A,#N/A,FALSE,"TBI-B";#N/A,#N/A,FALSE,"CAIM-B";#N/A,#N/A,FALSE,"CTC-B";#N/A,#N/A,FALSE,"LIGEN-B";#N/A,#N/A,FALSE,"JSL-B";#N/A,#N/A,FALSE,"HRVST-B"}</definedName>
    <definedName name="kl" hidden="1">{#N/A,#N/A,TRUE,"GLOBAL";#N/A,#N/A,TRUE,"RUSTICOS";#N/A,#N/A,TRUE,"INMUEBLES"}</definedName>
    <definedName name="KPI_range">OFFSET('[153]KPIs clave'!$A$1,0,0,COUNTA('[153]KPIs clave'!$A$1:$A$10000))</definedName>
    <definedName name="l">#REF!</definedName>
    <definedName name="L0L" hidden="1">{#N/A,#N/A,TRUE,"GLOBAL";#N/A,#N/A,TRUE,"RUSTICOS";#N/A,#N/A,TRUE,"INMUEBLES"}</definedName>
    <definedName name="L1Actual">OFFSET('[154]6. Progress Review'!$O$133,1,0,'[154]6. Progress Review'!$O$130)</definedName>
    <definedName name="Last_ITOP">[100]TABs!$F$7</definedName>
    <definedName name="Last_Month">#REF!</definedName>
    <definedName name="Last_Mth">#REF!</definedName>
    <definedName name="LATAM">#REF!</definedName>
    <definedName name="LATAM2">#REF!</definedName>
    <definedName name="Late_L4_Show">'[92]TO Tracker'!$E$5:$E$4000</definedName>
    <definedName name="Late_Milestones">'[92](L3) Milestone tracking'!$F$1:$F$18000</definedName>
    <definedName name="Late_or_Not">'[92]TO Tracker'!$B$5:$B$4000</definedName>
    <definedName name="latel4target">OFFSET('[55]Raw Data'!$AE$1,0,0,COUNTA('[55]Raw Data'!$AE:$AE),1)</definedName>
    <definedName name="latemilestonebestinclass">OFFSET('[55]Raw Data'!$AF$1,0,0,COUNTA('[55]Raw Data'!$AF:$AF),1)</definedName>
    <definedName name="latemilestonesn">OFFSET('[55]Raw Data'!$AD$1,0,0,COUNTA('[55]Raw Data'!$AD:$AD),1)</definedName>
    <definedName name="LCC_WS">[68]Workdays!$A$32:$A$38</definedName>
    <definedName name="LE">#REF!</definedName>
    <definedName name="Leadership_attention_or_Some_issues">'[92]TO Tracker'!$D$5:$D$4000</definedName>
    <definedName name="Leavers">#REF!</definedName>
    <definedName name="Ledger">#REF!</definedName>
    <definedName name="Legal_Regulatory">#REF!</definedName>
    <definedName name="limcount" hidden="1">3</definedName>
    <definedName name="LimPorc">[46]Configurador!$C$9</definedName>
    <definedName name="Line">#REF!</definedName>
    <definedName name="Lineitem">[49]Table!$C$6:$C$25</definedName>
    <definedName name="LIST_ENVIO">[50]PARAMETROS!#REF!</definedName>
    <definedName name="LIST_SOC">[50]PARAMETROS!#REF!</definedName>
    <definedName name="lista">[155]BASE!$D$5:$D$16</definedName>
    <definedName name="LISTA_CRITE">[156]PARAMETROS!$K$1:$L$2</definedName>
    <definedName name="ListOffset" hidden="1">1</definedName>
    <definedName name="LK" hidden="1">{#N/A,#N/A,TRUE,"GLOBAL";#N/A,#N/A,TRUE,"RUSTICOS";#N/A,#N/A,TRUE,"INMUEBLES"}</definedName>
    <definedName name="lklkl">#REF!</definedName>
    <definedName name="ll" hidden="1">{#N/A,#N/A,FALSE,"PF-CF";#N/A,#N/A,FALSE,"MF-MO";#N/A,#N/A,FALSE,"GE-ME";#N/A,#N/A,FALSE,"SANEAM";#N/A,#N/A,FALSE,"BAI";#N/A,#N/A,FALSE,"ATM";#N/A,#N/A,FALSE,"EFICIENCIA"}</definedName>
    <definedName name="lll">#REF!</definedName>
    <definedName name="lllllll" hidden="1">{#N/A,#N/A,FALSE,"InvDiv";#N/A,#N/A,FALSE,"JSL ";#N/A,#N/A,FALSE,"CAAM";#N/A,#N/A,FALSE,"SafeCus"}</definedName>
    <definedName name="lllllllllllll" hidden="1">{#N/A,#N/A,FALSE,"HLDGS-B";#N/A,#N/A,FALSE,"CABJ-B";#N/A,#N/A,FALSE,"TBI-B";#N/A,#N/A,FALSE,"CAIM-B";#N/A,#N/A,FALSE,"CTC-B";#N/A,#N/A,FALSE,"LIGEN-B";#N/A,#N/A,FALSE,"JSL-B";#N/A,#N/A,FALSE,"HRVST-B"}</definedName>
    <definedName name="LÑ" hidden="1">{#N/A,#N/A,TRUE,"GLOBAL";#N/A,#N/A,TRUE,"RUSTICOS";#N/A,#N/A,TRUE,"INMUEBLES"}</definedName>
    <definedName name="lob">[157]lookup!$M$3:$N$16</definedName>
    <definedName name="lob_abbr">[157]lookup!$M$3:$M$16</definedName>
    <definedName name="lob_exe">[130]desktop!$AO$17:$AP$34</definedName>
    <definedName name="lob_exe_thermo_actual">OFFSET([130]desktop!$AQ$6,0,0,COUNT([130]desktop!$AQ$5:$AQ$10),1)</definedName>
    <definedName name="lob_exe_thermo_fcst">OFFSET([127]dashboard!$CN$189,0,0,COUNT([127]dashboard!$CN$189:$CN$193),1)</definedName>
    <definedName name="lob_exe_thermo_ly">OFFSET([130]desktop!$AS$6,0,0,COUNT([130]desktop!$AS$5:$AS$10),1)</definedName>
    <definedName name="lob_exe_thermo_plan">OFFSET([130]desktop!$AR$6,0,0,COUNT([130]desktop!$AR$5:$AR$10),1)</definedName>
    <definedName name="lob_exe_thermo_type">OFFSET([130]desktop!$AP$6,0,0,(COUNTA([130]desktop!$AP$6:$AP$10)-COUNT([130]desktop!$AP$6:$AP$10)),1)</definedName>
    <definedName name="lob_sec">[130]desktop!$AU$17:$AV$33</definedName>
    <definedName name="lob_sec_thermo_actual">OFFSET([130]desktop!$AW$6,0,0,COUNT([130]desktop!$AW$6:$AW$10),1)</definedName>
    <definedName name="lob_sec_thermo_fcst">OFFSET([127]dashboard!$CN$228,0,0,COUNT([127]dashboard!$CN$228:$CN$234),1)</definedName>
    <definedName name="lob_sec_thermo_ly">OFFSET([130]desktop!$AY$6,0,0,COUNT([130]desktop!$AY$6:$AY$10),1)</definedName>
    <definedName name="lob_sec_thermo_plan">OFFSET([130]desktop!$AX$6,0,0,COUNT([130]desktop!$AX$6:$AX$10),1)</definedName>
    <definedName name="lob_sec_thermo_type">OFFSET([130]desktop!$AV$6,0,0,(COUNTA([130]desktop!$AV$6:$AV$10)-COUNT([130]desktop!$AV$6:$AV$10)),1)</definedName>
    <definedName name="local">[112]Local!$A$14:$Q$1000</definedName>
    <definedName name="localAIRe">[113]SensLOCAL!$C$4:$Q$400</definedName>
    <definedName name="lolo">[59]NY!$B$10:$B$35</definedName>
    <definedName name="lolo2">[59]NY!$D$10:$D$25</definedName>
    <definedName name="lolo3">[59]NY!$H$10:$H$25</definedName>
    <definedName name="LookupBand">[158]LookupLists!$E$2:$E$15</definedName>
    <definedName name="LookupFamily">[158]LookupLists!$G$2:$G$26</definedName>
    <definedName name="LookupJobCode">[158]LookupLists!$A$2:$A$519</definedName>
    <definedName name="LookupJobTitle">[158]LookupLists!$C$2:$C$334</definedName>
    <definedName name="LOTS">#REF!</definedName>
    <definedName name="LTASummary">'[67]PACT 05 - Confirmed'!$AC$640</definedName>
    <definedName name="Lvrs">#REF!</definedName>
    <definedName name="ly_back_trend">[39]desktop!$DS$94:$EF$115</definedName>
    <definedName name="ly_c_sga_vs_ebit_trend">IF([39]desktop!$CN$130=1,[39]desktop!$DU$130:$EF$130,[39]desktop!$DU$131:$EF$131)</definedName>
    <definedName name="ly_exe_trend">[39]desktop!$DS$13:$EF$54</definedName>
    <definedName name="ly_sec_trend">[39]desktop!$DS$61:$EF$88</definedName>
    <definedName name="ly_sga_vs_ebit_trend">IF([39]desktop!$CN$133=1,[39]desktop!$DU$133:$EF$133,[39]desktop!$DU$134:$EF$134)</definedName>
    <definedName name="M">[110]CCC!$P$2:$P$28</definedName>
    <definedName name="ma" hidden="1">{#N/A,#N/A,FALSE,"Title";#N/A,#N/A,FALSE,"Highlights";#N/A,#N/A,FALSE,"Phone Service";#N/A,#N/A,FALSE,"New Accounts";#N/A,#N/A,FALSE,"Embossing";#N/A,#N/A,FALSE,"Terminal";#N/A,#N/A,FALSE,"Customer";#N/A,#N/A,FALSE,"Staff";#N/A,#N/A,FALSE,"Com-NC";#N/A,#N/A,FALSE,"Com-NIM";#N/A,#N/A,FALSE,"Revolvers";#N/A,#N/A,FALSE,"Limits";#N/A,#N/A,FALSE,"Com-NII";#N/A,#N/A,FALSE,"Com-Exp";#N/A,#N/A,FALSE,"Com-Mkt Sh";#N/A,#N/A,FALSE,"Chargeoffs";#N/A,#N/A,FALSE,"Delinquents";#N/A,#N/A,FALSE,"Competitor"}</definedName>
    <definedName name="MACRO1">#REF!</definedName>
    <definedName name="Macro10">[159]Macro1!$A$8</definedName>
    <definedName name="Macro2">[159]Macro1!$A$36</definedName>
    <definedName name="Macro3">[159]Macro1!$A$43</definedName>
    <definedName name="Macro4">[159]Macro1!$A$50</definedName>
    <definedName name="Macro5">[159]Macro1!$A$57</definedName>
    <definedName name="Macro6">[159]Macro1!$A$64</definedName>
    <definedName name="Macro7">[159]Macro1!$A$71</definedName>
    <definedName name="Macro8">[159]Macro1!$A$78</definedName>
    <definedName name="Macro9">[159]Macro1!$A$85</definedName>
    <definedName name="MACT">[160]BOTONES!$C$7</definedName>
    <definedName name="madrid">[59]NY!$G$28</definedName>
    <definedName name="Main">'[28]Table - Material'!$A$2:$A$771</definedName>
    <definedName name="MAMA">[89]Santander!$W$147</definedName>
    <definedName name="MANT">[160]BOTONES!$C$3</definedName>
    <definedName name="Mar">[34]base99!$G$1:$G$65536</definedName>
    <definedName name="Margin_PRB">[43]Data!$V$11</definedName>
    <definedName name="Margin_VAT">[43]Data!$U$5:$W$16</definedName>
    <definedName name="Market" hidden="1">#REF!</definedName>
    <definedName name="Marketing">[110]CCC!$P$2:$P$28</definedName>
    <definedName name="martin">'[33]Matured Trades'!$BO$36:$BO$2023</definedName>
    <definedName name="MARZO">#REF!</definedName>
    <definedName name="Marzo2002">#REF!</definedName>
    <definedName name="Material">'[28]Table - Extended'!$A$2:$A$36</definedName>
    <definedName name="matriz">'[75]por Linea'!$Y$3:$AC$110</definedName>
    <definedName name="May">'[40]#¡REF'!$F$4</definedName>
    <definedName name="MAYO">#REF!</definedName>
    <definedName name="Mayo2001">'[161]012001'!$A$1:$D$35</definedName>
    <definedName name="mayo2002">#REF!</definedName>
    <definedName name="MayoB2001">'[161]012001'!$A$1:$D$35</definedName>
    <definedName name="MBKH"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MCPLF_DTD1">#REF!</definedName>
    <definedName name="MCPLF_MTD1">#REF!</definedName>
    <definedName name="MCPLF_YTD1">#REF!</definedName>
    <definedName name="MCPLFFWD_DTD1">#REF!</definedName>
    <definedName name="MCPLFFWD_MTD1">#REF!</definedName>
    <definedName name="MCPLFFWD_YTD1">#REF!</definedName>
    <definedName name="MCPLFINVMXP_DTD1">#REF!</definedName>
    <definedName name="MCPLFINVMXP_MTD1">#REF!</definedName>
    <definedName name="MCPLFINVMXP_YTD1">#REF!</definedName>
    <definedName name="MCPLFINVUSD_DTD1">#REF!</definedName>
    <definedName name="MCPLFINVUSD_MTD1">#REF!</definedName>
    <definedName name="MCPLFINVUSD_YTD1">#REF!</definedName>
    <definedName name="MCPLFPREMXP_DTD1">#REF!</definedName>
    <definedName name="MCPLFPREMXP_MTD1">#REF!</definedName>
    <definedName name="MCPLFPREMXP_YTD1">#REF!</definedName>
    <definedName name="MCPLFPREUSD_DTD1">#REF!</definedName>
    <definedName name="MCPLFPREUSD_MTD1">#REF!</definedName>
    <definedName name="MCPLFPREUSD_YTD1">#REF!</definedName>
    <definedName name="MCPLFSWAPIRSH_DTD1">#REF!</definedName>
    <definedName name="MCPLFSWAPIRSH_MTD1">#REF!</definedName>
    <definedName name="MCPLFSWAPIRSH_YTD1">#REF!</definedName>
    <definedName name="MCPLS_DTD1">#REF!</definedName>
    <definedName name="MCPLS_MTD1">#REF!</definedName>
    <definedName name="MCPLS_YTD1">#REF!</definedName>
    <definedName name="MCPLSAJANUAL_DTD1">#REF!</definedName>
    <definedName name="MCPLSAJANUAL_MTD1">#REF!</definedName>
    <definedName name="MCPLSAJANUAL_YTD1">#REF!</definedName>
    <definedName name="MCPLSCAMMA_DTD1">#REF!</definedName>
    <definedName name="MCPLSCAMMA_MTD1">#REF!</definedName>
    <definedName name="MCPLSCAMMA_YTD1">#REF!</definedName>
    <definedName name="MCPLSDIVMA_DTD1">#REF!</definedName>
    <definedName name="MCPLSDIVMA_MTD1">#REF!</definedName>
    <definedName name="MCPLSDIVMA_YTD1">#REF!</definedName>
    <definedName name="MCPLSDIVOPICS_DTD1">#REF!</definedName>
    <definedName name="MCPLSDIVOPICS_MTD1">#REF!</definedName>
    <definedName name="MCPLSDIVOPICS_YTD1">#REF!</definedName>
    <definedName name="MCPLSINVUSD_DTD1">#REF!</definedName>
    <definedName name="MCPLSINVUSD_MTD1">#REF!</definedName>
    <definedName name="MCPLSINVUSD_YTD1">#REF!</definedName>
    <definedName name="MCPLSPREUSD_DTD1">#REF!</definedName>
    <definedName name="MCPLSPREUSD_MTD1">#REF!</definedName>
    <definedName name="MCPLSPREUSD_YTD1">#REF!</definedName>
    <definedName name="MDAPLF_DTD1">#REF!</definedName>
    <definedName name="MDAPLF_MTD1">#REF!</definedName>
    <definedName name="MDAPLF_YTD1">#REF!</definedName>
    <definedName name="MDAPLFCAM_DTD1">#REF!</definedName>
    <definedName name="MDAPLFCAM_MTD1">#REF!</definedName>
    <definedName name="MDAPLFCAM_YTD1">#REF!</definedName>
    <definedName name="MDAPLFCOLLAR_DTD1">#REF!</definedName>
    <definedName name="MDAPLFCOLLAR_MTD1">#REF!</definedName>
    <definedName name="MDAPLFCOLLAR_YTD1">#REF!</definedName>
    <definedName name="MDAPLFEST_DTD1">#REF!</definedName>
    <definedName name="MDAPLFEST_MTD1">#REF!</definedName>
    <definedName name="MDAPLFEST_YTD1">#REF!</definedName>
    <definedName name="MDAPLFFUTIND_DTD1">#REF!</definedName>
    <definedName name="MDAPLFFUTIND_MTD1">#REF!</definedName>
    <definedName name="MDAPLFFUTIND_YTD1">#REF!</definedName>
    <definedName name="MDAPLFFUTINDC_DTD1">#REF!</definedName>
    <definedName name="MDAPLFFUTINDC_MTD1">#REF!</definedName>
    <definedName name="MDAPLFFUTINDC_YTD1">#REF!</definedName>
    <definedName name="MDAPLFFUTINDINT_DTD1">#REF!</definedName>
    <definedName name="MDAPLFFUTINDINT_MTD1">#REF!</definedName>
    <definedName name="MDAPLFFUTINDINT_YTD1">#REF!</definedName>
    <definedName name="MDAPLFFWDEQ_DTD1">#REF!</definedName>
    <definedName name="MDAPLFFWDEQ_MTD1">#REF!</definedName>
    <definedName name="MDAPLFFWDEQ_YTD1">#REF!</definedName>
    <definedName name="MDAPLFINVMXP_DTD1">#REF!</definedName>
    <definedName name="MDAPLFINVMXP_MTD1">#REF!</definedName>
    <definedName name="MDAPLFINVMXP_YTD1">#REF!</definedName>
    <definedName name="MDAPLFINVUSD_DTD1">#REF!</definedName>
    <definedName name="MDAPLFINVUSD_MTD1">#REF!</definedName>
    <definedName name="MDAPLFINVUSD_YTD1">#REF!</definedName>
    <definedName name="MDAPLFOPLIST_DTD1">#REF!</definedName>
    <definedName name="MDAPLFOPLIST_MTD1">#REF!</definedName>
    <definedName name="MDAPLFOPLIST_YTD1">#REF!</definedName>
    <definedName name="MDAPLFOPOTC_DTD1">#REF!</definedName>
    <definedName name="MDAPLFOPOTC_MTD1">#REF!</definedName>
    <definedName name="MDAPLFOPOTC_YTD1">#REF!</definedName>
    <definedName name="MDAPLFPREMXP_DTD1">#REF!</definedName>
    <definedName name="MDAPLFPREMXP_MTD1">#REF!</definedName>
    <definedName name="MDAPLFPREMXP_YTD1">#REF!</definedName>
    <definedName name="MDAPLFPREUSD_DTD1">#REF!</definedName>
    <definedName name="MDAPLFPREUSD_MTD1">#REF!</definedName>
    <definedName name="MDAPLFPREUSD_YTD1">#REF!</definedName>
    <definedName name="MDAPLFRANACT_DTD1">#REF!</definedName>
    <definedName name="MDAPLFRANACT_MTD1">#REF!</definedName>
    <definedName name="MDAPLFRANACT_YTD1">#REF!</definedName>
    <definedName name="MDAPLFRANOPC_DTD1">#REF!</definedName>
    <definedName name="MDAPLFRANOPC_MTD1">#REF!</definedName>
    <definedName name="MDAPLFRANOPC_YTD1">#REF!</definedName>
    <definedName name="MDAPLFRANPAS_DTD1">#REF!</definedName>
    <definedName name="MDAPLFRANPAS_MTD1">#REF!</definedName>
    <definedName name="MDAPLFRANPAS_YTD1">#REF!</definedName>
    <definedName name="MDAPLFSINV_DTD1">#REF!</definedName>
    <definedName name="MDAPLFSINV_MTD1">#REF!</definedName>
    <definedName name="MDAPLFSINV_YTD1">#REF!</definedName>
    <definedName name="MDAPLFSINVACTIVO_DTD1">#REF!</definedName>
    <definedName name="MDAPLFSINVACTIVO_MTD1">#REF!</definedName>
    <definedName name="MDAPLFSINVACTIVO_YTD1">#REF!</definedName>
    <definedName name="MDAPLFSINVINTSUC_DTD1">#REF!</definedName>
    <definedName name="MDAPLFSINVINTSUC_MTD1">#REF!</definedName>
    <definedName name="MDAPLFSINVINTSUC_YTD1">#REF!</definedName>
    <definedName name="MDAPLFSINVINTSUCBP_DTD1">#REF!</definedName>
    <definedName name="MDAPLFSINVINTSUCBP_MTD1">#REF!</definedName>
    <definedName name="MDAPLFSINVINTSUCBP_YTD1">#REF!</definedName>
    <definedName name="MDAPLFSINVPASIVO_DTD1">#REF!</definedName>
    <definedName name="MDAPLFSINVPASIVO_MTD1">#REF!</definedName>
    <definedName name="MDAPLFSINVPASIVO_YTD1">#REF!</definedName>
    <definedName name="MDAPLFSUBACT_DTD1">#REF!</definedName>
    <definedName name="MDAPLFSUBACT_MTD1">#REF!</definedName>
    <definedName name="MDAPLFSUBACT_YTD1">#REF!</definedName>
    <definedName name="MDAPLFSUBOPC_DTD1">#REF!</definedName>
    <definedName name="MDAPLFSUBOPC_MTD1">#REF!</definedName>
    <definedName name="MDAPLFSUBOPC_YTD1">#REF!</definedName>
    <definedName name="MDAPLFSUBPAS_DTD1">#REF!</definedName>
    <definedName name="MDAPLFSUBPAS_MTD1">#REF!</definedName>
    <definedName name="MDAPLFSUBPAS_YTD1">#REF!</definedName>
    <definedName name="MDAPLFVTAEQ_DTD1">#REF!</definedName>
    <definedName name="MDAPLFVTAEQ_MTD1">#REF!</definedName>
    <definedName name="MDAPLFVTAEQ_YTD1">#REF!</definedName>
    <definedName name="MDAPLFWARR_DTD1">#REF!</definedName>
    <definedName name="MDAPLFWARR_MTD1">#REF!</definedName>
    <definedName name="MDAPLFWARR_YTD1">#REF!</definedName>
    <definedName name="MDAREC_DTD1">#REF!</definedName>
    <definedName name="MDAREC_MTD1">#REF!</definedName>
    <definedName name="MDAREC_YTD1">#REF!</definedName>
    <definedName name="MDCAM_DTD1">#REF!</definedName>
    <definedName name="MDCAM_MTD1">#REF!</definedName>
    <definedName name="MDCAM_YTD1">#REF!</definedName>
    <definedName name="MDCAMCREDL_DTD1">#REF!</definedName>
    <definedName name="MDCAMCREDL_MTD1">#REF!</definedName>
    <definedName name="MDCAMCREDL_YTD1">#REF!</definedName>
    <definedName name="MDCAMFGEST_DTD1">#REF!</definedName>
    <definedName name="MDCAMFGEST_MTD1">#REF!</definedName>
    <definedName name="MDCAMFGEST_YTD1">#REF!</definedName>
    <definedName name="MDCAMFWD_DTD1">#REF!</definedName>
    <definedName name="MDCAMFWD_MTD1">#REF!</definedName>
    <definedName name="MDCAMFWD_YTD1">#REF!</definedName>
    <definedName name="MDCAMINVMXP_DTD1">#REF!</definedName>
    <definedName name="MDCAMINVMXP_MTD1">#REF!</definedName>
    <definedName name="MDCAMINVMXP_YTD1">#REF!</definedName>
    <definedName name="MDCAMINVUSD_DTD1">#REF!</definedName>
    <definedName name="MDCAMINVUSD_MTD1">#REF!</definedName>
    <definedName name="MDCAMINVUSD_YTD1">#REF!</definedName>
    <definedName name="MDCAMOPOTC_DTD1">#REF!</definedName>
    <definedName name="MDCAMOPOTC_MTD1">#REF!</definedName>
    <definedName name="MDCAMOPOTC_YTD1">#REF!</definedName>
    <definedName name="MDCAMPAG_DTD1">#REF!</definedName>
    <definedName name="MDCAMPAG_MTD1">#REF!</definedName>
    <definedName name="MDCAMPAG_YTD1">#REF!</definedName>
    <definedName name="MDCAMPREMXP_DTD1">#REF!</definedName>
    <definedName name="MDCAMPREMXP_MTD1">#REF!</definedName>
    <definedName name="MDCAMPREMXP_YTD1">#REF!</definedName>
    <definedName name="MDCAMPREUSD_DTD1">#REF!</definedName>
    <definedName name="MDCAMPREUSD_MTD1">#REF!</definedName>
    <definedName name="MDCAMPREUSD_YTD1">#REF!</definedName>
    <definedName name="MDCAMPTO_DTD1">#REF!</definedName>
    <definedName name="MDCAMPTO_MTD1">#REF!</definedName>
    <definedName name="MDCAMPTO_YTD1">#REF!</definedName>
    <definedName name="MDCAMRCAMACT_DTD1">#REF!</definedName>
    <definedName name="MDCAMRCAMACT_MTD1">#REF!</definedName>
    <definedName name="MDCAMRCAMACT_YTD1">#REF!</definedName>
    <definedName name="MDCAMRCAMOP_DTD1">#REF!</definedName>
    <definedName name="MDCAMRCAMOP_MTD1">#REF!</definedName>
    <definedName name="MDCAMRCAMOP_YTD1">#REF!</definedName>
    <definedName name="MDCAMRCAMPAS_DTD1">#REF!</definedName>
    <definedName name="MDCAMRCAMPAS_MTD1">#REF!</definedName>
    <definedName name="MDCAMRCAMPAS_YTD1">#REF!</definedName>
    <definedName name="MDCAMSINV_DTD1">#REF!</definedName>
    <definedName name="MDCAMSINV_MTD1">#REF!</definedName>
    <definedName name="MDCAMSINV_YTD1">#REF!</definedName>
    <definedName name="MDCAMSINVACTIVO_DTD1">#REF!</definedName>
    <definedName name="MDCAMSINVACTIVO_MTD1">#REF!</definedName>
    <definedName name="MDCAMSINVACTIVO_YTD1">#REF!</definedName>
    <definedName name="MDCAMSINVACTUSD_DTD1">#REF!</definedName>
    <definedName name="MDCAMSINVACTUSD_MTD1">#REF!</definedName>
    <definedName name="MDCAMSINVACTUSD_YTD1">#REF!</definedName>
    <definedName name="MDCAMSINVINTSUC_DTD1">#REF!</definedName>
    <definedName name="MDCAMSINVINTSUC_MTD1">#REF!</definedName>
    <definedName name="MDCAMSINVINTSUC_YTD1">#REF!</definedName>
    <definedName name="MDCAMSINVOPCUSD_DTD1">#REF!</definedName>
    <definedName name="MDCAMSINVOPCUSD_MTD1">#REF!</definedName>
    <definedName name="MDCAMSINVOPCUSD_YTD1">#REF!</definedName>
    <definedName name="MDCAMSINVPASIVO_DTD1">#REF!</definedName>
    <definedName name="MDCAMSINVPASIVO_MTD1">#REF!</definedName>
    <definedName name="MDCAMSINVPASIVO_YTD1">#REF!</definedName>
    <definedName name="MDCAMSINVPASUSD_DTD1">#REF!</definedName>
    <definedName name="MDCAMSINVPASUSD_MTD1">#REF!</definedName>
    <definedName name="MDCAMSINVPASUSD_YTD1">#REF!</definedName>
    <definedName name="MDCAMVTATESO_DTD1">#REF!</definedName>
    <definedName name="MDCAMVTATESO_MTD1">#REF!</definedName>
    <definedName name="MDCAMVTATESO_YTD1">#REF!</definedName>
    <definedName name="mdfo">#REF!</definedName>
    <definedName name="MDODER_DTD1">#REF!</definedName>
    <definedName name="MDODER_MTD1">#REF!</definedName>
    <definedName name="MDODER_YTD1">#REF!</definedName>
    <definedName name="MDOTR_DTD1">#REF!</definedName>
    <definedName name="MDOTR_MTD1">#REF!</definedName>
    <definedName name="MDOTR_YTD1">#REF!</definedName>
    <definedName name="MDPLCC_DTD1">#REF!</definedName>
    <definedName name="MDPLCC_MTD1">#REF!</definedName>
    <definedName name="MDPLCC_YTD1">#REF!</definedName>
    <definedName name="MDPLCCROF_DTD1">#REF!</definedName>
    <definedName name="MDPLCCROF_MTD1">#REF!</definedName>
    <definedName name="MDPLCCROF_YTD1">#REF!</definedName>
    <definedName name="MDPLCCSWAPS_DTD1">#REF!</definedName>
    <definedName name="MDPLCCSWAPS_MTD1">#REF!</definedName>
    <definedName name="MDPLCCSWAPS_YTD1">#REF!</definedName>
    <definedName name="MDPLCCTRAD_DTD1">#REF!</definedName>
    <definedName name="MDPLCCTRAD_MTD1">#REF!</definedName>
    <definedName name="MDPLCCTRAD_YTD1">#REF!</definedName>
    <definedName name="MDPLCCYGC_DTD1">#REF!</definedName>
    <definedName name="MDPLCCYGC_MTD1">#REF!</definedName>
    <definedName name="MDPLCCYGC_YTD1">#REF!</definedName>
    <definedName name="MDPLCO_DTD1">#REF!</definedName>
    <definedName name="MDPLCO_MTD1">#REF!</definedName>
    <definedName name="MDPLCO_YTD1">#REF!</definedName>
    <definedName name="MDPLF_DTD1">#REF!</definedName>
    <definedName name="MDPLF_MTD1">#REF!</definedName>
    <definedName name="MDPLF_YTD1">#REF!</definedName>
    <definedName name="MDPLFC_DTD1">#REF!</definedName>
    <definedName name="MDPLFC_MTD1">#REF!</definedName>
    <definedName name="MDPLFC_YTD1">#REF!</definedName>
    <definedName name="MDPLFCROF_DTD1">#REF!</definedName>
    <definedName name="MDPLFCROF_MTD1">#REF!</definedName>
    <definedName name="MDPLFCROF_YTD1">#REF!</definedName>
    <definedName name="MDPLFCROFRLZ_DTD1">#REF!</definedName>
    <definedName name="MDPLFCROFRLZ_MTD1">#REF!</definedName>
    <definedName name="MDPLFCROFRLZ_YTD1">#REF!</definedName>
    <definedName name="MDPLFO_DTD1">#REF!</definedName>
    <definedName name="MDPLFO_MTD1">#REF!</definedName>
    <definedName name="MDPLFO_YTD1">#REF!</definedName>
    <definedName name="MDPLFOAJANUAL_DTD1">#REF!</definedName>
    <definedName name="MDPLFOAJANUAL_MTD1">#REF!</definedName>
    <definedName name="MDPLFOAJANUAL_YTD1">#REF!</definedName>
    <definedName name="MDPLFOFONDEO_DTD1">#REF!</definedName>
    <definedName name="MDPLFOFONDEO_MTD1">#REF!</definedName>
    <definedName name="MDPLFOFONDEO_YTD1">#REF!</definedName>
    <definedName name="MDPLFOMGN_DTD1">#REF!</definedName>
    <definedName name="MDPLFOMGN_MTD1">#REF!</definedName>
    <definedName name="MDPLFOMGN_YTD1">#REF!</definedName>
    <definedName name="MDPLFORLZ_DTD1">#REF!</definedName>
    <definedName name="MDPLFORLZ_MTD1">#REF!</definedName>
    <definedName name="MDPLFORLZ_YTD1">#REF!</definedName>
    <definedName name="MDPLFRA_DTD1">#REF!</definedName>
    <definedName name="MDPLFRA_MTD1">#REF!</definedName>
    <definedName name="MDPLFRA_YTD1">#REF!</definedName>
    <definedName name="MDPLFUT_DTD1">#REF!</definedName>
    <definedName name="MDPLFUT_MTD1">#REF!</definedName>
    <definedName name="MDPLFUT_YTD1">#REF!</definedName>
    <definedName name="MDPLFUTCOM_DTD1">#REF!</definedName>
    <definedName name="MDPLFUTCOM_MTD1">#REF!</definedName>
    <definedName name="MDPLFUTCOM_YTD1">#REF!</definedName>
    <definedName name="MDPLFUTINT_DTD1">#REF!</definedName>
    <definedName name="MDPLFUTINT_MTD1">#REF!</definedName>
    <definedName name="MDPLFUTINT_YTD1">#REF!</definedName>
    <definedName name="MDPLIRS_DTD1">#REF!</definedName>
    <definedName name="MDPLIRS_MTD1">#REF!</definedName>
    <definedName name="MDPLIRS_YTD1">#REF!</definedName>
    <definedName name="MDPLIRSGC_DTD1">#REF!</definedName>
    <definedName name="MDPLIRSGC_MTD1">#REF!</definedName>
    <definedName name="MDPLIRSGC_YTD1">#REF!</definedName>
    <definedName name="MDPLOIS_DTD1">#REF!</definedName>
    <definedName name="MDPLOIS_MTD1">#REF!</definedName>
    <definedName name="MDPLOIS_YTD1">#REF!</definedName>
    <definedName name="MDPLSWAP_DTD1">#REF!</definedName>
    <definedName name="MDPLSWAP_MTD1">#REF!</definedName>
    <definedName name="MDPLSWAP_YTD1">#REF!</definedName>
    <definedName name="MDPLUMST_DTD1">#REF!</definedName>
    <definedName name="MDPLUMST_MTD1">#REF!</definedName>
    <definedName name="mdplumst_mtd2">#REF!</definedName>
    <definedName name="MDPLUMST_YTD1">#REF!</definedName>
    <definedName name="MDPVAL_DTD1">#REF!</definedName>
    <definedName name="MDPVAL_MTD1">#REF!</definedName>
    <definedName name="MDPVAL_YTD1">#REF!</definedName>
    <definedName name="MDRVA_DTD1">#REF!</definedName>
    <definedName name="MDRVA_MTD1">#REF!</definedName>
    <definedName name="MDRVA_YTD1">#REF!</definedName>
    <definedName name="MDSPOT_DTD1">#REF!</definedName>
    <definedName name="MDSPOT_MTD1">#REF!</definedName>
    <definedName name="MDSPOT_YTD1">#REF!</definedName>
    <definedName name="MDTAX_DTD1">#REF!</definedName>
    <definedName name="MDTAX_MTD1">#REF!</definedName>
    <definedName name="MDTAX_YTD1">#REF!</definedName>
    <definedName name="MDUSDOTR_DTD1">#REF!</definedName>
    <definedName name="MDUSDOTR_MTD1">#REF!</definedName>
    <definedName name="MDUSDOTR_YTD1">#REF!</definedName>
    <definedName name="Mec_4W_LH_C170">'[65]TIME STUDY FS'!$B$48</definedName>
    <definedName name="Mec_4W_RH_C170">'[65]TIME STUDY FS'!$B$50</definedName>
    <definedName name="Mec_6W_LH_C170">'[65]TIME STUDY FS'!$B$51</definedName>
    <definedName name="Mec_6W_RH_C170">'[65]TIME STUDY FS'!$B$52</definedName>
    <definedName name="mechhours">'[66]workable hours'!$B$17:$P$28</definedName>
    <definedName name="Menu_Mdo">#N/A</definedName>
    <definedName name="Menu_Mdo2">#N/A</definedName>
    <definedName name="MERC">#REF!</definedName>
    <definedName name="Mes">[46]Configurador!$C$6</definedName>
    <definedName name="mes.bf">[34]Banefe!$F$1:$F$65536</definedName>
    <definedName name="mes.dic">[34]base99!$D$1:$D$65536</definedName>
    <definedName name="Mes_1">[162]Gráficos!$AR$4</definedName>
    <definedName name="Mes_2">[162]Gráficos!$AU$4</definedName>
    <definedName name="MES_ACTUAL">[163]Portada!$C$22</definedName>
    <definedName name="MES_PREVIO">[125]DATOS!$G$3</definedName>
    <definedName name="MESA">#REF!</definedName>
    <definedName name="MesActual">[40]DATOS!$B$7:$B$391</definedName>
    <definedName name="MesAnterior">[40]DATOS!$C$7:$C$391</definedName>
    <definedName name="MesBl1">[162]Gráficos!$AR$2</definedName>
    <definedName name="MesBl2">[162]Gráficos!$AU$2</definedName>
    <definedName name="MESES">[47]PARAMETROS!$D$2:$E$13</definedName>
    <definedName name="MESESTEXTO">#REF!</definedName>
    <definedName name="MEST10">[164]T10!$A$7:$AB$53</definedName>
    <definedName name="MetricDate">OFFSET('[55]Raw Data'!$X$1,0,0,COUNTA('[55]Raw Data'!$X:$X),1)</definedName>
    <definedName name="MEWarning" hidden="1">0</definedName>
    <definedName name="MFNI_DTD1">#REF!</definedName>
    <definedName name="MFNI_MTD1">#REF!</definedName>
    <definedName name="MFNI_YTD1">#REF!</definedName>
    <definedName name="MFUD_DTD1">#REF!</definedName>
    <definedName name="MFUD_MTD1">#REF!</definedName>
    <definedName name="MFUD_YTD1">#REF!</definedName>
    <definedName name="mig">#N/A</definedName>
    <definedName name="Milestone_Initiatitve_Gate">'[92](L3) Milestone tracking'!$E$1:$E$18000</definedName>
    <definedName name="Milestones_Confidential_Flag">'[92](L3) Milestone tracking'!$G$1:$G$18000</definedName>
    <definedName name="Milestones_ID">'[92](L3) Milestone tracking'!$J$1:$J$18000</definedName>
    <definedName name="MINOR.AJUSTES">[42]RESULTADOS!$A$445:$AD$488</definedName>
    <definedName name="MINOR.DINERS">[42]RESULTADOS!$A$394:$AD$437</definedName>
    <definedName name="MINOR.SCH">[42]RESULTADOS!#REF!</definedName>
    <definedName name="MINOR.SISTEMA4B">[42]RESULTADOS!$A$344:$AD$390</definedName>
    <definedName name="MJK" hidden="1">{#N/A,#N/A,TRUE,"GLOBAL";#N/A,#N/A,TRUE,"RUSTICOS";#N/A,#N/A,TRUE,"INMUEBLES"}</definedName>
    <definedName name="MJU" hidden="1">{#N/A,#N/A,TRUE,"GLOBAL";#N/A,#N/A,TRUE,"RUSTICOS";#N/A,#N/A,TRUE,"INMUEBLES"}</definedName>
    <definedName name="mm">#N/A</definedName>
    <definedName name="mmm" hidden="1">'[165]400800'!$C$30:$C$33</definedName>
    <definedName name="mmmm" hidden="1">[165]PREVCINE!$D$11:$D$59</definedName>
    <definedName name="mmmmm" hidden="1">'[165]400800'!$D$30:$D$33</definedName>
    <definedName name="mmmmmm" hidden="1">'[165]170117'!$E$54:$E$54</definedName>
    <definedName name="mmmmmmm" hidden="1">[165]PREVCINE!$C$11:$C$59</definedName>
    <definedName name="mmmmmmmm" hidden="1">'[165]400800'!$C$30:$C$33</definedName>
    <definedName name="mmmmmmmmmm" hidden="1">{#N/A,#N/A,FALSE,"HLDGS";#N/A,#N/A,FALSE,"Angil";#N/A,#N/A,FALSE,"CABJ";#N/A,#N/A,FALSE,"TBI";#N/A,#N/A,FALSE,"ANTIL ";#N/A,#N/A,FALSE,"ANTILJ";#N/A,#N/A,FALSE,"ANTILIOM";#N/A,#N/A,FALSE,"ANTILGIB";#N/A,#N/A,FALSE,"ANGL"}</definedName>
    <definedName name="mmmmmmmmmmmmmm"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MODALIDAD_TIPO_CONTRATADO">#REF!</definedName>
    <definedName name="MODULES">[43]Allocation!$G$6:$I$18</definedName>
    <definedName name="Moneda">'[23]Ppto Per Actual'!$B$503</definedName>
    <definedName name="Month">#REF!</definedName>
    <definedName name="Month_Override">[166]Control!$C$4</definedName>
    <definedName name="monthnames">[167]Master!$B$49:$B$61</definedName>
    <definedName name="months">[133]Table!$E$4:$E$39</definedName>
    <definedName name="monthsz">[103]Workdays!$A$4:$A$15</definedName>
    <definedName name="mor.2" hidden="1">{#N/A,#N/A,TRUE,"GLOBAL";#N/A,#N/A,TRUE,"RUSTICOS";#N/A,#N/A,TRUE,"INMUEBLES"}</definedName>
    <definedName name="Morosidad">#REF!</definedName>
    <definedName name="mr" hidden="1">{#N/A,#N/A,FALSE,"HLDGS-B";#N/A,#N/A,FALSE,"CABJ-B";#N/A,#N/A,FALSE,"TBI-B";#N/A,#N/A,FALSE,"CAIM-B";#N/A,#N/A,FALSE,"CTC-B";#N/A,#N/A,FALSE,"LIGEN-B";#N/A,#N/A,FALSE,"JSL-B";#N/A,#N/A,FALSE,"HRVST-B"}</definedName>
    <definedName name="MTD">#REF!</definedName>
    <definedName name="MTDCCSSF">#REF!</definedName>
    <definedName name="MTDCCSSFant">#REF!</definedName>
    <definedName name="MTDDIFF">[80]NY!#REF!</definedName>
    <definedName name="MTDFOBASTD">#REF!</definedName>
    <definedName name="MTDPL">#REF!</definedName>
    <definedName name="MTDPLYESTERDAY">#REF!</definedName>
    <definedName name="MTDTOTALYESTERDAY">#REF!</definedName>
    <definedName name="Mth">[51]Settings!$B$2</definedName>
    <definedName name="mtmpl">#REF!</definedName>
    <definedName name="MUL">#REF!</definedName>
    <definedName name="murillo">[53]MODELO!$A$1:$AT$129</definedName>
    <definedName name="murillo_1">'[75]para murillo'!$W$56:$AD$83</definedName>
    <definedName name="Murillo_2">'[75]para murillo'!$W$87:$AD$105</definedName>
    <definedName name="MustHit">[168]Master!$F$65</definedName>
    <definedName name="MVUD_DTD1">#REF!</definedName>
    <definedName name="MVUD_MTD1">#REF!</definedName>
    <definedName name="MVUD_YTD1">[169]Santander!$H$176</definedName>
    <definedName name="n" hidden="1">{#N/A,#N/A,FALSE,"Acreedores";#N/A,#N/A,FALSE,"Inversión";#N/A,#N/A,FALSE,"Cta Rtdos";#N/A,#N/A,FALSE,"Cta Rtdos %"}</definedName>
    <definedName name="NAME">#REF!</definedName>
    <definedName name="NETO">'[107]BASE POR EL MES'!$A:$IV</definedName>
    <definedName name="NETTING">#REF!</definedName>
    <definedName name="new">#REF!</definedName>
    <definedName name="New_Complain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aa"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aaa" hidden="1">{#N/A,#N/A,FALSE,"HLDGS-B";#N/A,#N/A,FALSE,"CABJ-B";#N/A,#N/A,FALSE,"TBI-B";#N/A,#N/A,FALSE,"CAIM-B";#N/A,#N/A,FALSE,"CTC-B";#N/A,#N/A,FALSE,"LIGEN-B";#N/A,#N/A,FALSE,"JSL-B";#N/A,#N/A,FALSE,"HRVST-B"}</definedName>
    <definedName name="newaaaa" hidden="1">{#N/A,#N/A,FALSE,"HLDGS-B";#N/A,#N/A,FALSE,"CABJ-B";#N/A,#N/A,FALSE,"TBI-B";#N/A,#N/A,FALSE,"CAIM-B";#N/A,#N/A,FALSE,"CTC-B";#N/A,#N/A,FALSE,"LIGEN-B";#N/A,#N/A,FALSE,"JSL-B";#N/A,#N/A,FALSE,"HRVST-B"}</definedName>
    <definedName name="newaaaaaaaaaaa"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aaaaaaaaaaaa" hidden="1">{#N/A,#N/A,FALSE,"HLDGS";#N/A,#N/A,FALSE,"Angil";#N/A,#N/A,FALSE,"CABJ";#N/A,#N/A,FALSE,"TBI";#N/A,#N/A,FALSE,"ANTIL ";#N/A,#N/A,FALSE,"ANTILJ";#N/A,#N/A,FALSE,"ANTILIOM";#N/A,#N/A,FALSE,"ANTILGIB";#N/A,#N/A,FALSE,"ANGL"}</definedName>
    <definedName name="newaaaaaaaaaaaaaaaaaaaaaaaa" hidden="1">{#N/A,#N/A,FALSE,"SMA NB_Cont";#N/A,#N/A,FALSE,"ANL NB_Cont";#N/A,#N/A,FALSE,"SMA sp";#N/A,#N/A,FALSE,"SPL UK";#N/A,#N/A,FALSE,"SMI sp";#N/A,#N/A,FALSE,"SPL Ireland"}</definedName>
    <definedName name="newaq" hidden="1">{#N/A,#N/A,FALSE,"InvDiv";#N/A,#N/A,FALSE,"JSL ";#N/A,#N/A,FALSE,"CAAM";#N/A,#N/A,FALSE,"SafeCus"}</definedName>
    <definedName name="newas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az" hidden="1">{#N/A,#N/A,FALSE,"ConStat";#N/A,#N/A,FALSE,"ConMgt";#N/A,#N/A,FALSE,"HCoA";#N/A,#N/A,FALSE,"BankDivis";#N/A,#N/A,FALSE,"CAIM";#N/A,#N/A,FALSE,"TrustCos";#N/A,#N/A,FALSE,"InvDiv";#N/A,#N/A,FALSE,"Central costs";#N/A,#N/A,FALSE,"ConMgtQ1"}</definedName>
    <definedName name="newb" hidden="1">{#N/A,#N/A,FALSE,"HLDGS";#N/A,#N/A,FALSE,"Angil";#N/A,#N/A,FALSE,"CABJ";#N/A,#N/A,FALSE,"TBI";#N/A,#N/A,FALSE,"ANTIL ";#N/A,#N/A,FALSE,"ANTILJ";#N/A,#N/A,FALSE,"ANTILIOM";#N/A,#N/A,FALSE,"ANTILGIB";#N/A,#N/A,FALSE,"ANGL"}</definedName>
    <definedName name="newbbb" hidden="1">{#N/A,#N/A,FALSE,"HLDGS-B";#N/A,#N/A,FALSE,"CABJ-B";#N/A,#N/A,FALSE,"TBI-B";#N/A,#N/A,FALSE,"CAIM-B";#N/A,#N/A,FALSE,"CTC-B";#N/A,#N/A,FALSE,"LIGEN-B";#N/A,#N/A,FALSE,"JSL-B";#N/A,#N/A,FALSE,"HRVST-B"}</definedName>
    <definedName name="newbbbb" hidden="1">{#N/A,#N/A,FALSE,"HLDGS-B";#N/A,#N/A,FALSE,"CABJ-B";#N/A,#N/A,FALSE,"TBI-B";#N/A,#N/A,FALSE,"CAIM-B";#N/A,#N/A,FALSE,"CTC-B";#N/A,#N/A,FALSE,"LIGEN-B";#N/A,#N/A,FALSE,"JSL-B";#N/A,#N/A,FALSE,"HRVST-B"}</definedName>
    <definedName name="newbbbbbbb" hidden="1">{#N/A,#N/A,FALSE,"LIFEDIV";#N/A,#N/A,FALSE,"LIFEDIVSP";#N/A,#N/A,FALSE,"SMA VC";#N/A,#N/A,FALSE,"SMA";#N/A,#N/A,FALSE,"SMI";#N/A,#N/A,FALSE,"SP UK";#N/A,#N/A,FALSE,"SP Ireland";#N/A,#N/A,FALSE,"SPILA";#N/A,#N/A,FALSE,"ANL VC";#N/A,#N/A,FALSE,"ANL";#N/A,#N/A,FALSE,"ANPIM";#N/A,#N/A,FALSE,"ANUTM";#N/A,#N/A,FALSE,"ANFIS Exp ";#N/A,#N/A,FALSE,"SPUK Exp";#N/A,#N/A,FALSE,"SP IRE Exp";#N/A,#N/A,FALSE,"SPILA Exp"}</definedName>
    <definedName name="newbbbbbbbbb" hidden="1">{#N/A,#N/A,FALSE,"ConMgt";#N/A,#N/A,FALSE,"HCoA";#N/A,#N/A,FALSE,"BankDivis";#N/A,#N/A,FALSE,"TrustCos";#N/A,#N/A,FALSE,"InvDiv";#N/A,#N/A,FALSE,"Central costs"}</definedName>
    <definedName name="newbbbbbbbbbbb" hidden="1">{#N/A,#N/A,FALSE,"HLDGS";#N/A,#N/A,FALSE,"Angil";#N/A,#N/A,FALSE,"CABJ";#N/A,#N/A,FALSE,"TBI";#N/A,#N/A,FALSE,"ANTIL ";#N/A,#N/A,FALSE,"ANTILJ";#N/A,#N/A,FALSE,"ANTILIOM";#N/A,#N/A,FALSE,"ANTILGIB";#N/A,#N/A,FALSE,"ANGL"}</definedName>
    <definedName name="newbbbbbbbbbbbbbbbb" hidden="1">{#N/A,#N/A,FALSE,"HLDGS";#N/A,#N/A,FALSE,"Angil";#N/A,#N/A,FALSE,"CABJ";#N/A,#N/A,FALSE,"TBI";#N/A,#N/A,FALSE,"ANTIL ";#N/A,#N/A,FALSE,"ANTILJ";#N/A,#N/A,FALSE,"ANTILIOM";#N/A,#N/A,FALSE,"ANTILGIB";#N/A,#N/A,FALSE,"ANGL"}</definedName>
    <definedName name="newben" hidden="1">{#N/A,#N/A,FALSE,"HLDGS";#N/A,#N/A,FALSE,"Angil";#N/A,#N/A,FALSE,"CABJ";#N/A,#N/A,FALSE,"TBI";#N/A,#N/A,FALSE,"ANTIL ";#N/A,#N/A,FALSE,"ANTILJ";#N/A,#N/A,FALSE,"ANTILIOM";#N/A,#N/A,FALSE,"ANTILGIB";#N/A,#N/A,FALSE,"ANGL"}</definedName>
    <definedName name="newben01" hidden="1">{#N/A,#N/A,FALSE,"HLDGS-B";#N/A,#N/A,FALSE,"CABJ-B";#N/A,#N/A,FALSE,"TBI-B";#N/A,#N/A,FALSE,"CAIM-B";#N/A,#N/A,FALSE,"CTC-B";#N/A,#N/A,FALSE,"LIGEN-B";#N/A,#N/A,FALSE,"JSL-B";#N/A,#N/A,FALSE,"HRVST-B"}</definedName>
    <definedName name="newben02" hidden="1">{#N/A,#N/A,FALSE,"ConMgt";#N/A,#N/A,FALSE,"HCoA";#N/A,#N/A,FALSE,"BankDivis";#N/A,#N/A,FALSE,"TrustCos";#N/A,#N/A,FALSE,"InvDiv";#N/A,#N/A,FALSE,"Central costs"}</definedName>
    <definedName name="newben03" hidden="1">{#N/A,#N/A,FALSE,"ConMgt";#N/A,#N/A,FALSE,"HCoA";#N/A,#N/A,FALSE,"HLDGS";#N/A,#N/A,FALSE,"Angil";#N/A,#N/A,FALSE,"BankDivis";#N/A,#N/A,FALSE,"CABJ";#N/A,#N/A,FALSE,"TBI";#N/A,#N/A,FALSE,"ANTIL ";#N/A,#N/A,FALSE,"ANTILJ";#N/A,#N/A,FALSE,"ANTILIOM";#N/A,#N/A,FALSE,"ANGL";#N/A,#N/A,FALSE,"CAIM";#N/A,#N/A,FALSE,"TrustCos";#N/A,#N/A,FALSE,"InvDiv";#N/A,#N/A,FALSE,"Central costs"}</definedName>
    <definedName name="newben04" hidden="1">{#N/A,#N/A,FALSE,"HLDGS";#N/A,#N/A,FALSE,"Angil";#N/A,#N/A,FALSE,"CABJ";#N/A,#N/A,FALSE,"TBI";#N/A,#N/A,FALSE,"ANTIL ";#N/A,#N/A,FALSE,"ANTILJ";#N/A,#N/A,FALSE,"ANTILIOM";#N/A,#N/A,FALSE,"ANTILGIB";#N/A,#N/A,FALSE,"ANGL"}</definedName>
    <definedName name="newben05" hidden="1">{#N/A,#N/A,FALSE,"ConStat";#N/A,#N/A,FALSE,"ConMgt";#N/A,#N/A,FALSE,"HCoA";#N/A,#N/A,FALSE,"BankDivis";#N/A,#N/A,FALSE,"CAIM";#N/A,#N/A,FALSE,"TrustCos";#N/A,#N/A,FALSE,"InvDiv";#N/A,#N/A,FALSE,"Central costs";#N/A,#N/A,FALSE,"ConMgtQ1"}</definedName>
    <definedName name="newben06" hidden="1">{#N/A,#N/A,FALSE,"InvDiv";#N/A,#N/A,FALSE,"JSL ";#N/A,#N/A,FALSE,"CAAM";#N/A,#N/A,FALSE,"SafeCus"}</definedName>
    <definedName name="new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ben09" hidden="1">{#N/A,#N/A,FALSE,"TrustCos";#N/A,#N/A,FALSE,"CTC";#N/A,#N/A,FALSE,"CATC"}</definedName>
    <definedName name="newben1" hidden="1">{#N/A,#N/A,FALSE,"ConStat";#N/A,#N/A,FALSE,"ConMgt";#N/A,#N/A,FALSE,"HCoA";#N/A,#N/A,FALSE,"BankDivis";#N/A,#N/A,FALSE,"CAIM";#N/A,#N/A,FALSE,"TrustCos";#N/A,#N/A,FALSE,"InvDiv";#N/A,#N/A,FALSE,"Central costs";#N/A,#N/A,FALSE,"ConMgtQ1"}</definedName>
    <definedName name="newben2" hidden="1">{#N/A,#N/A,FALSE,"InvDiv";#N/A,#N/A,FALSE,"JSL ";#N/A,#N/A,FALSE,"CAAM";#N/A,#N/A,FALSE,"SafeCus"}</definedName>
    <definedName name="new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ben5" hidden="1">{#N/A,#N/A,FALSE,"TrustCos";#N/A,#N/A,FALSE,"CTC";#N/A,#N/A,FALSE,"CATC"}</definedName>
    <definedName name="newbenccccc"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cccccccccccc"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complanits_Revise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ddddddd" hidden="1">{#N/A,#N/A,FALSE,"HLDGS-B";#N/A,#N/A,FALSE,"CABJ-B";#N/A,#N/A,FALSE,"TBI-B";#N/A,#N/A,FALSE,"CAIM-B";#N/A,#N/A,FALSE,"CTC-B";#N/A,#N/A,FALSE,"LIGEN-B";#N/A,#N/A,FALSE,"JSL-B";#N/A,#N/A,FALSE,"HRVST-B"}</definedName>
    <definedName name="newddddddddddddd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dfdsf"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e"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eeeee"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eeeeeeeee" hidden="1">{#N/A,#N/A,FALSE,"InvDiv";#N/A,#N/A,FALSE,"JSL ";#N/A,#N/A,FALSE,"CAAM";#N/A,#N/A,FALSE,"SafeCus"}</definedName>
    <definedName name="newemptype">[66]lookup!$E$6:$E$7</definedName>
    <definedName name="newendendreason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Enhancement">[135]Sheet1!$D$2:$D$3</definedName>
    <definedName name="newfffffff" hidden="1">{#N/A,#N/A,FALSE,"LIFEDIV";#N/A,#N/A,FALSE,"ANPIM";#N/A,#N/A,FALSE,"ANUTM"}</definedName>
    <definedName name="newffffffffffff"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forma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gap"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gggggggg" hidden="1">{#N/A,#N/A,FALSE,"ConMgt";#N/A,#N/A,FALSE,"HCoA";#N/A,#N/A,FALSE,"BankDivis";#N/A,#N/A,FALSE,"TrustCos";#N/A,#N/A,FALSE,"InvDiv";#N/A,#N/A,FALSE,"Central costs"}</definedName>
    <definedName name="newgggggggggggg"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graphs" hidden="1">{#N/A,#N/A,FALSE,"HLDGS-B";#N/A,#N/A,FALSE,"CABJ-B";#N/A,#N/A,FALSE,"TBI-B";#N/A,#N/A,FALSE,"CAIM-B";#N/A,#N/A,FALSE,"CTC-B";#N/A,#N/A,FALSE,"LIGEN-B";#N/A,#N/A,FALSE,"JSL-B";#N/A,#N/A,FALSE,"HRVST-B"}</definedName>
    <definedName name="newgraphs."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hhhhhhh" hidden="1">{#N/A,#N/A,FALSE,"ConMgt";#N/A,#N/A,FALSE,"HCoA";#N/A,#N/A,FALSE,"HLDGS";#N/A,#N/A,FALSE,"Angil";#N/A,#N/A,FALSE,"BankDivis";#N/A,#N/A,FALSE,"CABJ";#N/A,#N/A,FALSE,"TBI";#N/A,#N/A,FALSE,"ANTIL ";#N/A,#N/A,FALSE,"ANTILJ";#N/A,#N/A,FALSE,"ANTILIOM";#N/A,#N/A,FALSE,"ANGL";#N/A,#N/A,FALSE,"CAIM";#N/A,#N/A,FALSE,"TrustCos";#N/A,#N/A,FALSE,"InvDiv";#N/A,#N/A,FALSE,"Central costs"}</definedName>
    <definedName name="newhhhhhhhhhhhh"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iiii" hidden="1">{#N/A,#N/A,FALSE,"TrustCos";#N/A,#N/A,FALSE,"CTC";#N/A,#N/A,FALSE,"CATC"}</definedName>
    <definedName name="newiiiiiiiiiiiiiiiiiii" hidden="1">{#N/A,#N/A,FALSE,"ConStat";#N/A,#N/A,FALSE,"ConMgt";#N/A,#N/A,FALSE,"HCoA";#N/A,#N/A,FALSE,"BankDivis";#N/A,#N/A,FALSE,"CAIM";#N/A,#N/A,FALSE,"TrustCos";#N/A,#N/A,FALSE,"InvDiv";#N/A,#N/A,FALSE,"Central costs";#N/A,#N/A,FALSE,"ConMgtQ1"}</definedName>
    <definedName name="newjjjjjjjjjj" hidden="1">{#N/A,#N/A,FALSE,"HLDGS";#N/A,#N/A,FALSE,"Angil";#N/A,#N/A,FALSE,"CABJ";#N/A,#N/A,FALSE,"TBI";#N/A,#N/A,FALSE,"ANTIL ";#N/A,#N/A,FALSE,"ANTILJ";#N/A,#N/A,FALSE,"ANTILIOM";#N/A,#N/A,FALSE,"ANTILGIB";#N/A,#N/A,FALSE,"ANGL"}</definedName>
    <definedName name="newjjjjjjjjjjjjjjjj"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kkkkk" hidden="1">{#N/A,#N/A,FALSE,"ConStat";#N/A,#N/A,FALSE,"ConMgt";#N/A,#N/A,FALSE,"HCoA";#N/A,#N/A,FALSE,"BankDivis";#N/A,#N/A,FALSE,"CAIM";#N/A,#N/A,FALSE,"TrustCos";#N/A,#N/A,FALSE,"InvDiv";#N/A,#N/A,FALSE,"Central costs";#N/A,#N/A,FALSE,"ConMgtQ1"}</definedName>
    <definedName name="newkkkkkkkkkkkkk" hidden="1">{#N/A,#N/A,FALSE,"HLDGS-B";#N/A,#N/A,FALSE,"CABJ-B";#N/A,#N/A,FALSE,"TBI-B";#N/A,#N/A,FALSE,"CAIM-B";#N/A,#N/A,FALSE,"CTC-B";#N/A,#N/A,FALSE,"LIGEN-B";#N/A,#N/A,FALSE,"JSL-B";#N/A,#N/A,FALSE,"HRVST-B"}</definedName>
    <definedName name="NewLev4b">[170]Sheet1!$A$2:$B$23</definedName>
    <definedName name="NewLev4c">[170]Sheet3!$A$2:$B$81</definedName>
    <definedName name="newlllllllllll" hidden="1">{#N/A,#N/A,FALSE,"InvDiv";#N/A,#N/A,FALSE,"JSL ";#N/A,#N/A,FALSE,"CAAM";#N/A,#N/A,FALSE,"SafeCus"}</definedName>
    <definedName name="newllllllllllllllll" hidden="1">{#N/A,#N/A,FALSE,"HLDGS-B";#N/A,#N/A,FALSE,"CABJ-B";#N/A,#N/A,FALSE,"TBI-B";#N/A,#N/A,FALSE,"CAIM-B";#N/A,#N/A,FALSE,"CTC-B";#N/A,#N/A,FALSE,"LIGEN-B";#N/A,#N/A,FALSE,"JSL-B";#N/A,#N/A,FALSE,"HRVST-B"}</definedName>
    <definedName name="newmgmtaccts"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mmmmmmmmmmm" hidden="1">{#N/A,#N/A,FALSE,"HLDGS";#N/A,#N/A,FALSE,"Angil";#N/A,#N/A,FALSE,"CABJ";#N/A,#N/A,FALSE,"TBI";#N/A,#N/A,FALSE,"ANTIL ";#N/A,#N/A,FALSE,"ANTILJ";#N/A,#N/A,FALSE,"ANTILIOM";#N/A,#N/A,FALSE,"ANTILGIB";#N/A,#N/A,FALSE,"ANGL"}</definedName>
    <definedName name="newmmmmmmmmmmmmmmm"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mr" hidden="1">{#N/A,#N/A,FALSE,"HLDGS-B";#N/A,#N/A,FALSE,"CABJ-B";#N/A,#N/A,FALSE,"TBI-B";#N/A,#N/A,FALSE,"CAIM-B";#N/A,#N/A,FALSE,"CTC-B";#N/A,#N/A,FALSE,"LIGEN-B";#N/A,#N/A,FALSE,"JSL-B";#N/A,#N/A,FALSE,"HRVST-B"}</definedName>
    <definedName name="newnew_complain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nnnnnnnnnn" hidden="1">{#N/A,#N/A,FALSE,"ConMgt";#N/A,#N/A,FALSE,"HCoA";#N/A,#N/A,FALSE,"HLDGS";#N/A,#N/A,FALSE,"Angil";#N/A,#N/A,FALSE,"BankDivis";#N/A,#N/A,FALSE,"CABJ";#N/A,#N/A,FALSE,"TBI";#N/A,#N/A,FALSE,"ANTIL ";#N/A,#N/A,FALSE,"ANTILJ";#N/A,#N/A,FALSE,"ANTILIOM";#N/A,#N/A,FALSE,"ANGL";#N/A,#N/A,FALSE,"CAIM";#N/A,#N/A,FALSE,"TrustCos";#N/A,#N/A,FALSE,"InvDiv";#N/A,#N/A,FALSE,"Central costs"}</definedName>
    <definedName name="newnnnnnnnnnnnnn"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o" hidden="1">{#N/A,#N/A,FALSE,"HLDGS";#N/A,#N/A,FALSE,"Angil";#N/A,#N/A,FALSE,"CABJ";#N/A,#N/A,FALSE,"TBI";#N/A,#N/A,FALSE,"ANTIL ";#N/A,#N/A,FALSE,"ANTILJ";#N/A,#N/A,FALSE,"ANTILIOM";#N/A,#N/A,FALSE,"ANTILGIB";#N/A,#N/A,FALSE,"ANGL"}</definedName>
    <definedName name="newoooo"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oooooooooooooooo" hidden="1">{#N/A,#N/A,FALSE,"InvDiv";#N/A,#N/A,FALSE,"JSL ";#N/A,#N/A,FALSE,"CAAM";#N/A,#N/A,FALSE,"SafeCus"}</definedName>
    <definedName name="newp"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pppppp" hidden="1">{#N/A,#N/A,FALSE,"TrustCos";#N/A,#N/A,FALSE,"CTC";#N/A,#N/A,FALSE,"CATC"}</definedName>
    <definedName name="newpppppppppppppp"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q"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qe"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qq" hidden="1">{#N/A,#N/A,FALSE,"ConMgt";#N/A,#N/A,FALSE,"HCoA";#N/A,#N/A,FALSE,"BankDivis";#N/A,#N/A,FALSE,"TrustCos";#N/A,#N/A,FALSE,"InvDiv";#N/A,#N/A,FALSE,"Central costs"}</definedName>
    <definedName name="newqqq" hidden="1">{#N/A,#N/A,FALSE,"ConMgt";#N/A,#N/A,FALSE,"HCoA";#N/A,#N/A,FALSE,"HLDGS";#N/A,#N/A,FALSE,"Angil";#N/A,#N/A,FALSE,"BankDivis";#N/A,#N/A,FALSE,"CABJ";#N/A,#N/A,FALSE,"TBI";#N/A,#N/A,FALSE,"ANTIL ";#N/A,#N/A,FALSE,"ANTILJ";#N/A,#N/A,FALSE,"ANTILIOM";#N/A,#N/A,FALSE,"ANGL";#N/A,#N/A,FALSE,"CAIM";#N/A,#N/A,FALSE,"TrustCos";#N/A,#N/A,FALSE,"InvDiv";#N/A,#N/A,FALSE,"Central costs"}</definedName>
    <definedName name="newqqqq" hidden="1">{#N/A,#N/A,FALSE,"HLDGS";#N/A,#N/A,FALSE,"Angil";#N/A,#N/A,FALSE,"CABJ";#N/A,#N/A,FALSE,"TBI";#N/A,#N/A,FALSE,"ANTIL ";#N/A,#N/A,FALSE,"ANTILJ";#N/A,#N/A,FALSE,"ANTILIOM";#N/A,#N/A,FALSE,"ANTILGIB";#N/A,#N/A,FALSE,"ANGL"}</definedName>
    <definedName name="newqqqqqqq" hidden="1">{#N/A,#N/A,FALSE,"HLDGS-B";#N/A,#N/A,FALSE,"CABJ-B";#N/A,#N/A,FALSE,"TBI-B";#N/A,#N/A,FALSE,"CAIM-B";#N/A,#N/A,FALSE,"CTC-B";#N/A,#N/A,FALSE,"LIGEN-B";#N/A,#N/A,FALSE,"JSL-B";#N/A,#N/A,FALSE,"HRVST-B"}</definedName>
    <definedName name="newqqqqqqqqq"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qr"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qt"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qw"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qy" hidden="1">{#N/A,#N/A,FALSE,"HLDGS-B";#N/A,#N/A,FALSE,"CABJ-B";#N/A,#N/A,FALSE,"TBI-B";#N/A,#N/A,FALSE,"CAIM-B";#N/A,#N/A,FALSE,"CTC-B";#N/A,#N/A,FALSE,"LIGEN-B";#N/A,#N/A,FALSE,"JSL-B";#N/A,#N/A,FALSE,"HRVST-B"}</definedName>
    <definedName name="newreport" hidden="1">{#N/A,#N/A,FALSE,"LIFEDIV";#N/A,#N/A,FALSE,"LIFEDIVSP";#N/A,#N/A,FALSE,"SMA VC";#N/A,#N/A,FALSE,"SMA";#N/A,#N/A,FALSE,"SMI";#N/A,#N/A,FALSE,"SP UK";#N/A,#N/A,FALSE,"SP Ireland";#N/A,#N/A,FALSE,"SPILA";#N/A,#N/A,FALSE,"ANL VC";#N/A,#N/A,FALSE,"ANL";#N/A,#N/A,FALSE,"ANPIM";#N/A,#N/A,FALSE,"ANUTM";#N/A,#N/A,FALSE,"ANFIS Exp ";#N/A,#N/A,FALSE,"SPUK Exp";#N/A,#N/A,FALSE,"SP IRE Exp";#N/A,#N/A,FALSE,"SPILA Exp"}</definedName>
    <definedName name="newrrr" hidden="1">{#N/A,#N/A,FALSE,"InvDiv";#N/A,#N/A,FALSE,"JSL ";#N/A,#N/A,FALSE,"CAAM";#N/A,#N/A,FALSE,"SafeCus"}</definedName>
    <definedName name="news" hidden="1">{#N/A,#N/A,FALSE,"HLDGS-B";#N/A,#N/A,FALSE,"CABJ-B";#N/A,#N/A,FALSE,"TBI-B";#N/A,#N/A,FALSE,"CAIM-B";#N/A,#N/A,FALSE,"CTC-B";#N/A,#N/A,FALSE,"LIGEN-B";#N/A,#N/A,FALSE,"JSL-B";#N/A,#N/A,FALSE,"HRVST-B"}</definedName>
    <definedName name="newsavijngs5" hidden="1">{#N/A,#N/A,FALSE,"InvDiv";#N/A,#N/A,FALSE,"JSL ";#N/A,#N/A,FALSE,"CAAM";#N/A,#N/A,FALSE,"SafeCus"}</definedName>
    <definedName name="newsavings3" hidden="1">{#N/A,#N/A,FALSE,"ConMgt";#N/A,#N/A,FALSE,"HCoA";#N/A,#N/A,FALSE,"BankDivis";#N/A,#N/A,FALSE,"TrustCos";#N/A,#N/A,FALSE,"InvDiv";#N/A,#N/A,FALSE,"Central costs"}</definedName>
    <definedName name="newsavings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sdfa"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servicestandards."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sf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ssssss" hidden="1">{#N/A,#N/A,FALSE,"HLDGS-B";#N/A,#N/A,FALSE,"CABJ-B";#N/A,#N/A,FALSE,"TBI-B";#N/A,#N/A,FALSE,"CAIM-B";#N/A,#N/A,FALSE,"CTC-B";#N/A,#N/A,FALSE,"LIGEN-B";#N/A,#N/A,FALSE,"JSL-B";#N/A,#N/A,FALSE,"HRVST-B"}</definedName>
    <definedName name="newsssssssssssssss" hidden="1">{#N/A,#N/A,FALSE,"TrustCos";#N/A,#N/A,FALSE,"CTC";#N/A,#N/A,FALSE,"CATC"}</definedName>
    <definedName name="newtemp" hidden="1">#N/A</definedName>
    <definedName name="newtemp."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trustcos" hidden="1">{#N/A,#N/A,FALSE,"TrustCos";#N/A,#N/A,FALSE,"CTC";#N/A,#N/A,FALSE,"CATC"}</definedName>
    <definedName name="newtttttt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tttttttttttt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uuuuuu" hidden="1">{#N/A,#N/A,FALSE,"HLDGS";#N/A,#N/A,FALSE,"Angil";#N/A,#N/A,FALSE,"CABJ";#N/A,#N/A,FALSE,"TBI";#N/A,#N/A,FALSE,"ANTIL ";#N/A,#N/A,FALSE,"ANTILJ";#N/A,#N/A,FALSE,"ANTILIOM";#N/A,#N/A,FALSE,"ANTILGIB";#N/A,#N/A,FALSE,"ANGL"}</definedName>
    <definedName name="newuuuuuuuuuuuuuu" hidden="1">{#N/A,#N/A,FALSE,"TrustCos";#N/A,#N/A,FALSE,"CTC";#N/A,#N/A,FALSE,"CATC"}</definedName>
    <definedName name="newv" hidden="1">{#N/A,#N/A,FALSE,"TrustCos";#N/A,#N/A,FALSE,"CTC";#N/A,#N/A,FALSE,"CATC"}</definedName>
    <definedName name="newvinay"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vv"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vvvvvv" hidden="1">{#N/A,#N/A,FALSE,"ConMgt";#N/A,#N/A,FALSE,"HCoA";#N/A,#N/A,FALSE,"HLDGS";#N/A,#N/A,FALSE,"Angil";#N/A,#N/A,FALSE,"BankDivis";#N/A,#N/A,FALSE,"CABJ";#N/A,#N/A,FALSE,"TBI";#N/A,#N/A,FALSE,"ANTIL ";#N/A,#N/A,FALSE,"ANTILJ";#N/A,#N/A,FALSE,"ANTILIOM";#N/A,#N/A,FALSE,"ANGL";#N/A,#N/A,FALSE,"CAIM";#N/A,#N/A,FALSE,"TrustCos";#N/A,#N/A,FALSE,"InvDiv";#N/A,#N/A,FALSE,"Central costs"}</definedName>
    <definedName name="newvvvvvvvvv" hidden="1">{#N/A,#N/A,FALSE,"HLDGS";#N/A,#N/A,FALSE,"Angil";#N/A,#N/A,FALSE,"CABJ";#N/A,#N/A,FALSE,"TBI";#N/A,#N/A,FALSE,"ANTIL ";#N/A,#N/A,FALSE,"ANTILJ";#N/A,#N/A,FALSE,"ANTILIOM";#N/A,#N/A,FALSE,"ANTILGIB";#N/A,#N/A,FALSE,"ANGL"}</definedName>
    <definedName name="newvvvvvvvvvv"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vvvvvvvvvvvvvvv" hidden="1">{#N/A,#N/A,FALSE,"ConStat";#N/A,#N/A,FALSE,"ConMgt";#N/A,#N/A,FALSE,"HCoA";#N/A,#N/A,FALSE,"BankDivis";#N/A,#N/A,FALSE,"CAIM";#N/A,#N/A,FALSE,"TrustCos";#N/A,#N/A,FALSE,"InvDiv";#N/A,#N/A,FALSE,"Central costs";#N/A,#N/A,FALSE,"ConMgtQ1"}</definedName>
    <definedName name="newvvvvvvvvvvvvvvvvvv" hidden="1">{#N/A,#N/A,FALSE,"TrustCos";#N/A,#N/A,FALSE,"CTC";#N/A,#N/A,FALSE,"CATC"}</definedName>
    <definedName name="neww" hidden="1">{#N/A,#N/A,FALSE,"TrustCos";#N/A,#N/A,FALSE,"CTC";#N/A,#N/A,FALSE,"CATC"}</definedName>
    <definedName name="newwrn.additional." hidden="1">{#N/A,#N/A,FALSE,"SMA NB_Cont";#N/A,#N/A,FALSE,"ANL NB_Cont";#N/A,#N/A,FALSE,"SMA sp";#N/A,#N/A,FALSE,"SPL UK";#N/A,#N/A,FALSE,"SMI sp";#N/A,#N/A,FALSE,"SPL Ireland"}</definedName>
    <definedName name="newwrn.AllBUd" hidden="1">{#N/A,#N/A,FALSE,"HLDGS-B";#N/A,#N/A,FALSE,"CABJ-B";#N/A,#N/A,FALSE,"TBI-B";#N/A,#N/A,FALSE,"CAIM-B";#N/A,#N/A,FALSE,"CTC-B";#N/A,#N/A,FALSE,"LIGEN-B";#N/A,#N/A,FALSE,"JSL-B";#N/A,#N/A,FALSE,"HRVST-B"}</definedName>
    <definedName name="newwrn.allbuf." hidden="1">{#N/A,#N/A,FALSE,"HLDGS-B";#N/A,#N/A,FALSE,"CABJ-B";#N/A,#N/A,FALSE,"TBI-B";#N/A,#N/A,FALSE,"CAIM-B";#N/A,#N/A,FALSE,"CTC-B";#N/A,#N/A,FALSE,"LIGEN-B";#N/A,#N/A,FALSE,"JSL-B";#N/A,#N/A,FALSE,"HRVST-B"}</definedName>
    <definedName name="newwrn.angelene." hidden="1">{#N/A,#N/A,FALSE,"LIFEDIV";#N/A,#N/A,FALSE,"ANPIM";#N/A,#N/A,FALSE,"ANUTM"}</definedName>
    <definedName name="newwrn.Bud2000" hidden="1">{#N/A,#N/A,FALSE,"ConMgt";#N/A,#N/A,FALSE,"HCoA";#N/A,#N/A,FALSE,"BankDivis";#N/A,#N/A,FALSE,"TrustCos";#N/A,#N/A,FALSE,"InvDiv";#N/A,#N/A,FALSE,"Central costs"}</definedName>
    <definedName name="newwrn.BudSmy." hidden="1">{#N/A,#N/A,FALSE,"ConMgt";#N/A,#N/A,FALSE,"HCoA";#N/A,#N/A,FALSE,"HLDGS";#N/A,#N/A,FALSE,"Angil";#N/A,#N/A,FALSE,"BankDivis";#N/A,#N/A,FALSE,"CABJ";#N/A,#N/A,FALSE,"TBI";#N/A,#N/A,FALSE,"ANTIL ";#N/A,#N/A,FALSE,"ANTILJ";#N/A,#N/A,FALSE,"ANTILIOM";#N/A,#N/A,FALSE,"ANGL";#N/A,#N/A,FALSE,"CAIM";#N/A,#N/A,FALSE,"TrustCos";#N/A,#N/A,FALSE,"InvDiv";#N/A,#N/A,FALSE,"Central costs"}</definedName>
    <definedName name="newwrn.divisionaldetail." hidden="1">{#N/A,#N/A,FALSE,"HLDGS";#N/A,#N/A,FALSE,"Angil";#N/A,#N/A,FALSE,"CABJ";#N/A,#N/A,FALSE,"TBI";#N/A,#N/A,FALSE,"ANTIL ";#N/A,#N/A,FALSE,"ANTILJ";#N/A,#N/A,FALSE,"ANTILIOM";#N/A,#N/A,FALSE,"ANTILGIB";#N/A,#N/A,FALSE,"ANGL"}</definedName>
    <definedName name="newwrn.divisionSmy." hidden="1">{#N/A,#N/A,FALSE,"ConStat";#N/A,#N/A,FALSE,"ConMgt";#N/A,#N/A,FALSE,"HCoA";#N/A,#N/A,FALSE,"BankDivis";#N/A,#N/A,FALSE,"CAIM";#N/A,#N/A,FALSE,"TrustCos";#N/A,#N/A,FALSE,"InvDiv";#N/A,#N/A,FALSE,"Central costs";#N/A,#N/A,FALSE,"ConMgtQ1"}</definedName>
    <definedName name="newwrn.InvDiv." hidden="1">{#N/A,#N/A,FALSE,"InvDiv";#N/A,#N/A,FALSE,"JSL ";#N/A,#N/A,FALSE,"CAAM";#N/A,#N/A,FALSE,"SafeCus"}</definedName>
    <definedName name="newwrn.LTB."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wrn.l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wrn.managemen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wwwwwwwwwwwwwww" hidden="1">{#N/A,#N/A,FALSE,"ConMgt";#N/A,#N/A,FALSE,"HCoA";#N/A,#N/A,FALSE,"BankDivis";#N/A,#N/A,FALSE,"TrustCos";#N/A,#N/A,FALSE,"InvDiv";#N/A,#N/A,FALSE,"Central costs"}</definedName>
    <definedName name="newx"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xx" hidden="1">{#N/A,#N/A,FALSE,"InvDiv";#N/A,#N/A,FALSE,"JSL ";#N/A,#N/A,FALSE,"CAAM";#N/A,#N/A,FALSE,"SafeCus"}</definedName>
    <definedName name="newxxx"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xxxx" hidden="1">{#N/A,#N/A,FALSE,"ConStat";#N/A,#N/A,FALSE,"ConMgt";#N/A,#N/A,FALSE,"HCoA";#N/A,#N/A,FALSE,"BankDivis";#N/A,#N/A,FALSE,"CAIM";#N/A,#N/A,FALSE,"TrustCos";#N/A,#N/A,FALSE,"InvDiv";#N/A,#N/A,FALSE,"Central costs";#N/A,#N/A,FALSE,"ConMgtQ1"}</definedName>
    <definedName name="newxxxxxxx" hidden="1">{#N/A,#N/A,FALSE,"HLDGS";#N/A,#N/A,FALSE,"Angil";#N/A,#N/A,FALSE,"CABJ";#N/A,#N/A,FALSE,"TBI";#N/A,#N/A,FALSE,"ANTIL ";#N/A,#N/A,FALSE,"ANTILJ";#N/A,#N/A,FALSE,"ANTILIOM";#N/A,#N/A,FALSE,"ANTILGIB";#N/A,#N/A,FALSE,"ANGL"}</definedName>
    <definedName name="newxxxxxxxx" hidden="1">{#N/A,#N/A,FALSE,"HLDGS";#N/A,#N/A,FALSE,"Angil";#N/A,#N/A,FALSE,"CABJ";#N/A,#N/A,FALSE,"TBI";#N/A,#N/A,FALSE,"ANTIL ";#N/A,#N/A,FALSE,"ANTILJ";#N/A,#N/A,FALSE,"ANTILIOM";#N/A,#N/A,FALSE,"ANTILGIB";#N/A,#N/A,FALSE,"ANGL"}</definedName>
    <definedName name="newxxxxxxxxx"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xxxxxxxxxxxxx" hidden="1">{#N/A,#N/A,FALSE,"HLDGS";#N/A,#N/A,FALSE,"Angil";#N/A,#N/A,FALSE,"CABJ";#N/A,#N/A,FALSE,"TBI";#N/A,#N/A,FALSE,"ANTIL ";#N/A,#N/A,FALSE,"ANTILJ";#N/A,#N/A,FALSE,"ANTILIOM";#N/A,#N/A,FALSE,"ANTILGIB";#N/A,#N/A,FALSE,"ANGL"}</definedName>
    <definedName name="newxxxxxxxxxxxxxx" hidden="1">{#N/A,#N/A,FALSE,"HLDGS";#N/A,#N/A,FALSE,"Angil";#N/A,#N/A,FALSE,"CABJ";#N/A,#N/A,FALSE,"TBI";#N/A,#N/A,FALSE,"ANTIL ";#N/A,#N/A,FALSE,"ANTILJ";#N/A,#N/A,FALSE,"ANTILIOM";#N/A,#N/A,FALSE,"ANTILGIB";#N/A,#N/A,FALSE,"ANGL"}</definedName>
    <definedName name="newxxxxxxxxxxxxxxxxx" hidden="1">{#N/A,#N/A,FALSE,"ConMgt";#N/A,#N/A,FALSE,"HCoA";#N/A,#N/A,FALSE,"BankDivis";#N/A,#N/A,FALSE,"TrustCos";#N/A,#N/A,FALSE,"InvDiv";#N/A,#N/A,FALSE,"Central costs"}</definedName>
    <definedName name="newxxxxxxxxxxxxxxxxxxx" hidden="1">{#N/A,#N/A,FALSE,"HLDGS-B";#N/A,#N/A,FALSE,"CABJ-B";#N/A,#N/A,FALSE,"TBI-B";#N/A,#N/A,FALSE,"CAIM-B";#N/A,#N/A,FALSE,"CTC-B";#N/A,#N/A,FALSE,"LIGEN-B";#N/A,#N/A,FALSE,"JSL-B";#N/A,#N/A,FALSE,"HRVST-B"}</definedName>
    <definedName name="newyyyyyyy"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yyyyyyyyyyyy"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z"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zz"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zzzzzz" hidden="1">{#N/A,#N/A,FALSE,"HLDGS-B";#N/A,#N/A,FALSE,"CABJ-B";#N/A,#N/A,FALSE,"TBI-B";#N/A,#N/A,FALSE,"CAIM-B";#N/A,#N/A,FALSE,"CTC-B";#N/A,#N/A,FALSE,"LIGEN-B";#N/A,#N/A,FALSE,"JSL-B";#N/A,#N/A,FALSE,"HRVST-B"}</definedName>
    <definedName name="newz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zzzzz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HJ" hidden="1">{#N/A,#N/A,TRUE,"GLOBAL";#N/A,#N/A,TRUE,"RUSTICOS";#N/A,#N/A,TRUE,"INMUEBLES"}</definedName>
    <definedName name="NHY" hidden="1">{#N/A,#N/A,TRUE,"GLOBAL";#N/A,#N/A,TRUE,"RUSTICOS";#N/A,#N/A,TRUE,"INMUEBLES"}</definedName>
    <definedName name="NIVEL_SOC_AJ">[47]PARAMETROS!$AD$8:$AN$1500</definedName>
    <definedName name="NIVELES">#REF!</definedName>
    <definedName name="njnhjnj">#REF!</definedName>
    <definedName name="nmCurrYear" hidden="1">2008</definedName>
    <definedName name="nmHistMonthInput" hidden="1">NOT(NOT(fnisdate(rngUnlockStart)*fnisdate(rngUnlockEnd)))</definedName>
    <definedName name="nmMonNum" hidden="1">IF(fnisdate(rngCurMon),MONTH(rngCurMon),0)</definedName>
    <definedName name="nmYearEnd" hidden="1">DATE([171]!nmCurrYear,12,31)</definedName>
    <definedName name="nmYearStart" hidden="1">DATE([171]!nmCurrYear,1,1)</definedName>
    <definedName name="nnnnnnnnnnn" hidden="1">{#N/A,#N/A,FALSE,"ConMgt";#N/A,#N/A,FALSE,"HCoA";#N/A,#N/A,FALSE,"HLDGS";#N/A,#N/A,FALSE,"Angil";#N/A,#N/A,FALSE,"BankDivis";#N/A,#N/A,FALSE,"CABJ";#N/A,#N/A,FALSE,"TBI";#N/A,#N/A,FALSE,"ANTIL ";#N/A,#N/A,FALSE,"ANTILJ";#N/A,#N/A,FALSE,"ANTILIOM";#N/A,#N/A,FALSE,"ANGL";#N/A,#N/A,FALSE,"CAIM";#N/A,#N/A,FALSE,"TrustCos";#N/A,#N/A,FALSE,"InvDiv";#N/A,#N/A,FALSE,"Central costs"}</definedName>
    <definedName name="nnnnnnnnnnnnnnn"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OMBRE2">'[172]FINAL SEP12'!$A$2:$B$201</definedName>
    <definedName name="Nov">'[40]#¡REF'!$L$4</definedName>
    <definedName name="NOVIEMBRE">#REF!</definedName>
    <definedName name="Noviembre2001">#REF!</definedName>
    <definedName name="nuevo1" hidden="1">{"'Captacion_Producto'!$A$1:$N$41"}</definedName>
    <definedName name="NUMERADOR">#REF!</definedName>
    <definedName name="NumFilas">#REF!</definedName>
    <definedName name="ny">#N/A</definedName>
    <definedName name="nyplan">'[173]NYPLAN BY PLANT'!$C$7:$AF$190</definedName>
    <definedName name="ñlk" hidden="1">{#N/A,#N/A,FALSE,"MF_OPO_MO";#N/A,#N/A,FALSE,"GEx_GPer_GGen";#N/A,#N/A,FALSE,"Amort_MEx_Saneam";#N/A,#N/A,FALSE,"Saneam.Val_RAI_Gtos.ExP.-MO"}</definedName>
    <definedName name="ñlñlñ">#REF!</definedName>
    <definedName name="ÑÑÑ" hidden="1">{#N/A,#N/A,TRUE,"GLOBAL";#N/A,#N/A,TRUE,"RUSTICOS";#N/A,#N/A,TRUE,"INMUEBLES"}</definedName>
    <definedName name="o">#N/A</definedName>
    <definedName name="O_AFP_00">[174]AFP!$AT$8:$BF$213</definedName>
    <definedName name="O_AGE_00">[174]AGEN!$AT$8:$BF$213</definedName>
    <definedName name="O_BAN_00">[174]BAND!$AT$8:$BF$213</definedName>
    <definedName name="O_BANEFE_00">'[174]SUC 56'!$AT$8:$BF$213</definedName>
    <definedName name="O_BCA_INV_00">'[174]B INV ESP Y LOC'!$AT$8:$BF$213</definedName>
    <definedName name="O_BCO_00">[174]BANCO!$AT$8:$BF$213</definedName>
    <definedName name="O_BSA_00">[174]BANSA!$AT$8:$BF$213</definedName>
    <definedName name="O_CEA_00">[174]CEACSA!$AT$8:$BF$213</definedName>
    <definedName name="O_COR_00">[174]CORRE!$AT$8:$BF$213</definedName>
    <definedName name="O_FIS_00">[174]FISC!$AT$8:$BF$213</definedName>
    <definedName name="O_FMU_00">[174]FM!$AT$8:$BF$213</definedName>
    <definedName name="O_HOL_00">[174]HOLD!$AT$8:$BF$213</definedName>
    <definedName name="O_LEA_00">[174]LEAS_FAC!$AT$8:$BF$213</definedName>
    <definedName name="O_SCO_00">[174]S_CONS!$AT$8:$BF$213</definedName>
    <definedName name="O_SEC_00">[174]SECU!$AT$8:$BF$213</definedName>
    <definedName name="O9L" hidden="1">{#N/A,#N/A,TRUE,"GLOBAL";#N/A,#N/A,TRUE,"RUSTICOS";#N/A,#N/A,TRUE,"INMUEBLES"}</definedName>
    <definedName name="OBMX_DTD1">#REF!</definedName>
    <definedName name="OBMX_MTD1">#REF!</definedName>
    <definedName name="OBMX_YTD1">#REF!</definedName>
    <definedName name="OBMXDRM_DTD1">#REF!</definedName>
    <definedName name="OBMXDRM_MTD1">#REF!</definedName>
    <definedName name="OBMXDRM_YTD1">#REF!</definedName>
    <definedName name="OBUS_DTD1">#REF!</definedName>
    <definedName name="OBUS_MTD1">#REF!</definedName>
    <definedName name="OBUS_YTD1">#REF!</definedName>
    <definedName name="OBUSBOFA_DTD1">#REF!</definedName>
    <definedName name="OBUSBOFA_MTD1">#REF!</definedName>
    <definedName name="OBUSBOFA_YTD1">#REF!</definedName>
    <definedName name="OBUSTIUMSHTM_DTD1">#REF!</definedName>
    <definedName name="OBUSTIUMSHTM_MTD1">#REF!</definedName>
    <definedName name="OBUSTIUMSHTM_YTD1">#REF!</definedName>
    <definedName name="Oct">'[40]#¡REF'!$K$4</definedName>
    <definedName name="OCTUBRE">#REF!</definedName>
    <definedName name="Octubre2001">#REF!</definedName>
    <definedName name="oeoeoe">#REF!</definedName>
    <definedName name="offset">'[175]COLLATERAL Sophis'!#REF!</definedName>
    <definedName name="ohmygod" hidden="1">{TRUE,TRUE,-2,-16.25,606,371.25,FALSE,TRUE,TRUE,TRUE,0,1,19,1,63,2,8,4,TRUE,TRUE,3,TRUE,1,TRUE,100,0,0,1,FALSE,FALSE,0,0,0.590551181102362,0.551181102362205,2,0,0,TRUE,TRUE,FALSE,FALSE,1,#N/A,1,1,0,FALSE,#N/A,#N/A,FALSE,FALSE}</definedName>
    <definedName name="okhg">#N/A</definedName>
    <definedName name="omhours">'[66]workable hours'!$B$44:$P$55</definedName>
    <definedName name="ONY_DTD1">#REF!</definedName>
    <definedName name="ONY_MTD1">#REF!</definedName>
    <definedName name="ONY_YTD1">#REF!</definedName>
    <definedName name="ooo" hidden="1">#REF!</definedName>
    <definedName name="ooooo"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oooooooooooooooo" hidden="1">{#N/A,#N/A,FALSE,"InvDiv";#N/A,#N/A,FALSE,"JSL ";#N/A,#N/A,FALSE,"CAAM";#N/A,#N/A,FALSE,"SafeCus"}</definedName>
    <definedName name="oowowo">#REF!</definedName>
    <definedName name="op" hidden="1">{#N/A,#N/A,TRUE,"GLOBAL";#N/A,#N/A,TRUE,"RUSTICOS";#N/A,#N/A,TRUE,"INMUEBLES"}</definedName>
    <definedName name="OPE">#REF!</definedName>
    <definedName name="Oper_W">[43]Allocation!$C$10</definedName>
    <definedName name="Operational">[110]CCC!$O$2:$O$28</definedName>
    <definedName name="opex">[71]Financials!#REF!</definedName>
    <definedName name="opex2">'[72]Tablas cálculos'!$BQ$2</definedName>
    <definedName name="opexmalo">#REF!</definedName>
    <definedName name="OPTPRC">#REF!</definedName>
    <definedName name="OPTREC">#REF!</definedName>
    <definedName name="OQLIB">"QGPL"</definedName>
    <definedName name="OQNAM">"MAPOUTQ"</definedName>
    <definedName name="ORIG">#REF!</definedName>
    <definedName name="osnia">#REF!</definedName>
    <definedName name="osososo">#REF!</definedName>
    <definedName name="Other">[41]DataRaw!#REF!</definedName>
    <definedName name="Other_Changes">#REF!</definedName>
    <definedName name="other2">'[72]Tablas cálculos'!$BQ$2</definedName>
    <definedName name="Othr_Chg">#REF!</definedName>
    <definedName name="Output_graph1" hidden="1">'[3]6 TRS'!#REF!</definedName>
    <definedName name="output_graph2" hidden="1">'[3]6 TRS'!#REF!</definedName>
    <definedName name="output_graph3" hidden="1">'[3]6 TRS'!#REF!</definedName>
    <definedName name="output_praph4" hidden="1">'[3]6 TRS'!$F$9:$F$9</definedName>
    <definedName name="owowo">#REF!</definedName>
    <definedName name="P">#N/A</definedName>
    <definedName name="P_L">#REF!</definedName>
    <definedName name="P_PENS">[176]VAC!$T$4:$W$7</definedName>
    <definedName name="pagina1">#REF!</definedName>
    <definedName name="pagina2">[177]Sheet1!$B$32:$P$64</definedName>
    <definedName name="PAISES_MONEDAS">#REF!</definedName>
    <definedName name="pajustes">[42]RESULTADOS!$A$445:$AD$488</definedName>
    <definedName name="pajustesacum">[42]RESULTADOS!$AP$447:$BM$488</definedName>
    <definedName name="pajustesmes">[42]RESULTADOS!$BQ$447:$CN$488</definedName>
    <definedName name="pajustesppto">[42]RESULTADOS!$CP$447:$DP$488</definedName>
    <definedName name="Pal_Workbook_GUID" hidden="1">"JN3CC1SCSALLV7Y7W2H1RF44"</definedName>
    <definedName name="pantiguo">#REF!</definedName>
    <definedName name="parent1">[178]input!$A$2:$Q$83</definedName>
    <definedName name="PARTICULARES">#REF!</definedName>
    <definedName name="PASIVOSCH">#REF!</definedName>
    <definedName name="PathDatos">[46]Configurador!$D$17</definedName>
    <definedName name="PATRED">[47]PARAMETROS!$AS$4:$BO$6</definedName>
    <definedName name="Payments_by_CC">#REF!</definedName>
    <definedName name="Payments_by_Element">#REF!</definedName>
    <definedName name="Payments_by_Type">#REF!</definedName>
    <definedName name="payweeksworkdaysy2">[66]lookup!$H$19:$K$30</definedName>
    <definedName name="PBACEN">#N/A</definedName>
    <definedName name="PCDAT">"2/26/2008"</definedName>
    <definedName name="PCDT2">"20080226"</definedName>
    <definedName name="PCT_TRV_BEI">[43]Data!$N$22</definedName>
    <definedName name="PCT_TRV_SH">[43]Data!$N$21</definedName>
    <definedName name="PCT_TRV_SP">[43]Data!$N$23</definedName>
    <definedName name="PCTIM">"11:56:04 AM"</definedName>
    <definedName name="pdiner">[42]RESULTADOS!$A$394:$AD$437</definedName>
    <definedName name="pdiners">[42]RESULTADOS!$A$394:$AD$437</definedName>
    <definedName name="pdinersacum">[42]RESULTADOS!$AP$396:$BM$437</definedName>
    <definedName name="pdinersmes">[42]RESULTADOS!$BQ$396:$CN$437</definedName>
    <definedName name="pdinersppto">[42]RESULTADOS!$CP$396:$DP$437</definedName>
    <definedName name="pdpdpd">#REF!</definedName>
    <definedName name="pdt">'[179]Front Sheet'!$H$79</definedName>
    <definedName name="PEMEX">#REF!</definedName>
    <definedName name="Pen">[110]CCC!$U$2:$U$3</definedName>
    <definedName name="Penalty">[43]Data!$N$34</definedName>
    <definedName name="Pension">[41]DataRaw!#REF!</definedName>
    <definedName name="Pensions">[110]CCC!$U$2:$U$3</definedName>
    <definedName name="period_end">[91]Contents!$D$9</definedName>
    <definedName name="period_exe">OFFSET('[66]financial highlights'!$AT$29,0,0,COUNTA('[66]financial highlights'!$AT$29:$AT$40),1)</definedName>
    <definedName name="period_id_exe">'[66]financial highlights'!$AS$29:$AT$40</definedName>
    <definedName name="period_id_sec">'[66]financial highlights'!$AY$29:$AZ$40</definedName>
    <definedName name="period_sec">OFFSET('[66]financial highlights'!$AZ$29,0,0,COUNTA('[66]financial highlights'!$AZ$29:$AZ$40),1)</definedName>
    <definedName name="period_start">[91]Contents!$D$8</definedName>
    <definedName name="PeriodChart">[180]Master!$B$33:$B$53</definedName>
    <definedName name="PESOS"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pgm">[133]Table!$C$4:$C$9</definedName>
    <definedName name="pivot">'[173]Pivot Table'!$A$5:$Z$74</definedName>
    <definedName name="Pivot_Range">OFFSET('[153]20180216'!$A$13,0,0,COUNTA('[153]20180216'!$A$13:$A$1000),COUNTA('[153]20180216'!$A$13:$X$13))</definedName>
    <definedName name="PivotData">OFFSET([181]FinalPivot!$A$2,0,0,COUNTA([181]FinalPivot!$A:$A), COUNTA([181]FinalPivot!$2:$2))</definedName>
    <definedName name="plan_back_trend">[39]desktop!$DD$94:$DQ$115</definedName>
    <definedName name="plan_c_sga_vs_ebit_trend">IF([39]desktop!$CN$130=1,[39]desktop!$DF$130:$DQ$130,[39]desktop!$DF$131:$DQ$131)</definedName>
    <definedName name="plan_exe_trend">[39]desktop!$DD$13:$DQ$54</definedName>
    <definedName name="plan_sec_trend">[39]desktop!$DD$61:$DQ$88</definedName>
    <definedName name="plan_sga_vs_ebit_trend">IF([39]desktop!$CN$133=1,[39]desktop!$DF$133:$DQ$133,[39]desktop!$DF$134:$DQ$134)</definedName>
    <definedName name="PLANT">'[182]Ref Table'!$A$2:$J$2770</definedName>
    <definedName name="Plantilla">#REF!</definedName>
    <definedName name="Platf">#REF!</definedName>
    <definedName name="Plaza_Puesto_Ext">[62]Externos!$O$1:$O$65536</definedName>
    <definedName name="PLDATA">#REF!</definedName>
    <definedName name="PLGESXXX">#REF!</definedName>
    <definedName name="PLUSD">[109]PVA!$C$2:$C$1279</definedName>
    <definedName name="PnL_History">[183]PnL_History!$A$1:$I$294</definedName>
    <definedName name="pnuevo">[42]RESULTADOS!$A$149:$AD$193</definedName>
    <definedName name="pnuevoacum">[42]RESULTADOS!$AP$151:$BM$192</definedName>
    <definedName name="pnuevomes">[42]RESULTADOS!$BQ$151:$CN$192</definedName>
    <definedName name="pnuevoppto">[42]RESULTADOS!$CP$151:$DP$192</definedName>
    <definedName name="PopCache_GL_INTERFACE_REFERENCE7">[184]PopCache_Sheet1!$A$1:$A$2</definedName>
    <definedName name="por_responsables">'[75]por Linea'!$B$393:$O$772</definedName>
    <definedName name="PORT">[109]PVA!$B$2:$B$1279</definedName>
    <definedName name="Portfolio">[59]NY!#REF!</definedName>
    <definedName name="PORTFOLIOS3">#REF!</definedName>
    <definedName name="Post_W">[43]Allocation!$C$11</definedName>
    <definedName name="PostingType">'[150]Lookup Data'!$E$2:$E$3</definedName>
    <definedName name="pp">#N/A</definedName>
    <definedName name="pper">[185]PtoPer!$B$4:$O$134</definedName>
    <definedName name="pppppp" hidden="1">{#N/A,#N/A,FALSE,"TrustCos";#N/A,#N/A,FALSE,"CTC";#N/A,#N/A,FALSE,"CATC"}</definedName>
    <definedName name="ppppppppppppppp"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PPTO" hidden="1">#REF!</definedName>
    <definedName name="ppto_2000">'[75]VARIACIONES (2)'!$AA$323:$AN$441</definedName>
    <definedName name="PPTO_en_pesos">'[75]por Linea'!$B$200:$O$323</definedName>
    <definedName name="PPTO_en_UF">'[75]por Linea'!$B$2:$O$132</definedName>
    <definedName name="PPTO06">#REF!</definedName>
    <definedName name="PPTOACU_BS_2001">#REF!</definedName>
    <definedName name="PPTOACU_CH_2001">#REF!</definedName>
    <definedName name="PPTOAJUSTEACUM">[42]RESULTADOS!$CO$451:$DB$488</definedName>
    <definedName name="PPTOAJUSTEMES">[42]RESULTADOS!$DC$451:$DP$488</definedName>
    <definedName name="PPTOBANSAMEXACUM">[42]RESULTADOS!$CO$302:$DB$339</definedName>
    <definedName name="PPTOBANSAMEXMES">[42]RESULTADOS!$DC$302:$DP$339</definedName>
    <definedName name="PPTOBSCHACUM">[42]RESULTADOS!$CO$56:$DB$93</definedName>
    <definedName name="PPTOBSCHMES">[42]RESULTADOS!$DC$56:$DP$93</definedName>
    <definedName name="PPTODINERACUM">[42]RESULTADOS!$CO$400:$DB$437</definedName>
    <definedName name="PPTODINERMES">[42]RESULTADOS!$DC$400:$DP$437</definedName>
    <definedName name="PPTOMEN_BS_2001">#REF!</definedName>
    <definedName name="PPTOMEN_CH_2001">#REF!</definedName>
    <definedName name="PPTOSISTEMACUM">[42]RESULTADOS!$CO$350:$DB$387</definedName>
    <definedName name="PPTOSISTEMAMES">[42]RESULTADOS!$DC$350:$DP$387</definedName>
    <definedName name="PPTP">#REF!</definedName>
    <definedName name="pr">#N/A</definedName>
    <definedName name="Prelim">'[182]JF04&amp;05 Prelim2'!$G$6:$CB$390</definedName>
    <definedName name="Prest_Cga_Social_Ext">[62]Externos!$J$1:$J$65536</definedName>
    <definedName name="Prest_Internos">[62]Internos!$M$1:$M$65536</definedName>
    <definedName name="presupuesto">[94]modelo!$AD$69:$AI$112</definedName>
    <definedName name="Presupuesto_EN_PESOS">'[186]cierre 1999'!$A$256:$Q$298</definedName>
    <definedName name="presupuesto_en_UF">'[186]cierre 1999'!$A$94:$T$140</definedName>
    <definedName name="Presupuesto_para_comités">[52]modelo!$AD$69:$AI$112</definedName>
    <definedName name="PRINT">[50]PARAMETROS!#REF!</definedName>
    <definedName name="PRINT_BAL">#REF!</definedName>
    <definedName name="PRINT_COMP2">#REF!</definedName>
    <definedName name="PRINT_COMP4">#REF!</definedName>
    <definedName name="PRINT_RDOS">#REF!</definedName>
    <definedName name="PRINTBANSAFINA">#REF!</definedName>
    <definedName name="PRINTBANSAMEX">[42]RESULTADOS!$A$296:$AD$339</definedName>
    <definedName name="PRINTEMPRESAS">#REF!</definedName>
    <definedName name="PRINTGRAF">#REF!</definedName>
    <definedName name="PRINTHISPAMER">#REF!</definedName>
    <definedName name="PRINTPARTICULARES">#REF!</definedName>
    <definedName name="PRINTSOCFILIALES">#REF!</definedName>
    <definedName name="PRIOR">" 5"</definedName>
    <definedName name="PRIVADA">#REF!</definedName>
    <definedName name="PRIX_INCONNUS">[70]PRIX_INCONNUS!$A$1:$K$4</definedName>
    <definedName name="PRJ_PAY_PROVIDER">'[43]Infosys-P'!$B$5:$E$27</definedName>
    <definedName name="PROCESO">#REF!</definedName>
    <definedName name="ProductCategory">[135]Sheet1!$B$2:$B$10</definedName>
    <definedName name="Producto_de_Gestión">[48]Tablas!$F$2:$F$398</definedName>
    <definedName name="Products">[59]NY!$N$40:$N$72</definedName>
    <definedName name="Project">#REF!</definedName>
    <definedName name="Prop">[110]CCC!$Q$2:$Q$28</definedName>
    <definedName name="Property">[110]CCC!$Q$2:$Q$28</definedName>
    <definedName name="Provider">#REF!</definedName>
    <definedName name="PRUEE">#N/A</definedName>
    <definedName name="psistemas">[42]RESULTADOS!$A$344:$AD$387</definedName>
    <definedName name="psistemasacum">[42]RESULTADOS!$AP$344:$BM$387</definedName>
    <definedName name="psistemasmes">[42]RESULTADOS!$BQ$346:$CN$387</definedName>
    <definedName name="psistemasppto">[42]RESULTADOS!$CP$346:$DP$387</definedName>
    <definedName name="psps">#REF!</definedName>
    <definedName name="ptraspasos">#REF!</definedName>
    <definedName name="PUBLICA">#REF!</definedName>
    <definedName name="Puesto_Plaza">[62]Internos!$Q$1:$Q$65536</definedName>
    <definedName name="pwpwp">#REF!</definedName>
    <definedName name="PzoNuevo">#REF!</definedName>
    <definedName name="PzoOriginal">#REF!</definedName>
    <definedName name="q">#N/A</definedName>
    <definedName name="Q1Total">'[67]PACT 05 - Confirmed'!$S$640:$U$640</definedName>
    <definedName name="Q2Total">'[67]PACT 05 - Confirmed'!$V$640:$X$640</definedName>
    <definedName name="Q3Total">'[67]PACT 05 - Confirmed'!$Y$640:$AA$640</definedName>
    <definedName name="Q4Total">'[67]PACT 05 - Confirmed'!$AB$640:$AD$640</definedName>
    <definedName name="qe"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qeweqewwewe">[187]Configurador!$D$6</definedName>
    <definedName name="qewewqwqwq">#REF!</definedName>
    <definedName name="qq">#N/A</definedName>
    <definedName name="qqq">#N/A</definedName>
    <definedName name="qqqq" hidden="1">{#N/A,#N/A,FALSE,"HLDGS";#N/A,#N/A,FALSE,"Angil";#N/A,#N/A,FALSE,"CABJ";#N/A,#N/A,FALSE,"TBI";#N/A,#N/A,FALSE,"ANTIL ";#N/A,#N/A,FALSE,"ANTILJ";#N/A,#N/A,FALSE,"ANTILIOM";#N/A,#N/A,FALSE,"ANTILGIB";#N/A,#N/A,FALSE,"ANGL"}</definedName>
    <definedName name="qqqqqqq" hidden="1">{#N/A,#N/A,FALSE,"HLDGS-B";#N/A,#N/A,FALSE,"CABJ-B";#N/A,#N/A,FALSE,"TBI-B";#N/A,#N/A,FALSE,"CAIM-B";#N/A,#N/A,FALSE,"CTC-B";#N/A,#N/A,FALSE,"LIGEN-B";#N/A,#N/A,FALSE,"JSL-B";#N/A,#N/A,FALSE,"HRVST-B"}</definedName>
    <definedName name="qqqqqqqqq"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qr"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qt"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Query_SF">#REF!</definedName>
    <definedName name="Query_SM">#REF!</definedName>
    <definedName name="QueryGeo">'[188]March 2016 Forecast RWA'!#REF!</definedName>
    <definedName name="QueryNCC">'[189]NCC by Geography'!#REF!</definedName>
    <definedName name="QueryProd">'[190]RWAs - Products'!#REF!</definedName>
    <definedName name="QueryRestoGCB">#REF!</definedName>
    <definedName name="qw"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qwd">#REF!</definedName>
    <definedName name="QWE" hidden="1">{#N/A,#N/A,TRUE,"GLOBAL";#N/A,#N/A,TRUE,"RUSTICOS";#N/A,#N/A,TRUE,"INMUEBLES"}</definedName>
    <definedName name="qwed" hidden="1">{"Detail Annual OH",#N/A,FALSE,"Oheads"}</definedName>
    <definedName name="qwewewew">'[191]EUR - TC P09'!$G$1</definedName>
    <definedName name="qwfqwdf" hidden="1">{"Detail Phased OH",#N/A,FALSE,"Oheads"}</definedName>
    <definedName name="qwqwq">#REF!</definedName>
    <definedName name="qwqwqw">#REF!</definedName>
    <definedName name="QWWWWWWWWD"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qy" hidden="1">{#N/A,#N/A,FALSE,"HLDGS-B";#N/A,#N/A,FALSE,"CABJ-B";#N/A,#N/A,FALSE,"TBI-B";#N/A,#N/A,FALSE,"CAIM-B";#N/A,#N/A,FALSE,"CTC-B";#N/A,#N/A,FALSE,"LIGEN-B";#N/A,#N/A,FALSE,"JSL-B";#N/A,#N/A,FALSE,"HRVST-B"}</definedName>
    <definedName name="R_AFP_00">[174]AFP!$R$8:$AD$213</definedName>
    <definedName name="R_AFP_99">[174]AFP!$D$8:$P$213</definedName>
    <definedName name="R_AGE_00">[174]AGEN!$R$8:$AD$213</definedName>
    <definedName name="R_AGE_99">[174]AGEN!$D$8:$P$213</definedName>
    <definedName name="R_BAN_00">[174]BAND!$R$8:$AD$213</definedName>
    <definedName name="R_BAN_99">[174]BAND!$D$8:$P$213</definedName>
    <definedName name="R_BANEFE_99">'[174]SUC 56'!$D$8:$P$213</definedName>
    <definedName name="R_BCA_INV_00">'[174]B INV ESP Y LOC'!$R$8:$AD$213</definedName>
    <definedName name="R_BCA_INV_99">'[174]B INV ESP Y LOC'!$D$8:$P$213</definedName>
    <definedName name="R_BCO_00">[174]BANCO!$R$8:$AD$213</definedName>
    <definedName name="R_BCO_99">[174]BANCO!$D$8:$P$213</definedName>
    <definedName name="R_BSA_00">[174]BANSA!$R$8:$AD$213</definedName>
    <definedName name="R_BSA_99">[174]BANSA!$D$8:$P$213</definedName>
    <definedName name="R_CEA_00">[174]CEACSA!$R$8:$AD$213</definedName>
    <definedName name="R_CEA_99">[174]CEACSA!$D$8:$P$213</definedName>
    <definedName name="R_COR_00">[174]CORRE!$R$8:$AD$213</definedName>
    <definedName name="R_COR_99">[174]CORRE!$D$8:$P$213</definedName>
    <definedName name="R_FIS_00">[174]FISC!$R$8:$AD$213</definedName>
    <definedName name="R_FIS_99">[174]FISC!$D$8:$P$213</definedName>
    <definedName name="R_FMU_00">[174]FM!$R$8:$AD$213</definedName>
    <definedName name="R_FMU_99">[174]FM!$D$8:$P$213</definedName>
    <definedName name="R_GRUPO_00">[174]GRUPO!$R$8:$AD$239</definedName>
    <definedName name="R_GRUPO_99">[174]GRUPO!$D$8:$P$213</definedName>
    <definedName name="R_HOL_00">[174]HOLD!$R$8:$AD$213</definedName>
    <definedName name="R_HOL_99">[174]HOLD!$D$8:$P$213</definedName>
    <definedName name="R_LEA_00">[174]LEAS_FAC!$R$8:$AD$213</definedName>
    <definedName name="R_LEA_99">[174]LEAS_FAC!$D$8:$P$213</definedName>
    <definedName name="R_SCO_99">[174]S_CONS!$D$8:$P$213</definedName>
    <definedName name="R_SEC_00">[174]SECU!$R$8:$AD$213</definedName>
    <definedName name="R_SEC_99">[174]SECU!$D$8:$P$213</definedName>
    <definedName name="R_SIN_00">[174]S_IND!$R$8:$AD$213</definedName>
    <definedName name="r_WS">[192]Instructions!#REF!</definedName>
    <definedName name="RAASSETSWP_YTD1">[90]Santander!$F$307</definedName>
    <definedName name="RAESWAP_DTD1">#REF!</definedName>
    <definedName name="RAESWAP_MTD1">#REF!</definedName>
    <definedName name="RAESWAP_YTD1">#REF!</definedName>
    <definedName name="rango1">#REF!</definedName>
    <definedName name="rango2">#REF!</definedName>
    <definedName name="Rango3">[193]DIC07!#REF!</definedName>
    <definedName name="Rango4">[193]DIC07!#REF!</definedName>
    <definedName name="Rango5">[193]DIC07!#REF!</definedName>
    <definedName name="RangoBORRAR">[47]DATOS!$AI$14:$AQ$450</definedName>
    <definedName name="RANGOCOPIAR">[47]DATOS!$AE$2:$AQ$2</definedName>
    <definedName name="RANGOCOPIAR2">[47]DATOS!$AI$2:$AQ$2</definedName>
    <definedName name="RangoTotal1">#REF!</definedName>
    <definedName name="Ratings">[41]DataRaw!#REF!</definedName>
    <definedName name="RAW">'[175]Total ED P&amp;L'!#REF!</definedName>
    <definedName name="RBis">[194]BDatos!$Q$2:$Q$6443</definedName>
    <definedName name="RBISNVO">[195]BDatos!$AD$2:$AD$19697</definedName>
    <definedName name="RCon">[196]BDatos!$W$2:$W$3434</definedName>
    <definedName name="RCon_Esp">[194]BDatos!$Z$2:$Z$6443</definedName>
    <definedName name="RCONESPNVO">[195]BDatos!$AL$2:$AL$19697</definedName>
    <definedName name="RCONNVO">[195]BDatos!$AH$2:$AH$19697</definedName>
    <definedName name="RDOS">#REF!</definedName>
    <definedName name="Re">#REF!</definedName>
    <definedName name="REALACU_BS_2001">#REF!</definedName>
    <definedName name="REALACU_BS_2002">#REF!</definedName>
    <definedName name="REALMES_BS_2001">#REF!</definedName>
    <definedName name="REALMES_BS_2002">#REF!</definedName>
    <definedName name="reason_code">[67]Workdays!$A$39:$A$51</definedName>
    <definedName name="Reasons">[41]DataRaw!#REF!</definedName>
    <definedName name="RECBANSAN_DTD1">#REF!</definedName>
    <definedName name="RECBCOM_DTD1">#REF!</definedName>
    <definedName name="RECBCOM_MTD1">#REF!</definedName>
    <definedName name="RECBCOM_YTD1">#REF!</definedName>
    <definedName name="RECBCORP_DTD1">#REF!</definedName>
    <definedName name="RECBCORP_MTD1">#REF!</definedName>
    <definedName name="RECBCORP_YTD1">#REF!</definedName>
    <definedName name="RECBPAT_DTD1">#REF!</definedName>
    <definedName name="RECBPAT_MTD1">#REF!</definedName>
    <definedName name="RECBPAT_YTD1">#REF!</definedName>
    <definedName name="RECBPAT2_DTD1">#REF!</definedName>
    <definedName name="RECBPAT2_MTD1">#REF!</definedName>
    <definedName name="RECBPAT2_YTD1">#REF!</definedName>
    <definedName name="RECFOB_DTD1">#REF!</definedName>
    <definedName name="RECFOB_MTD1">#REF!</definedName>
    <definedName name="RECFOB_YTD1">#REF!</definedName>
    <definedName name="Recover">[159]Macro1!$A$92</definedName>
    <definedName name="Red_Green_Yellow_Blue">[68]Workdays!$B$20:$B$23</definedName>
    <definedName name="Ref_1">[162]Gráficos!$AS$1</definedName>
    <definedName name="Ref_2">[162]Gráficos!$AV$1</definedName>
    <definedName name="Reg">'[197]Grupo BSCH Abril 05'!$A$5:$F$365</definedName>
    <definedName name="relac">[198]Plan_Itaca!$B$3:$I$483</definedName>
    <definedName name="RENTA">#REF!</definedName>
    <definedName name="rentas">[30]VAC!$A$55:$B$327</definedName>
    <definedName name="Reporting_Type">[69]Workdays!$A$28:$A$31</definedName>
    <definedName name="ReportingDate">[199]Control!$B$1</definedName>
    <definedName name="RESCONF">[77]RFlash!$D$22:$Y$44</definedName>
    <definedName name="resconL">[112]RFlash!$B$6:$G$242</definedName>
    <definedName name="responsables_EN_PESOS">'[186]cierre 1999'!$A$609:$Q$815</definedName>
    <definedName name="responsables_en_UF">'[186]cierre 1999'!$A$404:$Q$603</definedName>
    <definedName name="RESTO">#REF!</definedName>
    <definedName name="RESTO2">#REF!</definedName>
    <definedName name="RestoEuropa">#N/A</definedName>
    <definedName name="ResumenPpt">[98]ComiteTesoreria!$B$1:$P$41</definedName>
    <definedName name="Retr1">#REF!</definedName>
    <definedName name="Retr2">#REF!</definedName>
    <definedName name="Retr3">#REF!</definedName>
    <definedName name="Revised">'[182]JF04&amp;05 Prelim2'!$G$7:$CB$390</definedName>
    <definedName name="RF">[109]PVA!$D$2:$D$1279</definedName>
    <definedName name="RFFOB_DTD1">#REF!</definedName>
    <definedName name="RFFOB_MTD1">#REF!</definedName>
    <definedName name="RFFOB_YTD1">#REF!</definedName>
    <definedName name="RFMXRFIN_DTD1">#REF!</definedName>
    <definedName name="RFMXRFIN_MTD1">#REF!</definedName>
    <definedName name="RFMXRFIN_YTD1">#REF!</definedName>
    <definedName name="RFMXRREC_DTD1">#REF!</definedName>
    <definedName name="RFMXRREC_MTD1">#REF!</definedName>
    <definedName name="RFMXRREC_YTD1">#REF!</definedName>
    <definedName name="rg_alloc">'[200]Workstream P&amp;L'!$G$1</definedName>
    <definedName name="rg_Imp">'[200]Workstream P&amp;L'!$R$3</definedName>
    <definedName name="rg_period">'[200]Workstream P&amp;L'!$R$5</definedName>
    <definedName name="rg_PL">[192]Instructions!#REF!</definedName>
    <definedName name="rg_Proc">'[200]Workstream P&amp;L- Proc Supported '!$Y$3</definedName>
    <definedName name="rg_SG">'[200]Workstream P&amp;L'!$K$5</definedName>
    <definedName name="rg_SG2">'[200]Workstream Quarterly P&amp;L'!$W$3</definedName>
    <definedName name="rg_Sum">[200]Data!$O$1</definedName>
    <definedName name="rg_WS">'[200]Workstream P&amp;L'!$E$3</definedName>
    <definedName name="Risk">[59]NY!#REF!</definedName>
    <definedName name="RiskAfterRecalcMacro" hidden="1">""</definedName>
    <definedName name="RiskAfterSimMacro" hidden="1">""</definedName>
    <definedName name="RiskBeforeRecalcMacro" hidden="1">""</definedName>
    <definedName name="RiskBeforeSimMacro" hidden="1">""</definedName>
    <definedName name="RISKCIPAB_DTD1">#REF!</definedName>
    <definedName name="RISKCIPAB_MTD1">#REF!</definedName>
    <definedName name="RISKCIPAB_YTD1">#REF!</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ng_active">[201]Import!$E$41</definedName>
    <definedName name="rng_Bud">'[200]Workstream Quarterly P&amp;L'!$Z$3</definedName>
    <definedName name="rng_Bud2">'[200]Workstream annualized P&amp;L'!$O$3</definedName>
    <definedName name="rng_choice">[201]Import!$E$59</definedName>
    <definedName name="rng_cost1">'[200]Monthly Impact Line'!$M$3</definedName>
    <definedName name="rng_elements">#REF!</definedName>
    <definedName name="rng_Ext">'[200]Workstream P&amp;L- Proc Supported '!$AB$3</definedName>
    <definedName name="rng_FA">'[200]Monthly Impact Line'!$Q$3</definedName>
    <definedName name="rng_FileCreatedDate">[55]ImportData!$Z$1</definedName>
    <definedName name="rng_Fin">'[200]Monthly Impact'!$O$3</definedName>
    <definedName name="rng_G">'[200]Review Report'!$C$7</definedName>
    <definedName name="rng_Gate">'[200]ROI Dashboard'!$H$2</definedName>
    <definedName name="rng_id">'[200]Initiative Details'!$D$3</definedName>
    <definedName name="rng_Imp">'[200]Yearly View - L3+'!$E$4</definedName>
    <definedName name="rng_imp_type">'[200]Workstream Quarterly P&amp;L'!$T$3</definedName>
    <definedName name="rng_phase">#REF!</definedName>
    <definedName name="rng_PL">'[200]Monthly Impact'!$S$3</definedName>
    <definedName name="rng_PL2">'[200]Monthly Impact Line'!$T$3</definedName>
    <definedName name="rng_PL3">'[200]Monthly Cumm Impact'!$S$3</definedName>
    <definedName name="rng_prior1">[201]Import!$E$42</definedName>
    <definedName name="rng_prior2">[201]Import!$E$43</definedName>
    <definedName name="rng_SG">#REF!</definedName>
    <definedName name="rng_SG_L">'[200]Initiative Details'!$G$2</definedName>
    <definedName name="rng_SG1">'[200]Monthly Impact Line'!$I$3</definedName>
    <definedName name="rng_snapshots">OFFSET([201]Import!$K$1,0,0,COUNTA([201]Import!$K:$K),1)</definedName>
    <definedName name="rng_waterfall">[201]Import!$E$45</definedName>
    <definedName name="rng_wfthreshold">[201]Import!$E$55</definedName>
    <definedName name="rng_WS1">'[200]Monthly Impact Line'!$C$3</definedName>
    <definedName name="RNRBONOVDIR">#REF!</definedName>
    <definedName name="RNRIRSDIR">#REF!</definedName>
    <definedName name="Roadmap_Action_Type">[81]Lookups!$M$42:$M$45</definedName>
    <definedName name="RoadmapQ2">'[152]Ideas Entered'!$Y$2:$AA$14</definedName>
    <definedName name="ROF">#REF!</definedName>
    <definedName name="RRACAP_DTD1">#REF!</definedName>
    <definedName name="RRACAP_MTD1">#REF!</definedName>
    <definedName name="RRACAP_YTD1">#REF!</definedName>
    <definedName name="RRACAPADR_DTD1">#REF!</definedName>
    <definedName name="RRACAPADR_MTD1">#REF!</definedName>
    <definedName name="RRACAPADR_YTD1">#REF!</definedName>
    <definedName name="RRACAPOPOTC_DTD1">#REF!</definedName>
    <definedName name="RRACAPOPOTC_MTD1">#REF!</definedName>
    <definedName name="RRACAPOPOTC_YTD1">#REF!</definedName>
    <definedName name="RRADER_DTD1">'[63]Santander-Serfin'!$W$155</definedName>
    <definedName name="RRADER_MTD1">'[63]Santander-Serfin'!$U$155</definedName>
    <definedName name="RRADER_YTD1">'[63]Santander-Serfin'!$F$155</definedName>
    <definedName name="RRARF_DTD1">#REF!</definedName>
    <definedName name="RRARF_MTD1">#REF!</definedName>
    <definedName name="RRARF_YTD1">#REF!</definedName>
    <definedName name="RRARFBONOM_DTD1">#REF!</definedName>
    <definedName name="RRARFBONOM_MTD1">#REF!</definedName>
    <definedName name="RRARFBONOM_YTD1">#REF!</definedName>
    <definedName name="RRARFCOMIS_DTD1">#REF!</definedName>
    <definedName name="RRARFCOMIS_MTD1">#REF!</definedName>
    <definedName name="RRARFCOMIS_YTD1">#REF!</definedName>
    <definedName name="RRARFFUTEB_DTD1">#REF!</definedName>
    <definedName name="RRARFFUTEB_MTD1">#REF!</definedName>
    <definedName name="RRARFFUTEB_YTD1">#REF!</definedName>
    <definedName name="RRARFFUTEBCOM_DTD1">#REF!</definedName>
    <definedName name="RRARFFUTEBCOM_MTD1">#REF!</definedName>
    <definedName name="RRARFFUTEBCOM_YTD1">#REF!</definedName>
    <definedName name="RRARFFUTM_DTD1">#REF!</definedName>
    <definedName name="RRARFFUTM_MTD1">#REF!</definedName>
    <definedName name="RRARFFUTM_YTD1">#REF!</definedName>
    <definedName name="RRARFFWD_DTD1">#REF!</definedName>
    <definedName name="RRARFFWD_MTD1">#REF!</definedName>
    <definedName name="RRARFFWD_YTD1">#REF!</definedName>
    <definedName name="RRARFFXCCY_DTD1">#REF!</definedName>
    <definedName name="RRARFFXCCY_MTD1">#REF!</definedName>
    <definedName name="RRARFFXCCY_YTD1">#REF!</definedName>
    <definedName name="RRARFINT_DTD1">#REF!</definedName>
    <definedName name="RRARFINT_MTD1">#REF!</definedName>
    <definedName name="RRARFINT_YTD1">#REF!</definedName>
    <definedName name="RRARFINVMXP_DTD1">#REF!</definedName>
    <definedName name="RRARFINVMXP_MTD1">#REF!</definedName>
    <definedName name="RRARFINVMXP_YTD1">#REF!</definedName>
    <definedName name="RRARFINVUSD_DTD1">#REF!</definedName>
    <definedName name="RRARFINVUSD_MTD1">#REF!</definedName>
    <definedName name="RRARFINVUSD_YTD1">#REF!</definedName>
    <definedName name="RRARFPREMXP_DTD1">#REF!</definedName>
    <definedName name="RRARFPREMXP_MTD1">#REF!</definedName>
    <definedName name="RRARFPREMXP_YTD1">#REF!</definedName>
    <definedName name="RRARFPREUSD_DTD1">#REF!</definedName>
    <definedName name="RRARFPREUSD_MTD1">#REF!</definedName>
    <definedName name="RRARFPREUSD_YTD1">#REF!</definedName>
    <definedName name="RRARFRESANUAL_DTD1">#REF!</definedName>
    <definedName name="RRARFRESANUAL_MTD1">#REF!</definedName>
    <definedName name="RRARFRESANUAL_YTD1">#REF!</definedName>
    <definedName name="RRARFSWCC_DTD1">#REF!</definedName>
    <definedName name="RRARFSWCC_MTD1">#REF!</definedName>
    <definedName name="RRARFSWCC_YTD1">#REF!</definedName>
    <definedName name="RRARFSWIRS_DTD1">#REF!</definedName>
    <definedName name="RRARFSWIRS_MTD1">#REF!</definedName>
    <definedName name="RRARFSWIRS_YTD1">#REF!</definedName>
    <definedName name="RRARVA_DTD1">'[63]Santander-Serfin'!$W$203</definedName>
    <definedName name="RRARVA_MTD1">'[63]Santander-Serfin'!$U$203</definedName>
    <definedName name="RRARVA_YTD1">'[63]Santander-Serfin'!$F$203</definedName>
    <definedName name="RRPPMM_ML">#REF!</definedName>
    <definedName name="RRPPMMUS">#REF!</definedName>
    <definedName name="rrrr" hidden="1">{#N/A,#N/A,FALSE,"InvDiv";#N/A,#N/A,FALSE,"JSL ";#N/A,#N/A,FALSE,"CAAM";#N/A,#N/A,FALSE,"SafeCus"}</definedName>
    <definedName name="RSig">[195]BDatos!$N$2:$N$19697</definedName>
    <definedName name="RTY" hidden="1">{#N/A,#N/A,TRUE,"GLOBAL";#N/A,#N/A,TRUE,"RUSTICOS";#N/A,#N/A,TRUE,"INMUEBLES"}</definedName>
    <definedName name="russ" hidden="1">#N/A</definedName>
    <definedName name="RVCM_DTD1">#REF!</definedName>
    <definedName name="RVCM_MTD1">#REF!</definedName>
    <definedName name="RVCM_YTD1">#REF!</definedName>
    <definedName name="RVPP_DTD1">#REF!</definedName>
    <definedName name="RVPP_MTD1">#REF!</definedName>
    <definedName name="RVPP_YTD1">#REF!</definedName>
    <definedName name="RWA_levers">[76]LIST!$C$2:$C$10</definedName>
    <definedName name="s">#REF!</definedName>
    <definedName name="S3S" hidden="1">{#N/A,#N/A,TRUE,"GLOBAL";#N/A,#N/A,TRUE,"RUSTICOS";#N/A,#N/A,TRUE,"INMUEBLES"}</definedName>
    <definedName name="sa">#REF!</definedName>
    <definedName name="sadasd" hidden="1">{#N/A,#N/A,FALSE,"HLDGS";#N/A,#N/A,FALSE,"Angil";#N/A,#N/A,FALSE,"CABJ";#N/A,#N/A,FALSE,"TBI";#N/A,#N/A,FALSE,"ANTIL ";#N/A,#N/A,FALSE,"ANTILJ";#N/A,#N/A,FALSE,"ANTILIOM";#N/A,#N/A,FALSE,"ANTILGIB";#N/A,#N/A,FALSE,"ANGL"}</definedName>
    <definedName name="Sales_Org">'[28]Sales Information'!$A$3:$A$12</definedName>
    <definedName name="SalRange">[41]DataRaw!#REF!</definedName>
    <definedName name="SAPBEXdnldView" hidden="1">"XLS_00O2TKP4HZZ0WY2I65FW7FGNE"</definedName>
    <definedName name="SAPBEXhrIndnt" hidden="1">1</definedName>
    <definedName name="SAPBEXrevision" hidden="1">1</definedName>
    <definedName name="SAPBEXsysID" hidden="1">"PB0"</definedName>
    <definedName name="SAPBEXwbID" hidden="1">"3RZHUIKJPG5A15A8Y9G1KC057"</definedName>
    <definedName name="SAPFuncF4Help" hidden="1">Main.SAPF4Help()</definedName>
    <definedName name="SAPsysID" hidden="1">"708C5W7SBKP804JT78WJ0JNKI"</definedName>
    <definedName name="sapurchburden">'[116]tube data'!$L$24</definedName>
    <definedName name="SAPwbID" hidden="1">"ARS"</definedName>
    <definedName name="savings3" hidden="1">{#N/A,#N/A,FALSE,"ConMgt";#N/A,#N/A,FALSE,"HCoA";#N/A,#N/A,FALSE,"BankDivis";#N/A,#N/A,FALSE,"TrustCos";#N/A,#N/A,FALSE,"InvDiv";#N/A,#N/A,FALSE,"Central costs"}</definedName>
    <definedName name="savings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savings5" hidden="1">{#N/A,#N/A,FALSE,"InvDiv";#N/A,#N/A,FALSE,"JSL ";#N/A,#N/A,FALSE,"CAAM";#N/A,#N/A,FALSE,"SafeCus"}</definedName>
    <definedName name="SBBDBS_DTD1">#REF!</definedName>
    <definedName name="SBBDBS_MTD1">#REF!</definedName>
    <definedName name="SBBDBS_YTD1">#REF!</definedName>
    <definedName name="SCARG">#REF!</definedName>
    <definedName name="SCBRA">#REF!</definedName>
    <definedName name="scc">'[202]Front Sheet'!$H$11</definedName>
    <definedName name="SCLATba">'[109]SC Latam'!$B$2:$B$1000</definedName>
    <definedName name="SCLATc">'[109]SC Latam'!$A$2:$A$1000</definedName>
    <definedName name="SCLATd">'[109]SC Latam'!$C$2:$C$1000</definedName>
    <definedName name="SCLATm">'[109]SC Latam'!$D$2:$D$1000</definedName>
    <definedName name="SCLATy">'[109]SC Latam'!$E$2:$E$1000</definedName>
    <definedName name="SCMAD">#REF!</definedName>
    <definedName name="SCMADba">'[109]SC Madrid'!$B$2:$B$100</definedName>
    <definedName name="SCMADc">'[109]SC Madrid'!$A$2:$A$109</definedName>
    <definedName name="SCMADd">'[109]SC Madrid'!$C$2:$C$100</definedName>
    <definedName name="SCMADm">'[109]SC Madrid'!$D$2:$D$100</definedName>
    <definedName name="SCMADy">'[109]SC Madrid'!$E$2:$E$100</definedName>
    <definedName name="SCMEX">#REF!</definedName>
    <definedName name="SCOMMD_DTD1">#REF!</definedName>
    <definedName name="SCOMMD_MTD1">#REF!</definedName>
    <definedName name="SCOMMD_YTD1">#REF!</definedName>
    <definedName name="SCOMREC_DTD1">#REF!</definedName>
    <definedName name="SCOMREC_MTD1">#REF!</definedName>
    <definedName name="SCOMREC_YTD1">#REF!</definedName>
    <definedName name="sd">#REF!</definedName>
    <definedName name="sdasdas">#REF!</definedName>
    <definedName name="sddsd">#REF!</definedName>
    <definedName name="SDF">#REF!</definedName>
    <definedName name="sdfa"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SDFERF">#REF!</definedName>
    <definedName name="SDFERFW">#REF!</definedName>
    <definedName name="SDFEW">#REF!</definedName>
    <definedName name="SDFEWF">#REF!</definedName>
    <definedName name="SDFGSDG">#REF!</definedName>
    <definedName name="SDFSDF">#REF!</definedName>
    <definedName name="sdfsdfgsdfgsdgfsdf" hidden="1">#REF!</definedName>
    <definedName name="SDFWE">#REF!</definedName>
    <definedName name="SDFXMTD">#REF!</definedName>
    <definedName name="SDFXMTDant">#REF!</definedName>
    <definedName name="SDGFSDG">#REF!</definedName>
    <definedName name="Sdo_Externos">[62]Externos!$G$1:$G$65536</definedName>
    <definedName name="Sdo_Internos">[62]Internos!$H$1:$H$65536</definedName>
    <definedName name="sds" hidden="1">#REF!</definedName>
    <definedName name="sdsd">[80]NY!#REF!</definedName>
    <definedName name="SEC">#REF!</definedName>
    <definedName name="SECTOR">[95]Listas!$E$2:$E$7</definedName>
    <definedName name="segm">#REF!</definedName>
    <definedName name="Segment_endC">'[73]Corporate Banking - Entity'!#REF!</definedName>
    <definedName name="Segment_endG">'[73]Group Infrastructure - Entity'!#REF!</definedName>
    <definedName name="Segment_endR">'[73]Retail Banking - Entity'!#REF!</definedName>
    <definedName name="Segment_endS">'[73]SGBM - Entity'!#REF!</definedName>
    <definedName name="Segment_RWA">[76]LIST!$J$2:$J$12</definedName>
    <definedName name="Seguimiento_Presupuestario___Sindicación">'[203]SINDICACION Y NOTAS'!$A$1:$T$51</definedName>
    <definedName name="seguros">#REF!</definedName>
    <definedName name="SELECT_A189_A193">[91]DROP_DOWN_OPTIONS!$C$1:$C$5</definedName>
    <definedName name="SELECT_A8_A9">[91]DROP_DOWN_OPTIONS!$B$1:$B$2</definedName>
    <definedName name="Select1">OFFSET([204]AUX!$C$7,0,[204]AUX!$C$3,[204]AUX!$C$4)</definedName>
    <definedName name="Selected_WS">[99]Admin!$E$2</definedName>
    <definedName name="SemCorte">[78]Param!$B$8</definedName>
    <definedName name="sencount" hidden="1">2</definedName>
    <definedName name="seninsgpo">[77]Repsensi!$A$298:$M$450</definedName>
    <definedName name="Sep">'[40]#¡REF'!$J$4</definedName>
    <definedName name="SEPTIEMBRE">#REF!</definedName>
    <definedName name="Septiembre2001">#REF!</definedName>
    <definedName name="SER" hidden="1">{#N/A,#N/A,TRUE,"GLOBAL";#N/A,#N/A,TRUE,"RUSTICOS";#N/A,#N/A,TRUE,"INMUEBLES"}</definedName>
    <definedName name="sertgaerg" hidden="1">{"Next_Yem_Plus1",#N/A,FALSE,"Forecast"}</definedName>
    <definedName name="SETPL">#REF!</definedName>
    <definedName name="SETTLD_P_L">#REF!</definedName>
    <definedName name="SEXCH">#REF!</definedName>
    <definedName name="SFFWDIPAB_DTD1">#REF!</definedName>
    <definedName name="SFFWDIPAB_MTD1">#REF!</definedName>
    <definedName name="SFFWDIPAB_YTD1">#REF!</definedName>
    <definedName name="SFIBONOS_DTD1">#REF!</definedName>
    <definedName name="SFIBONOS_MTD1">#REF!</definedName>
    <definedName name="SFIBONOS_YTD1">#REF!</definedName>
    <definedName name="SFIBONOSHTM_DTD1">#REF!</definedName>
    <definedName name="SFIBONOSHTM_MTD1">#REF!</definedName>
    <definedName name="SFIBONOSHTM_YTD1">#REF!</definedName>
    <definedName name="SFISWHTM_DTD1">#REF!</definedName>
    <definedName name="SFISWHTM_MTD1">#REF!</definedName>
    <definedName name="SFISWHTM_YTD1">#REF!</definedName>
    <definedName name="SFMDTAX_DTD1">#REF!</definedName>
    <definedName name="SFMDTAX_MTD1">#REF!</definedName>
    <definedName name="SFMDTAX_YTD1">#REF!</definedName>
    <definedName name="SFRECBCOM_DTD1">#REF!</definedName>
    <definedName name="SFRECBCOM_MTD1">#REF!</definedName>
    <definedName name="SFRECBCOM_YTD1">#REF!</definedName>
    <definedName name="SFRECBPAT_DTD1">#REF!</definedName>
    <definedName name="SFRECBPAT_MTD1">#REF!</definedName>
    <definedName name="SFRECBPAT_YTD1">#REF!</definedName>
    <definedName name="SFRISKCIPAB_DTD1">#REF!</definedName>
    <definedName name="SFRISKCIPAB_MTD1">#REF!</definedName>
    <definedName name="SFRISKCIPAB_YTD1">#REF!</definedName>
    <definedName name="sf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sfsfd" hidden="1">{#N/A,#N/A,FALSE,"Com-NC";#N/A,#N/A,FALSE,"Com-NIM";#N/A,#N/A,FALSE,"Com-Ostd";#N/A,#N/A,FALSE,"Com-NII";#N/A,#N/A,FALSE,"Com-Exp";#N/A,#N/A,FALSE,"Com-Mkt Sh"}</definedName>
    <definedName name="Sheet1">#REF!</definedName>
    <definedName name="Sheet10"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ShipTerms">[205]Sheet2!$B$2:$B$50</definedName>
    <definedName name="Shown_in_Upcoming?">'[92]TO Tracker'!$I$5:$I$4000</definedName>
    <definedName name="Shown_Top_Value?">'[143]TO Tracker'!$N$5:$N$4000</definedName>
    <definedName name="SICC_DTD1">#REF!</definedName>
    <definedName name="SICC_MTD1">#REF!</definedName>
    <definedName name="SICC_YTD1">#REF!</definedName>
    <definedName name="SICCMD2_DTD1">#REF!</definedName>
    <definedName name="SICCMD2_MTD1">#REF!</definedName>
    <definedName name="SICCMD2_YTD1">#REF!</definedName>
    <definedName name="SIICCAMSerf_DTD1">#REF!</definedName>
    <definedName name="SIICCAMSerf_MTD1">#REF!</definedName>
    <definedName name="SIICCAMSerf_YTD1">#REF!</definedName>
    <definedName name="SIICMDSerf_DTD1">#REF!</definedName>
    <definedName name="SIICMDSerf_MTD1">#REF!</definedName>
    <definedName name="SIICMDSerf_YTD1">#REF!</definedName>
    <definedName name="SISTEMACUM">[42]RESULTADOS!$AM$350:$BM$387</definedName>
    <definedName name="SISTEMAMES">[42]RESULTADOS!$BN$350:$CN$387</definedName>
    <definedName name="Situación_Financiera">#REF!</definedName>
    <definedName name="skyre"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SLOTS">#REF!</definedName>
    <definedName name="sm">'[29]VAC IMSS'!$E$12</definedName>
    <definedName name="sm_2005">[30]VAC!$Q$10</definedName>
    <definedName name="sm_var">'[29]VAC IMSS'!$M$3</definedName>
    <definedName name="sm_var5">[30]VAC!$Q$3</definedName>
    <definedName name="sm25_5">[30]VAC!$Q$4</definedName>
    <definedName name="sm3_5">[30]VAC!$Q$2</definedName>
    <definedName name="SMCPLF_DTD1">#REF!</definedName>
    <definedName name="SMCPLF_MTD1">#REF!</definedName>
    <definedName name="SMCPLF_YTD1">#REF!</definedName>
    <definedName name="SMCPLFFUTMXN_DTD1">#REF!</definedName>
    <definedName name="SMCPLFFUTMXN_MTD1">#REF!</definedName>
    <definedName name="SMCPLFFUTMXN_YTD1">#REF!</definedName>
    <definedName name="SMCPLFFUTMXNCOM_DTD1">#REF!</definedName>
    <definedName name="SMCPLFFUTMXNCOM_MTD1">#REF!</definedName>
    <definedName name="SMCPLFFUTMXNCOM_YTD1">#REF!</definedName>
    <definedName name="SMCPLFFUTMXNINT_DTD1">#REF!</definedName>
    <definedName name="SMCPLFFUTMXNINT_MTD1">#REF!</definedName>
    <definedName name="SMCPLFFUTMXNINT_YTD1">#REF!</definedName>
    <definedName name="SMCPLFFUTUSD_DTD1">#REF!</definedName>
    <definedName name="SMCPLFFUTUSD_MTD1">#REF!</definedName>
    <definedName name="SMCPLFFUTUSD_YTD1">#REF!</definedName>
    <definedName name="SMCPLFFWD_DTD1">#REF!</definedName>
    <definedName name="SMCPLFFWD_MTD1">#REF!</definedName>
    <definedName name="SMCPLFFWD_YTD1">#REF!</definedName>
    <definedName name="SMCPLFINVMXP_DTD1">#REF!</definedName>
    <definedName name="SMCPLFINVMXP_MTD1">#REF!</definedName>
    <definedName name="SMCPLFINVMXP_YTD1">#REF!</definedName>
    <definedName name="SMCPLFINVUSD_DTD1">#REF!</definedName>
    <definedName name="SMCPLFINVUSD_MTD1">#REF!</definedName>
    <definedName name="SMCPLFINVUSD_YTD1">#REF!</definedName>
    <definedName name="SMCPLFPREMXP_DTD1">#REF!</definedName>
    <definedName name="SMCPLFPREMXP_MTD1">#REF!</definedName>
    <definedName name="SMCPLFPREMXP_YTD1">#REF!</definedName>
    <definedName name="SMCPLFPREUSD_DTD1">#REF!</definedName>
    <definedName name="SMCPLFPREUSD_MTD1">#REF!</definedName>
    <definedName name="SMCPLFPREUSD_YTD1">#REF!</definedName>
    <definedName name="SMCPLS_DTD1">#REF!</definedName>
    <definedName name="SMCPLS_MTD1">#REF!</definedName>
    <definedName name="SMCPLS_YTD1">#REF!</definedName>
    <definedName name="SMCPLSAJANUAL_DTD1">#REF!</definedName>
    <definedName name="SMCPLSAJANUAL_MTD1">#REF!</definedName>
    <definedName name="SMCPLSAJANUAL_YTD1">#REF!</definedName>
    <definedName name="SMCPLSCAMBMA_DTD1">#REF!</definedName>
    <definedName name="SMCPLSCAMBMA_MTD1">#REF!</definedName>
    <definedName name="SMCPLSCAMBMA_YTD1">#REF!</definedName>
    <definedName name="SMCPLSDIVMA_DTD1">#REF!</definedName>
    <definedName name="SMCPLSDIVMA_MTD1">#REF!</definedName>
    <definedName name="SMCPLSDIVMA_YTD1">#REF!</definedName>
    <definedName name="SMCPLSDIVOPICS_DTD1">#REF!</definedName>
    <definedName name="SMCPLSDIVOPICS_MTD1">#REF!</definedName>
    <definedName name="SMCPLSDIVOPICS_YTD1">#REF!</definedName>
    <definedName name="SMCPLSTESOMXN_DTD1">#REF!</definedName>
    <definedName name="SMCPLSTESOMXN_MTD1">#REF!</definedName>
    <definedName name="SMCPLSTESOMXN_YTD1">#REF!</definedName>
    <definedName name="SMCPLSTESOUSD_DTD1">#REF!</definedName>
    <definedName name="SMCPLSTESOUSD_MTD1">#REF!</definedName>
    <definedName name="SMCPLSTESOUSD_YTD1">#REF!</definedName>
    <definedName name="SMCPLSUTILM_DTD1">#REF!</definedName>
    <definedName name="SMCPLSUTILM_MTD1">#REF!</definedName>
    <definedName name="SMCPLSUTILM_YTD1">#REF!</definedName>
    <definedName name="SMCPLSUTILPDIV_DTD1">#REF!</definedName>
    <definedName name="SMCPLSUTILPDIV_MTD1">#REF!</definedName>
    <definedName name="SMCPLSUTILPDIV_YTD1">#REF!</definedName>
    <definedName name="SMCPLSUTILPUSD_DTD1">#REF!</definedName>
    <definedName name="SMCPLSUTILPUSD_MTD1">#REF!</definedName>
    <definedName name="SMCPLSUTILPUSD_YTD1">#REF!</definedName>
    <definedName name="SMDAPLF_DTD1">#REF!</definedName>
    <definedName name="SMDAPLF_MTD1">#REF!</definedName>
    <definedName name="SMDAPLF_YTD1">#REF!</definedName>
    <definedName name="SMDAPLFCAMBIOS_DTD1">#REF!</definedName>
    <definedName name="SMDAPLFCAMBIOS_MTD1">#REF!</definedName>
    <definedName name="SMDAPLFCAMBIOS_YTD1">#REF!</definedName>
    <definedName name="SMDAPLFFUTIND_DTD1">#REF!</definedName>
    <definedName name="SMDAPLFFUTIND_MTD1">#REF!</definedName>
    <definedName name="SMDAPLFFUTIND_YTD1">#REF!</definedName>
    <definedName name="SMDAPLFFUTINDC_DTD1">#REF!</definedName>
    <definedName name="SMDAPLFFUTINDC_MTD1">#REF!</definedName>
    <definedName name="SMDAPLFFUTINDC_YTD1">#REF!</definedName>
    <definedName name="SMDAPLFFUTINDINT_DTD1">#REF!</definedName>
    <definedName name="SMDAPLFFUTINDINT_MTD1">#REF!</definedName>
    <definedName name="SMDAPLFFUTINDINT_YTD1">#REF!</definedName>
    <definedName name="SMDAPLFINVMXP_DTD1">#REF!</definedName>
    <definedName name="SMDAPLFINVMXP_MTD1">#REF!</definedName>
    <definedName name="SMDAPLFINVMXP_YTD1">#REF!</definedName>
    <definedName name="SMDAPLFOPLIST_DTD1">#REF!</definedName>
    <definedName name="SMDAPLFOPLIST_MTD1">#REF!</definedName>
    <definedName name="SMDAPLFOPLIST_YTD1">#REF!</definedName>
    <definedName name="SMDAPLFOPOTC_DTD1">#REF!</definedName>
    <definedName name="SMDAPLFOPOTC_MTD1">#REF!</definedName>
    <definedName name="SMDAPLFOPOTC_YTD1">#REF!</definedName>
    <definedName name="SMDAPLFPREMXP_DTD1">#REF!</definedName>
    <definedName name="SMDAPLFPREMXP_MTD1">#REF!</definedName>
    <definedName name="SMDAPLFPREMXP_YTD1">#REF!</definedName>
    <definedName name="SMDAPLFPREUSD_DTD1">#REF!</definedName>
    <definedName name="SMDAPLFPREUSD_MTD1">#REF!</definedName>
    <definedName name="SMDAPLFPREUSD_YTD1">#REF!</definedName>
    <definedName name="SMDAPLFSINV_DTD1">#REF!</definedName>
    <definedName name="SMDAPLFSINV_MTD1">#REF!</definedName>
    <definedName name="SMDAPLFSINV_YTD1">#REF!</definedName>
    <definedName name="SMDAPLFSINVACTIVO_DTD1">#REF!</definedName>
    <definedName name="SMDAPLFSINVACTIVO_MTD1">#REF!</definedName>
    <definedName name="SMDAPLFSINVACTIVO_YTD1">#REF!</definedName>
    <definedName name="SMDAPLFSINVINTSUC_DTD1">#REF!</definedName>
    <definedName name="SMDAPLFSINVINTSUC_MTD1">#REF!</definedName>
    <definedName name="SMDAPLFSINVINTSUC_YTD1">#REF!</definedName>
    <definedName name="SMDAPLFSINVINTSUCBP_DTD1">#REF!</definedName>
    <definedName name="SMDAPLFSINVINTSUCBP_MTD1">#REF!</definedName>
    <definedName name="SMDAPLFSINVINTSUCBP_YTD1">#REF!</definedName>
    <definedName name="SMDAPLFSINVPASIVO_DTD1">#REF!</definedName>
    <definedName name="SMDAPLFSINVPASIVO_MTD1">#REF!</definedName>
    <definedName name="SMDAPLFSINVPASIVO_YTD1">#REF!</definedName>
    <definedName name="SMDAREC_DTD1">#REF!</definedName>
    <definedName name="SMDAREC_MTD1">#REF!</definedName>
    <definedName name="SMDAREC_YTD1">#REF!</definedName>
    <definedName name="SMDC_DTD1">#REF!</definedName>
    <definedName name="SMDC_MTD1">#REF!</definedName>
    <definedName name="SMDC_YTD1">#REF!</definedName>
    <definedName name="SMDCCAPSFL_DTD1">#REF!</definedName>
    <definedName name="SMDCCAPSFL_MTD1">#REF!</definedName>
    <definedName name="SMDCCAPSFL_YTD1">#REF!</definedName>
    <definedName name="SMDCFUTMXP_DTD1">#REF!</definedName>
    <definedName name="SMDCFUTMXP_MTD1">#REF!</definedName>
    <definedName name="SMDCFUTMXP_YTD1">#REF!</definedName>
    <definedName name="SMDCFUTUSD_DTD1">#REF!</definedName>
    <definedName name="SMDCFUTUSD_MTD1">#REF!</definedName>
    <definedName name="SMDCFUTUSD_YTD1">#REF!</definedName>
    <definedName name="SMDCFWD_DTD1">#REF!</definedName>
    <definedName name="SMDCFWD_MTD1">#REF!</definedName>
    <definedName name="SMDCFWD_YTD1">#REF!</definedName>
    <definedName name="SMDCINVMXP_DTD1">#REF!</definedName>
    <definedName name="SMDCINVMXP_MTD1">#REF!</definedName>
    <definedName name="SMDCINVMXP_YTD1">#REF!</definedName>
    <definedName name="SMDCINVUSD_DTD1">#REF!</definedName>
    <definedName name="SMDCINVUSD_MTD1">#REF!</definedName>
    <definedName name="SMDCINVUSD_YTD1">#REF!</definedName>
    <definedName name="SMDCOPOTC_DTD1">#REF!</definedName>
    <definedName name="SMDCOPOTC_MTD1">#REF!</definedName>
    <definedName name="SMDCOPOTC_YTD1">#REF!</definedName>
    <definedName name="SMDCPREMXP_DTD1">#REF!</definedName>
    <definedName name="SMDCPREMXP_MTD1">#REF!</definedName>
    <definedName name="SMDCPREMXP_YTD1">#REF!</definedName>
    <definedName name="SMDCPREUSD_DTD1">#REF!</definedName>
    <definedName name="SMDCPREUSD_MTD1">#REF!</definedName>
    <definedName name="SMDCPREUSD_YTD1">#REF!</definedName>
    <definedName name="SMDCPTO_DTD1">#REF!</definedName>
    <definedName name="SMDCPTO_MTD1">#REF!</definedName>
    <definedName name="SMDCPTO_YTD1">#REF!</definedName>
    <definedName name="SMDCSINV_DTD1">#REF!</definedName>
    <definedName name="SMDCSINV_MTD1">#REF!</definedName>
    <definedName name="SMDCSINV_YTD1">#REF!</definedName>
    <definedName name="SMDCSINVACTIVO_DTD1">#REF!</definedName>
    <definedName name="SMDCSINVACTIVO_MTD1">#REF!</definedName>
    <definedName name="SMDCSINVACTIVO_YTD1">#REF!</definedName>
    <definedName name="SMDCSINVACTUSD_DTD1">#REF!</definedName>
    <definedName name="SMDCSINVACTUSD_MTD1">#REF!</definedName>
    <definedName name="SMDCSINVACTUSD_YTD1">#REF!</definedName>
    <definedName name="SMDCSINVINTSUC_DTD1">#REF!</definedName>
    <definedName name="SMDCSINVINTSUC_MTD1">#REF!</definedName>
    <definedName name="SMDCSINVINTSUC_YTD1">#REF!</definedName>
    <definedName name="SMDCSINVOPCUSD_DTD1">#REF!</definedName>
    <definedName name="SMDCSINVOPCUSD_MTD1">#REF!</definedName>
    <definedName name="SMDCSINVOPCUSD_YTD1">#REF!</definedName>
    <definedName name="SMDCSINVPASIVO_DTD1">#REF!</definedName>
    <definedName name="SMDCSINVPASIVO_MTD1">#REF!</definedName>
    <definedName name="SMDCSINVPASIVO_YTD1">#REF!</definedName>
    <definedName name="SMDCSINVPASUSD_DTD1">#REF!</definedName>
    <definedName name="SMDCSINVPASUSD_MTD1">#REF!</definedName>
    <definedName name="SMDCSINVPASUSD_YTD1">#REF!</definedName>
    <definedName name="SMDINPVAL_DTD1">#REF!</definedName>
    <definedName name="SMDINPVAL_MTD1">#REF!</definedName>
    <definedName name="SMDINPVAL_YTD1">#REF!</definedName>
    <definedName name="SMDINRVA_DTD1">#REF!</definedName>
    <definedName name="SMDINRVA_MTD1">#REF!</definedName>
    <definedName name="SMDINRVA_YTD1">#REF!</definedName>
    <definedName name="SMDINSPOT_DTD1">#REF!</definedName>
    <definedName name="SMDINSPOT_MTD1">#REF!</definedName>
    <definedName name="SMDINSPOT_YTD1">#REF!</definedName>
    <definedName name="SMDODER_DTD1">#REF!</definedName>
    <definedName name="SMDODER_MTD1">#REF!</definedName>
    <definedName name="SMDODER_YTD1">#REF!</definedName>
    <definedName name="SMDOTR_DTD1">#REF!</definedName>
    <definedName name="SMDOTR_MTD1">#REF!</definedName>
    <definedName name="SMDOTR_YTD1">#REF!</definedName>
    <definedName name="SMDPLFIN_DTD1">#REF!</definedName>
    <definedName name="SMDPLFIN_MTD1">#REF!</definedName>
    <definedName name="SMDPLFIN_YTD1">#REF!</definedName>
    <definedName name="SMDPLFRA_DTD1">#REF!</definedName>
    <definedName name="SMDPLFRA_MTD1">#REF!</definedName>
    <definedName name="SMDPLFRA_YTD1">#REF!</definedName>
    <definedName name="SMDPLFUT_DTD1">#REF!</definedName>
    <definedName name="SMDPLFUT_MTD1">#REF!</definedName>
    <definedName name="SMDPLFUT_YTD1">#REF!</definedName>
    <definedName name="SMDPLFUTCOM_DTD1">#REF!</definedName>
    <definedName name="SMDPLFUTCOM_MTD1">#REF!</definedName>
    <definedName name="SMDPLFUTCOM_YTD1">#REF!</definedName>
    <definedName name="SMDPLFUTINT_DTD1">#REF!</definedName>
    <definedName name="SMDPLFUTINT_MTD1">#REF!</definedName>
    <definedName name="SMDPLFUTINT_YTD1">#REF!</definedName>
    <definedName name="SMDPLSWAP_DTD1">#REF!</definedName>
    <definedName name="SMDPLSWAP_MTD1">#REF!</definedName>
    <definedName name="SMDPLSWAP_YTD1">#REF!</definedName>
    <definedName name="SMDUSD_DTD1">#REF!</definedName>
    <definedName name="SMDUSD_MTD1">#REF!</definedName>
    <definedName name="SMDUSD_YTD1">#REF!</definedName>
    <definedName name="SMDUSDAC_DTD1">#REF!</definedName>
    <definedName name="SMDUSDAC_MTD1">#REF!</definedName>
    <definedName name="SMDUSDAC_YTD1">#REF!</definedName>
    <definedName name="SMDUSDACAFS_DTD1">#REF!</definedName>
    <definedName name="SMDUSDACAFS_MTD1">#REF!</definedName>
    <definedName name="SMDUSDACAFS_YTD1">#REF!</definedName>
    <definedName name="SMDUSDACOTROS_DTD1">#REF!</definedName>
    <definedName name="SMDUSDACOTROS_MTD1">#REF!</definedName>
    <definedName name="SMDUSDACOTROS_YTD1">#REF!</definedName>
    <definedName name="SMDUSDFUTTY_DTD1">#REF!</definedName>
    <definedName name="SMDUSDFUTTY_MTD1">#REF!</definedName>
    <definedName name="SMDUSDFUTTY_YTD1">#REF!</definedName>
    <definedName name="SMDUSDFUTTYC_DTD1">#REF!</definedName>
    <definedName name="SMDUSDFUTTYC_MTD1">#REF!</definedName>
    <definedName name="SMDUSDFUTTYC_YTD1">#REF!</definedName>
    <definedName name="SMDUSDHTM_DTD1">#REF!</definedName>
    <definedName name="SMDUSDHTM_MTD1">#REF!</definedName>
    <definedName name="SMDUSDHTM_YTD1">#REF!</definedName>
    <definedName name="SMDUSDSPT_DTD1">#REF!</definedName>
    <definedName name="SMDUSDSPT_MTD1">#REF!</definedName>
    <definedName name="SMDUSDSPT_YTD1">#REF!</definedName>
    <definedName name="SMDUSDSPTFON_DTD1">#REF!</definedName>
    <definedName name="SMDUSDSPTFON_MTD1">#REF!</definedName>
    <definedName name="SMDUSDSPTFON_YTD1">#REF!</definedName>
    <definedName name="SMDUSDSPTVAL_DTD1">#REF!</definedName>
    <definedName name="SMDUSDSPTVAL_MTD1">#REF!</definedName>
    <definedName name="SMDUSDSPTVAL_YTD1">#REF!</definedName>
    <definedName name="SMIT_notes_I_statem" hidden="1">{"Bal Sheet with Ave",#N/A,FALSE,"Bal Sheet"}</definedName>
    <definedName name="SMon">[196]BDatos!$H$2:$H$3434</definedName>
    <definedName name="SNAME">#REF!</definedName>
    <definedName name="Snip">#REF!</definedName>
    <definedName name="soberana">[206]NY!$D$13:$D$23</definedName>
    <definedName name="SOC">[156]TDINAMICA!$A$3</definedName>
    <definedName name="SOC.FILIALES">#REF!</definedName>
    <definedName name="SOCFILTRO">[50]PARAMETROS!#REF!</definedName>
    <definedName name="SOCIEDADES">[95]Listas!$I$2:$I$40</definedName>
    <definedName name="SOI">#REF!</definedName>
    <definedName name="sony" hidden="1">Main.SAPF4Help()</definedName>
    <definedName name="soportes">[207]Hoja3!$A:$IV</definedName>
    <definedName name="SPAL">#REF!</definedName>
    <definedName name="SPDAT">"2/26/2008"</definedName>
    <definedName name="SPDT2">"20080226"</definedName>
    <definedName name="SPNAM">"MPS190PR"</definedName>
    <definedName name="SPNMB">"5"</definedName>
    <definedName name="spot1">#REF!</definedName>
    <definedName name="spot2">#REF!</definedName>
    <definedName name="SPTIM">"114602"</definedName>
    <definedName name="SPWS_WBID">"D58450A0-C0AA-11D6-B2FB-0002A596B437"</definedName>
    <definedName name="SRACAP_DTD1">#REF!</definedName>
    <definedName name="SRACAP_MTD1">#REF!</definedName>
    <definedName name="SRACAP_YTD1">#REF!</definedName>
    <definedName name="SRACAPADR_DTD1">#REF!</definedName>
    <definedName name="SRACAPADR_MTD1">#REF!</definedName>
    <definedName name="SRACAPADR_YTD1">#REF!</definedName>
    <definedName name="SRACAPFONDEO_DTD1">#REF!</definedName>
    <definedName name="SRACAPFONDEO_MTD1">#REF!</definedName>
    <definedName name="SRACAPFONDEO_YTD1">#REF!</definedName>
    <definedName name="SRACAPFUTIND_DTD1">#REF!</definedName>
    <definedName name="SRACAPFUTIND_MTD1">#REF!</definedName>
    <definedName name="SRACAPFUTIND_YTD1">#REF!</definedName>
    <definedName name="SRACAPFUTINDCOM_DTD1">#REF!</definedName>
    <definedName name="SRACAPFUTINDCOM_MTD1">#REF!</definedName>
    <definedName name="SRACAPFUTINDCOM_YTD1">#REF!</definedName>
    <definedName name="SRACAPFUTINDINT_DTD1">#REF!</definedName>
    <definedName name="SRACAPFUTINDINT_MTD1">#REF!</definedName>
    <definedName name="SRACAPFUTINDINT_YTD1">#REF!</definedName>
    <definedName name="SRACAPOPLIS_DTD1">#REF!</definedName>
    <definedName name="SRACAPOPLIS_MTD1">#REF!</definedName>
    <definedName name="SRACAPOPLIS_YTD1">#REF!</definedName>
    <definedName name="SRACAPOPOTC_DTD1">#REF!</definedName>
    <definedName name="SRACAPOPOTC_MTD1">#REF!</definedName>
    <definedName name="SRACAPOPOTC_YTD1">#REF!</definedName>
    <definedName name="SRADER_DTD1">[63]Serfin!$W$127</definedName>
    <definedName name="SRADER_MTD1">[63]Serfin!$U$127</definedName>
    <definedName name="SRADER_YTD1">[63]Serfin!$F$127</definedName>
    <definedName name="SRARF_DTD1">#REF!</definedName>
    <definedName name="SRARF_MTD1">#REF!</definedName>
    <definedName name="SRARF_YTD1">#REF!</definedName>
    <definedName name="SRARFFUTEB_DTD1">#REF!</definedName>
    <definedName name="SRARFFUTEB_MTD1">#REF!</definedName>
    <definedName name="SRARFFUTEB_YTD1">#REF!</definedName>
    <definedName name="SRARFFUTEBCOM_DTD1">#REF!</definedName>
    <definedName name="SRARFFUTEBCOM_MTD1">#REF!</definedName>
    <definedName name="SRARFFUTEBCOM_YTD1">#REF!</definedName>
    <definedName name="SRARFFUTM_DTD1">#REF!</definedName>
    <definedName name="SRARFFUTM_MTD1">#REF!</definedName>
    <definedName name="SRARFFUTM_YTD1">#REF!</definedName>
    <definedName name="SRARFFUTMCOMIS_DTD1">#REF!</definedName>
    <definedName name="SRARFFUTMCOMIS_MTD1">#REF!</definedName>
    <definedName name="SRARFFUTMCOMIS_YTD1">#REF!</definedName>
    <definedName name="SRARFFUTMINT_DTD1">#REF!</definedName>
    <definedName name="SRARFFUTMINT_MTD1">#REF!</definedName>
    <definedName name="SRARFFUTMINT_YTD1">#REF!</definedName>
    <definedName name="SRARFFUTMXP_DTD1">#REF!</definedName>
    <definedName name="SRARFFUTMXP_MTD1">#REF!</definedName>
    <definedName name="SRARFFUTMXP_YTD1">#REF!</definedName>
    <definedName name="SRARFFUTMXPCOM_DTD1">#REF!</definedName>
    <definedName name="SRARFFUTMXPCOM_MTD1">#REF!</definedName>
    <definedName name="SRARFFUTMXPCOM_YTD1">#REF!</definedName>
    <definedName name="SRARFFWD_DTD1">#REF!</definedName>
    <definedName name="SRARFFWD_MTD1">#REF!</definedName>
    <definedName name="SRARFFWD_YTD1">#REF!</definedName>
    <definedName name="SRARFFXCCS_DTD1">#REF!</definedName>
    <definedName name="SRARFFXCCS_MTD1">#REF!</definedName>
    <definedName name="SRARFFXCCS_YTD1">#REF!</definedName>
    <definedName name="SRARFINVMXP_DTD1">#REF!</definedName>
    <definedName name="SRARFINVMXP_MTD1">#REF!</definedName>
    <definedName name="SRARFINVMXP_YTD1">#REF!</definedName>
    <definedName name="SRARFINVUSDCP_DTD1">#REF!</definedName>
    <definedName name="SRARFINVUSDCP_MTD1">#REF!</definedName>
    <definedName name="SRARFINVUSDCP_YTD1">#REF!</definedName>
    <definedName name="SRARFINVUSDLP_DTD1">#REF!</definedName>
    <definedName name="SRARFINVUSDLP_MTD1">#REF!</definedName>
    <definedName name="SRARFINVUSDLP_YTD1">#REF!</definedName>
    <definedName name="SRARFOPOTC_DTD1">#REF!</definedName>
    <definedName name="SRARFOPOTC_MTD1">#REF!</definedName>
    <definedName name="SRARFOPOTC_YTD1">#REF!</definedName>
    <definedName name="SRARFPREMXP_DTD1">#REF!</definedName>
    <definedName name="SRARFPREMXP_MTD1">#REF!</definedName>
    <definedName name="SRARFPREMXP_YTD1">#REF!</definedName>
    <definedName name="SRARFPREUSD_DTD1">#REF!</definedName>
    <definedName name="SRARFPREUSD_MTD1">#REF!</definedName>
    <definedName name="SRARFPREUSD_YTD1">#REF!</definedName>
    <definedName name="SRARFRESANUAL_DTD1">#REF!</definedName>
    <definedName name="SRARFRESANUAL_MTD1">#REF!</definedName>
    <definedName name="SRARFRESANUAL_YTD1">#REF!</definedName>
    <definedName name="SRARFRVALIUSD_DTD1">#REF!</definedName>
    <definedName name="SRARFRVALIUSD_MTD1">#REF!</definedName>
    <definedName name="SRARFRVALIUSD_YTD1">#REF!</definedName>
    <definedName name="SRARFSWCC_DTD1">#REF!</definedName>
    <definedName name="SRARFSWCC_MTD1">#REF!</definedName>
    <definedName name="SRARFSWCC_YTD1">#REF!</definedName>
    <definedName name="SRARFSWIRS_DTD1">#REF!</definedName>
    <definedName name="SRARFSWIRS_MTD1">#REF!</definedName>
    <definedName name="SRARFSWIRS_YTD1">#REF!</definedName>
    <definedName name="SRARVA_DTD1">[63]Serfin!$W$165</definedName>
    <definedName name="SRARVA_MTD1">[63]Serfin!$U$165</definedName>
    <definedName name="SRARVA_YTD1">[63]Serfin!$F$165</definedName>
    <definedName name="SRFMXRFIN_DTD1">#REF!</definedName>
    <definedName name="SRFMXRFIN_MTD1">#REF!</definedName>
    <definedName name="SRFMXRFIN_YTD1">#REF!</definedName>
    <definedName name="ss">#N/A</definedName>
    <definedName name="SS_CONT_DIV">#REF!</definedName>
    <definedName name="SS_CORREL">#REF!</definedName>
    <definedName name="SS_COV">#REF!</definedName>
    <definedName name="SS_COVAR">#REF!</definedName>
    <definedName name="SS_DIV">#REF!</definedName>
    <definedName name="SS_FUNDING">#REF!</definedName>
    <definedName name="SS_FUTURESBASIS">#REF!</definedName>
    <definedName name="SS_FX">#REF!</definedName>
    <definedName name="SS_INTEREST">#REF!</definedName>
    <definedName name="SS_INTRADAY">#REF!</definedName>
    <definedName name="SS_NB">#REF!</definedName>
    <definedName name="SS_OPERATIONAL">#REF!</definedName>
    <definedName name="SS_SKEW">#REF!</definedName>
    <definedName name="SS_SOPHIS_PnL">#REF!</definedName>
    <definedName name="SS_SPOT">#REF!</definedName>
    <definedName name="SS_THETA">#REF!</definedName>
    <definedName name="SS_UNATTRIBUTED">#REF!</definedName>
    <definedName name="SS_VOL">#REF!</definedName>
    <definedName name="sss">#REF!</definedName>
    <definedName name="SSSS" hidden="1">{#N/A,#N/A,FALSE,"ConMgt";#N/A,#N/A,FALSE,"HCoA";#N/A,#N/A,FALSE,"BankDivis";#N/A,#N/A,FALSE,"TrustCos";#N/A,#N/A,FALSE,"InvDiv";#N/A,#N/A,FALSE,"Central costs"}</definedName>
    <definedName name="sssss" hidden="1">{#N/A,#N/A,FALSE,"HLDGS-B";#N/A,#N/A,FALSE,"CABJ-B";#N/A,#N/A,FALSE,"TBI-B";#N/A,#N/A,FALSE,"CAIM-B";#N/A,#N/A,FALSE,"CTC-B";#N/A,#N/A,FALSE,"LIGEN-B";#N/A,#N/A,FALSE,"JSL-B";#N/A,#N/A,FALSE,"HRVST-B"}</definedName>
    <definedName name="SSSSSS" hidden="1">{"'Captacion_Producto'!$A$1:$N$41"}</definedName>
    <definedName name="ssssssssssss" hidden="1">#REF!</definedName>
    <definedName name="ssssssssssssss" hidden="1">{#N/A,#N/A,FALSE,"TrustCos";#N/A,#N/A,FALSE,"CTC";#N/A,#N/A,FALSE,"CATC"}</definedName>
    <definedName name="sssssssssssssss">#N/A</definedName>
    <definedName name="staffing">[66]staffing!$F$2:$N$501</definedName>
    <definedName name="STATE">"*READY"</definedName>
    <definedName name="Status_this_week">'[143]TO Tracker'!$AC$5:$AC$4000</definedName>
    <definedName name="statusofrole">#REF!</definedName>
    <definedName name="Statusupdates">OFFSET('[55]Raw Data'!$AA$1,0,0,COUNTA('[55]Raw Data'!$AA:$AA),1)</definedName>
    <definedName name="STG">#REF!</definedName>
    <definedName name="STOBBMX_DTD1">#REF!</definedName>
    <definedName name="STOBBMX_MTD1">#REF!</definedName>
    <definedName name="STOBBMX_YTD1">#REF!</definedName>
    <definedName name="STOBBMX2_DTD1">#REF!</definedName>
    <definedName name="STOBBMX2_MTD1">#REF!</definedName>
    <definedName name="STOBBMX2_YTD1">#REF!</definedName>
    <definedName name="STOBBUS_DTD1">#REF!</definedName>
    <definedName name="STOBBUS_MTD1">#REF!</definedName>
    <definedName name="STOBBUS_YTD1">#REF!</definedName>
    <definedName name="Strat_CorpDev">#REF!</definedName>
    <definedName name="Strategies">[59]NY!$O$40:$O$48</definedName>
    <definedName name="SUB">#REF!</definedName>
    <definedName name="sup">'[94]Gasto 1vez'!$AA$80:$AF$105</definedName>
    <definedName name="supuestos">'[52]Gasto 1vez'!$AA$80:$AF$105</definedName>
    <definedName name="SWE" hidden="1">{#N/A,#N/A,TRUE,"GLOBAL";#N/A,#N/A,TRUE,"RUSTICOS";#N/A,#N/A,TRUE,"INMUEBLES"}</definedName>
    <definedName name="Swvu.End2EndReasons." hidden="1">#N/A</definedName>
    <definedName name="SWW" hidden="1">{#N/A,#N/A,TRUE,"GLOBAL";#N/A,#N/A,TRUE,"RUSTICOS";#N/A,#N/A,TRUE,"INMUEBLES"}</definedName>
    <definedName name="T" hidden="1">#REF!</definedName>
    <definedName name="t_ant">[208]VAC!$J$27</definedName>
    <definedName name="T_BRANCH_CODE">[100]TABs!$H$25:$I$29</definedName>
    <definedName name="T_BRANCHES">[96]TABs!$B$3:$J$5</definedName>
    <definedName name="T_DATOS">[96]TABs!$B$9:$C$11</definedName>
    <definedName name="T_DRIVERS_CT">[96]TABs!$L$3:$L$11</definedName>
    <definedName name="T_ENTITIES">[100]TABs!$K$5:$L$14</definedName>
    <definedName name="T_EVO">[100]EVO!$A$2:$AE$1048576</definedName>
    <definedName name="T_FUNDING">[100]FUNDING!$A$3:$BA$1048576</definedName>
    <definedName name="T_in">#REF!</definedName>
    <definedName name="T_INCOME_BY_BRANCH">[100]TABs!$B$36:$D$38</definedName>
    <definedName name="T_KANBAN">[100]TABs!$P$16:$P$26</definedName>
    <definedName name="T_Out">#REF!</definedName>
    <definedName name="T_PLAN">[100]PLAN!$C:$E</definedName>
    <definedName name="T_PrjMng">[100]TABs!$N$13:$N$38</definedName>
    <definedName name="T_PROGRAMS">[100]TABs!$P$51:$P$58</definedName>
    <definedName name="T_RF">'[100]RES. FORUM'!$A:$N</definedName>
    <definedName name="T_Sub_workstream">#REF!</definedName>
    <definedName name="T_SUBPROGRAMS">[100]TABs!$P$61:$P$68</definedName>
    <definedName name="T_SUBSTATUS">[100]TABs!$P$29:$P$46</definedName>
    <definedName name="t_var">'[29]VAC IMSS'!$G$10:$H$21</definedName>
    <definedName name="T_VAT_Branches">[100]TABs!$B$4:$C$7</definedName>
    <definedName name="T_Workstream">#REF!</definedName>
    <definedName name="T_Workstreams">#REF!</definedName>
    <definedName name="TAB_A">'[209]ISR 2004'!$A$5:$D$10</definedName>
    <definedName name="TAB_B">'[209]ISR 2004'!$A$22:$D$29</definedName>
    <definedName name="TAB_C">'[209]ISR 2004'!$A$39:$C$51</definedName>
    <definedName name="TABLA2">[42]macro!$B$6:$C$17</definedName>
    <definedName name="TABLAAUXILIAR">[93]TABLAAUXILIAR!$A$1:$BA$17515</definedName>
    <definedName name="TableName">"Dummy"</definedName>
    <definedName name="targetinitiativeowner">OFFSET('[55]Raw Data'!$Z$1,0,0,COUNTA('[55]Raw Data'!$Z:$Z),1)</definedName>
    <definedName name="targetinitiativesupdated">OFFSET('[55]Raw Data'!$AB$1,0,0,COUNTA('[55]Raw Data'!$AB:$AB),1)</definedName>
    <definedName name="TasaOriginal">#REF!</definedName>
    <definedName name="tbl_Marketing">#REF!</definedName>
    <definedName name="tbl_Wealth">#REF!</definedName>
    <definedName name="TBOperaciones">[137]Operaciones!$B$2:$K$11</definedName>
    <definedName name="TCAMBIO">#REF!</definedName>
    <definedName name="TDIN">[210]TDINAMICA!$B$3</definedName>
    <definedName name="TDINAMICA">[156]TDINAMICA!$A$3</definedName>
    <definedName name="TECH">[110]CCC!$N$2:$N$28</definedName>
    <definedName name="techhours">'[66]workable hours'!$B$3:$P$14</definedName>
    <definedName name="TECHNOLOGY">[110]CCC!$N$2:$N$28</definedName>
    <definedName name="tel"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Telephone"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temp" hidden="1">#N/A</definedName>
    <definedName name="temp22" hidden="1">{TRUE,TRUE,-2,-16.25,606,371.25,FALSE,TRUE,TRUE,TRUE,0,1,19,1,63,2,8,4,TRUE,TRUE,3,TRUE,1,TRUE,100,0,0,1,FALSE,FALSE,0,0,0.590551181102362,0.551181102362205,2,0,0,TRUE,TRUE,FALSE,FALSE,1,#N/A,1,1,0,FALSE,#N/A,#N/A,FALSE,FALSE}</definedName>
    <definedName name="temp40" hidden="1">{TRUE,TRUE,-2,-16.25,606,371.25,FALSE,TRUE,TRUE,TRUE,0,1,19,1,63,2,8,4,TRUE,TRUE,3,TRUE,1,TRUE,100,0,0,1,FALSE,FALSE,0,0,0.590551181102362,0.551181102362205,2,0,0,TRUE,TRUE,FALSE,FALSE,1,#N/A,1,1,0,FALSE,#N/A,#N/A,FALSE,FALSE}</definedName>
    <definedName name="TempC">'[73]Corporate Banking - Entity'!#REF!</definedName>
    <definedName name="TempG">'[73]Group Infrastructure - Entity'!#REF!</definedName>
    <definedName name="TempR">'[73]Retail Banking - Entity'!#REF!</definedName>
    <definedName name="TempS">'[73]SGBM - Entity'!#REF!</definedName>
    <definedName name="TempW">'[73]Wealth Management - Entity'!#REF!</definedName>
    <definedName name="TENE03" hidden="1">{#N/A,#N/A,FALSE,"ConMgt";#N/A,#N/A,FALSE,"HCoA";#N/A,#N/A,FALSE,"BankDivis";#N/A,#N/A,FALSE,"TrustCos";#N/A,#N/A,FALSE,"InvDiv";#N/A,#N/A,FALSE,"Central costs"}</definedName>
    <definedName name="tesoreria">#REF!</definedName>
    <definedName name="test">[144]input!$A$2:$Q$71</definedName>
    <definedName name="TEST0">#REF!</definedName>
    <definedName name="test1">'[211]Balance Sheet'!$A$47:$B$73</definedName>
    <definedName name="TESTHKEY">#REF!</definedName>
    <definedName name="TESTKEYS">#REF!</definedName>
    <definedName name="TESTVKEY">#REF!</definedName>
    <definedName name="TextRefCopyRangeCount" hidden="1">4</definedName>
    <definedName name="This_Month">#REF!</definedName>
    <definedName name="This_Mth">#REF!</definedName>
    <definedName name="Thousand">#REF!</definedName>
    <definedName name="Tipo">'[23]Ppto Per Actual'!$B$505</definedName>
    <definedName name="Tipo_de_saldo">#REF!</definedName>
    <definedName name="Tipo_de_Tasa">[48]Tablas!$I$2:$I$5</definedName>
    <definedName name="TipoCte1">#REF!</definedName>
    <definedName name="TipoCte2">#REF!</definedName>
    <definedName name="TipoCte4">#REF!</definedName>
    <definedName name="TipoCte5">#REF!</definedName>
    <definedName name="TipoDic1">#REF!</definedName>
    <definedName name="TipoDic2">#REF!</definedName>
    <definedName name="TipoDic3">#REF!</definedName>
    <definedName name="TipoDic4">#REF!</definedName>
    <definedName name="TipoDic5">#REF!</definedName>
    <definedName name="TIPOMON">[95]Listas!$G$2:$G$3</definedName>
    <definedName name="TipoReal1">#REF!</definedName>
    <definedName name="TipoReal2">#REF!</definedName>
    <definedName name="TipoReal3">#REF!</definedName>
    <definedName name="TipoReporte">[76]LIST!$T$2:$T$4</definedName>
    <definedName name="TIPOSAL">[95]Listas!$H$2:$H$15</definedName>
    <definedName name="Tit_1">[162]Gráficos!$AR$6</definedName>
    <definedName name="Tit_2">[162]Gráficos!$AU$6</definedName>
    <definedName name="Title">[41]DataRaw!#REF!</definedName>
    <definedName name="_xlnm.Print_Titles">#REF!</definedName>
    <definedName name="TM1REBUILDOPTION">1</definedName>
    <definedName name="TOC_Hdg_3" hidden="1">[212]Checks_BO!$B$7</definedName>
    <definedName name="TOC_Hdg_4" hidden="1">[212]Checks_BO!$B$23</definedName>
    <definedName name="TOC_Hdg_5" hidden="1">[212]Checks_BO!$B$39</definedName>
    <definedName name="TODAY">[80]NY!#REF!</definedName>
    <definedName name="todo">[53]MODELO!$A$1:$BT$112</definedName>
    <definedName name="top_sm">'[29]VAC IMSS'!$G$1:$J$7</definedName>
    <definedName name="Total">[78]Summary!$AB$62</definedName>
    <definedName name="TOTALDAILY">#REF!</definedName>
    <definedName name="TOTALES">[75]variaciones!$B$3:$N$76</definedName>
    <definedName name="TOTALMAY">#REF!</definedName>
    <definedName name="TOTALMTD">#REF!</definedName>
    <definedName name="TotalOther">[213]WeeklyPnLOther!$J$18</definedName>
    <definedName name="TOTALYTD">#REF!</definedName>
    <definedName name="totFx">#REF!</definedName>
    <definedName name="totFxII">#REF!</definedName>
    <definedName name="TOTPG">"2"</definedName>
    <definedName name="TRABAJO">[97]LISTA!$A$2:$A$354</definedName>
    <definedName name="TRACD">#REF!</definedName>
    <definedName name="TRACDDer">#REF!</definedName>
    <definedName name="TRACDFond">#REF!</definedName>
    <definedName name="Transfer_Out">#REF!</definedName>
    <definedName name="Transfers_In">#REF!</definedName>
    <definedName name="Transfers_Out">#REF!</definedName>
    <definedName name="Travel_Asia">[43]Data!$N$13</definedName>
    <definedName name="Travel_EU">[43]Data!$N$14</definedName>
    <definedName name="Travel_NY">[43]Data!$N$15</definedName>
    <definedName name="TRAVELS">[43]Travels!$M$5:$T$1048576</definedName>
    <definedName name="TRESAÑOS21S13010">#REF!</definedName>
    <definedName name="TRIM">[50]PARAMETROS!#REF!</definedName>
    <definedName name="TRIMESTRES">[50]PARAMETROS!#REF!</definedName>
    <definedName name="TTT" hidden="1">{#N/A,#N/A,TRUE,"GLOBAL";#N/A,#N/A,TRUE,"RUSTICOS";#N/A,#N/A,TRUE,"INMUEBLES"}</definedName>
    <definedName name="tttttt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tttttttttttt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TxtMes">[46]Configurador!$D$6</definedName>
    <definedName name="TxtRef">[78]Param!$M$5</definedName>
    <definedName name="ty" hidden="1">{#N/A,#N/A,TRUE,"GLOBAL";#N/A,#N/A,TRUE,"RUSTICOS";#N/A,#N/A,TRUE,"INMUEBLES"}</definedName>
    <definedName name="TYH" hidden="1">{#N/A,#N/A,TRUE,"GLOBAL";#N/A,#N/A,TRUE,"RUSTICOS";#N/A,#N/A,TRUE,"INMUEBLES"}</definedName>
    <definedName name="type">[214]list!$A$2:$A$5</definedName>
    <definedName name="ui" hidden="1">{#N/A,#N/A,TRUE,"GLOBAL";#N/A,#N/A,TRUE,"RUSTICOS";#N/A,#N/A,TRUE,"INMUEBLES"}</definedName>
    <definedName name="uiuiiii" hidden="1">{"Reprév 0 et 1",#N/A,TRUE,"Param (2)"}</definedName>
    <definedName name="UltimaFila">#REF!,#REF!,[215]BP!$H$1,[215]BG!$G$1</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50]PARAMETROS!#REF!</definedName>
    <definedName name="Unidad_Aprovisionadora">[48]Tablas!$A$2:$A$53</definedName>
    <definedName name="UNIDADES">[95]Listas!$J$2:$J$4</definedName>
    <definedName name="union_indicator">OFFSET([66]staffing!$B$1,0,0,COUNTA([66]staffing!$B$1:$B$501),1)</definedName>
    <definedName name="UNIT">[76]LIST!$R$2:$R$48</definedName>
    <definedName name="unknown">'[67]PACT 05 - Confirmed'!$Z$640</definedName>
    <definedName name="uno" hidden="1">{"'Captacion_Producto'!$A$1:$N$41"}</definedName>
    <definedName name="UNPL">#REF!</definedName>
    <definedName name="Upcoming_Milestone">'[92](L3) Milestone tracking'!$H$1:$H$18000</definedName>
    <definedName name="USD">[114]Cover!$J$15</definedName>
    <definedName name="USDAT">"MPS203RP"</definedName>
    <definedName name="USDEUR">'[132]EUR - TC P09'!$G$1</definedName>
    <definedName name="users">#REF!</definedName>
    <definedName name="USNAM">"GSOSA"</definedName>
    <definedName name="uuuuuu" hidden="1">{#N/A,#N/A,FALSE,"HLDGS";#N/A,#N/A,FALSE,"Angil";#N/A,#N/A,FALSE,"CABJ";#N/A,#N/A,FALSE,"TBI";#N/A,#N/A,FALSE,"ANTIL ";#N/A,#N/A,FALSE,"ANTILJ";#N/A,#N/A,FALSE,"ANTILIOM";#N/A,#N/A,FALSE,"ANTILGIB";#N/A,#N/A,FALSE,"ANGL"}</definedName>
    <definedName name="uuuuuuuuuuuuuu" hidden="1">{#N/A,#N/A,FALSE,"TrustCos";#N/A,#N/A,FALSE,"CTC";#N/A,#N/A,FALSE,"CATC"}</definedName>
    <definedName name="v">+IF([216]RESUMEN!$B$6=1,IF(VALUE((+MID([216]CONVERSION!$E1,14,1)))=2,[216]CONVERSION!A$1,IF(OR(VALUE((+MID([216]CONVERSION!$E1,14,1)))=3,VALUE((+MID([216]CONVERSION!$E1,14,1)))=4),[216]CONVERSION!A$2,1)),1)*'[217]BD Concepto Act. Banc.'!XFC1048574</definedName>
    <definedName name="V5R" hidden="1">{#N/A,#N/A,TRUE,"GLOBAL";#N/A,#N/A,TRUE,"RUSTICOS";#N/A,#N/A,TRUE,"INMUEBLES"}</definedName>
    <definedName name="VA">#REF!</definedName>
    <definedName name="vac_a">[30]VAC!$P$55:$Q$367</definedName>
    <definedName name="Vacantes">[218]Sheet2!$K$2:$K$76</definedName>
    <definedName name="ValCumpl1">#REF!</definedName>
    <definedName name="ValCumpl2">#REF!</definedName>
    <definedName name="ValCumpl3">#REF!</definedName>
    <definedName name="ValCumpl4">#REF!</definedName>
    <definedName name="ValCumpl5">#REF!</definedName>
    <definedName name="ValCumpl6">#REF!</definedName>
    <definedName name="ValCumplDic1">#REF!</definedName>
    <definedName name="ValCumplDic2">#REF!</definedName>
    <definedName name="ValCumplDic3">#REF!</definedName>
    <definedName name="ValCumplDic4">#REF!</definedName>
    <definedName name="ValCumplDic5">#REF!</definedName>
    <definedName name="ValCumplDic6">#REF!</definedName>
    <definedName name="ValidAct">[219]Activities!$A$4:$A$36</definedName>
    <definedName name="ValidUnitType">[205]Sheet2!$A$2:$A$51</definedName>
    <definedName name="VALOR">+IF([216]RESUMEN!$B$6=1,IF(VALUE((+MID([216]CONVERSION!$E1,14,1)))=2,[216]CONVERSION!A$1,IF(OR(VALUE((+MID([216]CONVERSION!$E1,14,1)))=3,VALUE((+MID([216]CONVERSION!$E1,14,1)))=4),[216]CONVERSION!A$2,1)),1)*'[220]BD Concepto Act. Banc.'!XFC1048574</definedName>
    <definedName name="VALORACION">[95]Listas!$F$2:$F$14</definedName>
    <definedName name="valuevx">42.314159</definedName>
    <definedName name="vard">[112]VaRD!$A$14:$J$1500</definedName>
    <definedName name="vard99">[113]VaRD99!$A$7:$H$205</definedName>
    <definedName name="varfr">[112]VaRDFR!$A$14:$L$169</definedName>
    <definedName name="VAT_FRK">[100]TABs!$C$4</definedName>
    <definedName name="VAT_MLN">[100]TABs!$C$5</definedName>
    <definedName name="VB" hidden="1">{#N/A,#N/A,TRUE,"GLOBAL";#N/A,#N/A,TRUE,"RUSTICOS";#N/A,#N/A,TRUE,"INMUEBLES"}</definedName>
    <definedName name="VBN" hidden="1">{#N/A,#N/A,TRUE,"GLOBAL";#N/A,#N/A,TRUE,"RUSTICOS";#N/A,#N/A,TRUE,"INMUEBLES"}</definedName>
    <definedName name="vega">[112]Vega!$A$14:$AS$1000</definedName>
    <definedName name="vegaAIRe">[113]VegaAIRe!$A$14:$AQ$400</definedName>
    <definedName name="ver">#REF!</definedName>
    <definedName name="Ver_WS_Map">OFFSET([99]Admin!$B$1,1,,COUNTA([99]Admin!$B:$B)-1,2)</definedName>
    <definedName name="vertex42_copyright" hidden="1">"© 2015 Vertex42 LLC"</definedName>
    <definedName name="vertex42_id" hidden="1">"waterfall-chart.xlsx"</definedName>
    <definedName name="vertex42_title" hidden="1">"Waterfall Chart Template"</definedName>
    <definedName name="VFG" hidden="1">{#N/A,#N/A,TRUE,"GLOBAL";#N/A,#N/A,TRUE,"RUSTICOS";#N/A,#N/A,TRUE,"INMUEBLES"}</definedName>
    <definedName name="VFGT" hidden="1">{#N/A,#N/A,TRUE,"GLOBAL";#N/A,#N/A,TRUE,"RUSTICOS";#N/A,#N/A,TRUE,"INMUEBLES"}</definedName>
    <definedName name="vinay"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Vision">[59]NY!$N$13:$N$18</definedName>
    <definedName name="Volume_W">[43]Allocation!$C$14</definedName>
    <definedName name="VRMX">#REF!</definedName>
    <definedName name="Vto">#REF!</definedName>
    <definedName name="vv"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vvvvvvv" hidden="1">{#N/A,#N/A,FALSE,"ConMgt";#N/A,#N/A,FALSE,"HCoA";#N/A,#N/A,FALSE,"HLDGS";#N/A,#N/A,FALSE,"Angil";#N/A,#N/A,FALSE,"BankDivis";#N/A,#N/A,FALSE,"CABJ";#N/A,#N/A,FALSE,"TBI";#N/A,#N/A,FALSE,"ANTIL ";#N/A,#N/A,FALSE,"ANTILJ";#N/A,#N/A,FALSE,"ANTILIOM";#N/A,#N/A,FALSE,"ANGL";#N/A,#N/A,FALSE,"CAIM";#N/A,#N/A,FALSE,"TrustCos";#N/A,#N/A,FALSE,"InvDiv";#N/A,#N/A,FALSE,"Central costs"}</definedName>
    <definedName name="vvvvvvvvvv" hidden="1">{#N/A,#N/A,FALSE,"HLDGS";#N/A,#N/A,FALSE,"Angil";#N/A,#N/A,FALSE,"CABJ";#N/A,#N/A,FALSE,"TBI";#N/A,#N/A,FALSE,"ANTIL ";#N/A,#N/A,FALSE,"ANTILJ";#N/A,#N/A,FALSE,"ANTILIOM";#N/A,#N/A,FALSE,"ANTILGIB";#N/A,#N/A,FALSE,"ANGL"}</definedName>
    <definedName name="vvvvvvvvvvv"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vvvvvvvvvvvvvvv" hidden="1">{#N/A,#N/A,FALSE,"ConStat";#N/A,#N/A,FALSE,"ConMgt";#N/A,#N/A,FALSE,"HCoA";#N/A,#N/A,FALSE,"BankDivis";#N/A,#N/A,FALSE,"CAIM";#N/A,#N/A,FALSE,"TrustCos";#N/A,#N/A,FALSE,"InvDiv";#N/A,#N/A,FALSE,"Central costs";#N/A,#N/A,FALSE,"ConMgtQ1"}</definedName>
    <definedName name="vvvvvvvvvvvvvvvvvvvvvv" hidden="1">{#N/A,#N/A,FALSE,"TrustCos";#N/A,#N/A,FALSE,"CTC";#N/A,#N/A,FALSE,"CATC"}</definedName>
    <definedName name="vvvvvvvvvvvvvvvvvvvvvvv" hidden="1">#REF!</definedName>
    <definedName name="w">#N/A</definedName>
    <definedName name="W2W" hidden="1">{#N/A,#N/A,TRUE,"GLOBAL";#N/A,#N/A,TRUE,"RUSTICOS";#N/A,#N/A,TRUE,"INMUEBLES"}</definedName>
    <definedName name="wd" hidden="1">{#N/A,#N/A,TRUE,"CPG-NC";#N/A,#N/A,TRUE,"CPG-NIM";#N/A,#N/A,TRUE,"CPG-Ostds";#N/A,#N/A,TRUE,"CPG-NII";#N/A,#N/A,TRUE,"CPG-Dist Pmts";#N/A,#N/A,TRUE,"CPG-Exp by Line";#N/A,#N/A,TRUE,"CPG-Exp by Centre";#N/A,#N/A,TRUE,"CPG-FTE by Centre";#N/A,#N/A,TRUE,"CPG-KPI"}</definedName>
    <definedName name="wdq" hidden="1">{#N/A,#N/A,FALSE,"Com-NC";#N/A,#N/A,FALSE,"Com-NIM";#N/A,#N/A,FALSE,"Com-Ostd";#N/A,#N/A,FALSE,"Com-NII";#N/A,#N/A,FALSE,"Com-Exp";#N/A,#N/A,FALSE,"Com-Mkt Sh"}</definedName>
    <definedName name="wdqw" hidden="1">{#N/A,#N/A,FALSE,"Com-NC";#N/A,#N/A,FALSE,"Com-NIM";#N/A,#N/A,FALSE,"Com-Ostd";#N/A,#N/A,FALSE,"Com-NII";#N/A,#N/A,FALSE,"Com-Exp";#N/A,#N/A,FALSE,"Com-Mkt Sh"}</definedName>
    <definedName name="we" hidden="1">{#N/A,#N/A,TRUE,"GLOBAL";#N/A,#N/A,TRUE,"RUSTICOS";#N/A,#N/A,TRUE,"INMUEBLES"}</definedName>
    <definedName name="wed" hidden="1">{"savings2",#N/A,FALSE,"AN Net Receipts"}</definedName>
    <definedName name="weed" hidden="1">{"savings2",#N/A,FALSE,"AN Net Receipts"}</definedName>
    <definedName name="Weekday1">'[221]Siong Summary'!$B$7</definedName>
    <definedName name="Weekday2">'[221]Siong Summary'!$B$8</definedName>
    <definedName name="Weekday3">'[221]Siong Summary'!$B$9</definedName>
    <definedName name="Weekday4">'[221]Siong Summary'!$B$10</definedName>
    <definedName name="Weekday5">'[221]Siong Summary'!$B$11</definedName>
    <definedName name="WEFSDF">'[175]COLLATERAL Sophis'!#REF!</definedName>
    <definedName name="WEFWERSF">#REF!</definedName>
    <definedName name="weqwew">[32]PARAMETROS!#REF!</definedName>
    <definedName name="WER" hidden="1">{#N/A,#N/A,TRUE,"GLOBAL";#N/A,#N/A,TRUE,"RUSTICOS";#N/A,#N/A,TRUE,"INMUEBLES"}</definedName>
    <definedName name="WERFWDFS">#REF!</definedName>
    <definedName name="WERRWERWFWE">#REF!</definedName>
    <definedName name="WERSDC">#REF!</definedName>
    <definedName name="WERSDF">#REF!</definedName>
    <definedName name="WERWER">#REF!</definedName>
    <definedName name="WERWERSDF">#REF!</definedName>
    <definedName name="wewe">#REF!</definedName>
    <definedName name="wewewd">#REF!</definedName>
    <definedName name="whatisthis" hidden="1">{TRUE,TRUE,-2,-16.25,606,371.25,FALSE,TRUE,TRUE,TRUE,0,1,19,1,63,2,8,4,TRUE,TRUE,3,TRUE,1,TRUE,100,0,0,1,FALSE,FALSE,0,0,0.590551181102362,0.551181102362205,2,0,0,TRUE,TRUE,FALSE,FALSE,1,#N/A,1,1,0,FALSE,#N/A,#N/A,FALSE,FALSE}</definedName>
    <definedName name="whatisthis2" hidden="1">{TRUE,TRUE,-2,-16.25,606,371.25,FALSE,TRUE,TRUE,TRUE,0,1,19,1,63,2,8,4,TRUE,TRUE,3,TRUE,1,TRUE,100,0,0,1,FALSE,FALSE,0,0,0.590551181102362,0.551181102362205,2,0,0,TRUE,TRUE,FALSE,FALSE,1,#N/A,1,1,0,FALSE,#N/A,#N/A,FALSE,FALSE}</definedName>
    <definedName name="Within_12_weeks">'[92]TO Tracker'!$C$5:$C$4000</definedName>
    <definedName name="Workstream_Lead">'[92]TO Tracker'!$BG$5:$BG$4000</definedName>
    <definedName name="Workstream_Lead_Milestones">'[92](L3) Milestone tracking'!$A$1:$A$18000</definedName>
    <definedName name="workstream_start" hidden="1">[222]Backend!$C$1</definedName>
    <definedName name="wqeqweqwew">[32]PARAMETROS!#REF!</definedName>
    <definedName name="wrm." hidden="1">{#N/A,#N/A,FALSE,"PF c0";#N/A,#N/A,FALSE,"Bal SMM";#N/A,#N/A,FALSE,"Inv TE Smm";#N/A,#N/A,FALSE,"Inv Div. Terr.";#N/A,#N/A,FALSE,"Rec TE Smm";#N/A,#N/A,FALSE,"Rec Div. Terr.";#N/A,#N/A,FALSE,"Result. Acum.";#N/A,#N/A,FALSE,"Gráfico BAI";#N/A,#N/A,FALSE,"Result. Acum. ATM";#N/A,#N/A,FALSE,"tipos";#N/A,#N/A,FALSE,"Efectos";#N/A,#N/A,FALSE,"Gr Efectos";#N/A,#N/A,FALSE,"Gastos Personal";#N/A,#N/A,FALSE,"O.G.Adm. Subdirecc."}</definedName>
    <definedName name="wrn.98FORCAST.">{#N/A,#N/A,FALSE,"MARKETING"}</definedName>
    <definedName name="wrn.Additional." hidden="1">{#N/A,#N/A,FALSE,"SMA NB_Cont";#N/A,#N/A,FALSE,"ANL NB_Cont";#N/A,#N/A,FALSE,"SMA sp";#N/A,#N/A,FALSE,"SPL UK";#N/A,#N/A,FALSE,"SMI sp";#N/A,#N/A,FALSE,"SPL Ireland"}</definedName>
    <definedName name="wrn.Aging._.and._.Trend._.Analysis." hidden="1">{#N/A,#N/A,FALSE,"Aging Summary";#N/A,#N/A,FALSE,"Ratio Analysis";#N/A,#N/A,FALSE,"Test 120 Day Accts";#N/A,#N/A,FALSE,"Tickmarks"}</definedName>
    <definedName name="wrn.AllBud." hidden="1">{#N/A,#N/A,FALSE,"HLDGS-B";#N/A,#N/A,FALSE,"CABJ-B";#N/A,#N/A,FALSE,"TBI-B";#N/A,#N/A,FALSE,"CAIM-B";#N/A,#N/A,FALSE,"CTC-B";#N/A,#N/A,FALSE,"LIGEN-B";#N/A,#N/A,FALSE,"JSL-B";#N/A,#N/A,FALSE,"HRVST-B"}</definedName>
    <definedName name="wrn.allbuf." hidden="1">{#N/A,#N/A,FALSE,"HLDGS-B";#N/A,#N/A,FALSE,"CABJ-B";#N/A,#N/A,FALSE,"TBI-B";#N/A,#N/A,FALSE,"CAIM-B";#N/A,#N/A,FALSE,"CTC-B";#N/A,#N/A,FALSE,"LIGEN-B";#N/A,#N/A,FALSE,"JSL-B";#N/A,#N/A,FALSE,"HRVST-B"}</definedName>
    <definedName name="wrn.Anexos." hidden="1">{#N/A,#N/A,FALSE,"pdtos financ";#N/A,#N/A,FALSE,"costes financ";#N/A,#N/A,FALSE,"CAUSAL-AÑO costes";#N/A,#N/A,FALSE,"Liquidez1";#N/A,#N/A,FALSE,"Gráfico Liquidez 2";#N/A,#N/A,FALSE,"Liquidez2";#N/A,#N/A,FALSE,"Princ Magn SMM";#N/A,#N/A,FALSE,"Ind Mens Saldos";#N/A,#N/A,FALSE,"Res Princ Comp";#N/A,#N/A,FALSE,"Ind Mens Rdos"}</definedName>
    <definedName name="wrn.Angelene." hidden="1">{#N/A,#N/A,FALSE,"LIFEDIV";#N/A,#N/A,FALSE,"ANPIM";#N/A,#N/A,FALSE,"ANUTM"}</definedName>
    <definedName name="wrn.Bal._.Sheet." hidden="1">{"Bal Sheet",#N/A,FALSE,"Bal Sheet"}</definedName>
    <definedName name="wrn.Bal._.Sheet._.with._.Ave." hidden="1">{"Bal Sheet with Ave",#N/A,FALSE,"Bal Sheet"}</definedName>
    <definedName name="wrn.BALANCE." hidden="1">{#N/A,#N/A,FALSE,"BALANCE";#N/A,#N/A,FALSE,"carmen"}</definedName>
    <definedName name="wrn.Board._.Pack." hidden="1">{#N/A,#N/A,FALSE,"Header";#N/A,#N/A,FALSE,"Contents";#N/A,#N/A,FALSE,"KPIs";#N/A,#N/A,FALSE,"Highlights Lowlights";#N/A,#N/A,FALSE,"Key Financial Indicators";#N/A,#N/A,FALSE,"Group Profit by Sector (1)";#N/A,#N/A,FALSE,"Group Profit by Sector (2)";#N/A,#N/A,FALSE,"Group Profit by Cat MA";#N/A,#N/A,FALSE,"Group Profit by Cat Statutory";#N/A,#N/A,FALSE,"Core 4 Volumes";#N/A,#N/A,FALSE,"Wholesale Volumes";#N/A,#N/A,FALSE,"Group Balance Sheet"}</definedName>
    <definedName name="wrn.Bud2000." hidden="1">{#N/A,#N/A,FALSE,"ConMgt";#N/A,#N/A,FALSE,"HCoA";#N/A,#N/A,FALSE,"BankDivis";#N/A,#N/A,FALSE,"TrustCos";#N/A,#N/A,FALSE,"InvDiv";#N/A,#N/A,FALSE,"Central costs"}</definedName>
    <definedName name="wrn.BudSmy." hidden="1">{#N/A,#N/A,FALSE,"ConMgt";#N/A,#N/A,FALSE,"HCoA";#N/A,#N/A,FALSE,"HLDGS";#N/A,#N/A,FALSE,"Angil";#N/A,#N/A,FALSE,"BankDivis";#N/A,#N/A,FALSE,"CABJ";#N/A,#N/A,FALSE,"TBI";#N/A,#N/A,FALSE,"ANTIL ";#N/A,#N/A,FALSE,"ANTILJ";#N/A,#N/A,FALSE,"ANTILIOM";#N/A,#N/A,FALSE,"ANGL";#N/A,#N/A,FALSE,"CAIM";#N/A,#N/A,FALSE,"TrustCos";#N/A,#N/A,FALSE,"InvDiv";#N/A,#N/A,FALSE,"Central costs"}</definedName>
    <definedName name="wrn.business._.unit._.report." hidden="1">{"execsummary",#N/A,FALSE,"Exec Summ";"profitloss",#N/A,FALSE,"Profit &amp; Loss";"cashflow",#N/A,FALSE,"Cash Flow";"balancesheet",#N/A,FALSE,"Balance Sheet";"production",#N/A,FALSE,"Production";"prodgraphs",#N/A,FALSE,"Prod Graphs";"sales",#N/A,FALSE,"Sales";"salesgraphs",#N/A,FALSE,"Sales Graphs"}</definedName>
    <definedName name="wrn.cc." hidden="1">{#N/A,#N/A,FALSE,"Transaction Account";#N/A,#N/A,FALSE,"TSR Time Strata";#N/A,#N/A,FALSE,"Sales Summary";#N/A,#N/A,FALSE,"Home Loan";#N/A,#N/A,FALSE,"Personal Loan";#N/A,#N/A,FALSE,"HL by State";#N/A,#N/A,FALSE,"Distributed Sales";#N/A,#N/A,FALSE,"Outbound Calls";#N/A,#N/A,FALSE,"Retention";#N/A,#N/A,FALSE,"Ops Report";#N/A,#N/A,FALSE,"Calls Abandoned Answered";#N/A,#N/A,FALSE,"National Sales";#N/A,#N/A,FALSE,"Retent";#N/A,#N/A,FALSE,"Split Skill";#N/A,#N/A,FALSE,"PBC Breakdown by Hours"}</definedName>
    <definedName name="wrn.Comisiones._.e._.Ingresos." hidden="1">{#N/A,#N/A,FALSE,"CajaMurcia";#N/A,#N/A,FALSE,"Intercambio 6000";#N/A,#N/A,FALSE,"RessaUta";#N/A,#N/A,FALSE,"Visa";#N/A,#N/A,FALSE,"VideotexIntelvia";#N/A,#N/A,FALSE,"IntMurcia";#N/A,#N/A,FALSE,"IntVisa";#N/A,#N/A,FALSE,"ComMurcia";#N/A,#N/A,FALSE,"ComVisa"}</definedName>
    <definedName name="wrn.Commentary." hidden="1">{#N/A,#N/A,FALSE,"Com-NC";#N/A,#N/A,FALSE,"Com-NIM";#N/A,#N/A,FALSE,"Com-Ostd";#N/A,#N/A,FALSE,"Com-NII";#N/A,#N/A,FALSE,"Com-Exp";#N/A,#N/A,FALSE,"Com-Mkt Sh"}</definedName>
    <definedName name="wrn.COMPARAC.." hidden="1">{#N/A,#N/A,FALSE,"COMPARACION";#N/A,#N/A,FALSE,"COMPARAC. ATM"}</definedName>
    <definedName name="wrn.Completo." hidden="1">{#N/A,#N/A,FALSE,"Inf.saldos y rtdos.";#N/A,#N/A,FALSE,"Inf.variaciones";#N/A,#N/A,FALSE,"Negocio típico";#N/A,#N/A,FALSE,"Negocio de tesorería";#N/A,#N/A,FALSE,"Informe consejo"}</definedName>
    <definedName name="wrn.CONSEJO." hidden="1">{#N/A,#N/A,FALSE,"Acreedores";#N/A,#N/A,FALSE,"Inversión";#N/A,#N/A,FALSE,"Cta Rtdos";#N/A,#N/A,FALSE,"Cta Rtdos %"}</definedName>
    <definedName name="wrn.Consolidados." hidden="1">{#N/A,#N/A,FALSE,"Result Consol";#N/A,#N/A,FALSE,"Indiv_Consol"}</definedName>
    <definedName name="wrn.CTA._.RTDOS._.columnas." hidden="1">{#N/A,#N/A,FALSE,"MF_OPO_MO";#N/A,#N/A,FALSE,"GEx_GPer_GGen";#N/A,#N/A,FALSE,"Amort_MEx_Saneam";#N/A,#N/A,FALSE,"Saneam.Val_RAI_Gtos.ExP.-MO"}</definedName>
    <definedName name="wrn.CTA._.RTDOS._.lineas." hidden="1">{#N/A,#N/A,FALSE,"PF-CF";#N/A,#N/A,FALSE,"MF-MO";#N/A,#N/A,FALSE,"GE-ME";#N/A,#N/A,FALSE,"SANEAM";#N/A,#N/A,FALSE,"BAI";#N/A,#N/A,FALSE,"ATM";#N/A,#N/A,FALSE,"EFICIENCIA"}</definedName>
    <definedName name="wrn.cta._.rtdos._.trim.." hidden="1">{#N/A,#N/A,FALSE,"% ATM";#N/A,#N/A,FALSE,"MENSUAL";#N/A,#N/A,FALSE,"MENSUAL %";#N/A,#N/A,FALSE,"TRIMESTRAL";#N/A,#N/A,FALSE,"% ATM TRIM."}</definedName>
    <definedName name="wrn.Cuadros." hidden="1">{#N/A,#N/A,FALSE,"NOTAS";#N/A,#N/A,FALSE,"Indice";#N/A,#N/A,FALSE,"c0";#N/A,#N/A,FALSE,"Cuota Dep";#N/A,#N/A,FALSE,"Cuota Dep Prov";#N/A,#N/A,FALSE,"Cuota Inv";#N/A,#N/A,FALSE,"Cuota Inv Prov";#N/A,#N/A,FALSE,"Rec Propios";#N/A,#N/A,FALSE,"Ratios";#N/A,#N/A,FALSE,"Bal Pub Act";#N/A,#N/A,FALSE,"Bal Act";#N/A,#N/A,FALSE,"Inv SF";#N/A,#N/A,FALSE,"Dudosidad";#N/A,#N/A,FALSE,"Bal Pub Pas";#N/A,#N/A,FALSE,"Bal Pas";#N/A,#N/A,FALSE,"Rec SF";#N/A,#N/A,FALSE,"Result";#N/A,#N/A,FALSE,"Result Acum";#N/A,#N/A,FALSE,"Empl y rec";#N/A,#N/A,FALSE,"Tipos Inv";#N/A,#N/A,FALSE,"Tipos Cart";#N/A,#N/A,FALSE,"Tipos IF";#N/A,#N/A,FALSE,"Tipos Rec";#N/A,#N/A,FALSE,"Comis";#N/A,#N/A,FALSE,"G. Gener";#N/A,#N/A,FALSE,"G. Personal";#N/A,#N/A,FALSE,"Inv Div";#N/A,#N/A,FALSE,"Rec Div";#N/A,#N/A,FALSE,"Sucursales";#N/A,#N/A,FALSE,"Inv SC";#N/A,#N/A,FALSE,"Rec SC";#N/A,#N/A,FALSE,"Bal Act Cons";#N/A,#N/A,FALSE,"Bal Pas Cons";#N/A,#N/A,FALSE,"Res Cons";#N/A,#N/A,FALSE,"PF c0";#N/A,#N/A,FALSE,"PF Act";#N/A,#N/A,FALSE,"PF Inv";#N/A,#N/A,FALSE,"PF Inv (SMA)";#N/A,#N/A,FALSE,"PF Pas";#N/A,#N/A,FALSE,"PF Rec";#N/A,#N/A,FALSE,"PF Rec (SMA)";#N/A,#N/A,FALSE,"PF Res"}</definedName>
    <definedName name="wrn.CUENTA._.DE._.RTDOS." hidden="1">{#N/A,#N/A,FALSE,"% ATM";#N/A,#N/A,FALSE,"MENSUAL";#N/A,#N/A,FALSE,"MENSUAL %"}</definedName>
    <definedName name="wrn.CUENTA._.RESULTADOS." hidden="1">{#N/A,#N/A,FALSE,"CTARTDOS";#N/A,#N/A,FALSE,"carmen"}</definedName>
    <definedName name="wrn.CUENTA._.TRIMESTRAL." hidden="1">{#N/A,#N/A,FALSE,"% ATM";#N/A,#N/A,FALSE,"% ATM CORREG.";#N/A,#N/A,FALSE,"MES";#N/A,#N/A,FALSE,"MES %";#N/A,#N/A,FALSE,"TRIMES";#N/A,#N/A,FALSE,"% TRIM."}</definedName>
    <definedName name="wrn.CUOTA._.ACREED.._.OSR." hidden="1">{#N/A,#N/A,FALSE,"ACREPRIV";#N/A,#N/A,FALSE,"CTAS CORRIENTES";#N/A,#N/A,FALSE,"AHORRO";#N/A,#N/A,FALSE,"PLAZO";#N/A,#N/A,FALSE,"OSR-CTA"}</definedName>
    <definedName name="wrn.CUOTA._.CREDITO." hidden="1">{#N/A,#N/A,FALSE,"CREDITO";#N/A,#N/A,FALSE,"PRIVADO"}</definedName>
    <definedName name="wrn.Curr_Yem_Report." hidden="1">{"Curr_Yem_Data",#N/A,FALSE,"Forecast"}</definedName>
    <definedName name="wrn.Curr_Yr_Summ_Report." hidden="1">{"Curr_Yr_Summary",#N/A,FALSE,"Forecast"}</definedName>
    <definedName name="wrn.Database2." hidden="1">{"psls2",#N/A,FALSE,"Savings database";"pslsper2",#N/A,FALSE,"Savings database";"qpsls2",#N/A,FALSE,"Savings database";"qpslsper2",#N/A,FALSE,"Savings database";"stock2",#N/A,FALSE,"Savings database";"stockper2",#N/A,FALSE,"Savings database"}</definedName>
    <definedName name="wrn.Detail._.Phased._.OH." hidden="1">{"Detail Phased OH",#N/A,FALSE,"Oheads"}</definedName>
    <definedName name="wrn.Detatail._.Annual._.OH." hidden="1">{"Detail Annual OH",#N/A,FALSE,"Oheads"}</definedName>
    <definedName name="wrn.Display." hidden="1">{"first",#N/A,FALSE,"NR97 (2)";"second",#N/A,FALSE,"NR97 (2)";"third",#N/A,FALSE,"NR97 (2)";"fourth",#N/A,FALSE,"NR97 (2)";"final",#N/A,FALSE,"NR97 (2)"}</definedName>
    <definedName name="wrn.DISTRIBUTION." hidden="1">{"NEALE",#N/A,FALSE,"NEALE";"DIST $",#N/A,FALSE,"DIST $";"STATS",#N/A,FALSE,"STATS";"DIST MKT",#N/A,FALSE,"DIST MKT";"Dist data",#N/A,FALSE,"Dist data";"Dist data Actuals",#N/A,FALSE,"Dist data"}</definedName>
    <definedName name="wrn.DivisionalDetail." hidden="1">{#N/A,#N/A,FALSE,"HLDGS";#N/A,#N/A,FALSE,"Angil";#N/A,#N/A,FALSE,"CABJ";#N/A,#N/A,FALSE,"TBI";#N/A,#N/A,FALSE,"ANTIL ";#N/A,#N/A,FALSE,"ANTILJ";#N/A,#N/A,FALSE,"ANTILIOM";#N/A,#N/A,FALSE,"ANTILGIB";#N/A,#N/A,FALSE,"ANGL"}</definedName>
    <definedName name="wrn.DivisionSmy." hidden="1">{#N/A,#N/A,FALSE,"ConStat";#N/A,#N/A,FALSE,"ConMgt";#N/A,#N/A,FALSE,"HCoA";#N/A,#N/A,FALSE,"BankDivis";#N/A,#N/A,FALSE,"CAIM";#N/A,#N/A,FALSE,"TrustCos";#N/A,#N/A,FALSE,"InvDiv";#N/A,#N/A,FALSE,"Central costs";#N/A,#N/A,FALSE,"ConMgtQ1"}</definedName>
    <definedName name="wrn.Empleados." hidden="1">{"Empleados",#N/A,FALSE,"Emp."}</definedName>
    <definedName name="wrn.Everything." hidden="1">{"Save1",#N/A,FALSE,"Monthly";"Save2",#N/A,FALSE,"Quarter";"Liabilities",#N/A,FALSE,"Total Inflows97";"Market Inflows",#N/A,FALSE,"Market Inflows"}</definedName>
    <definedName name="wrn.evolucion._.cajas." hidden="1">{#N/A,#N/A,FALSE,"GRUPOS";#N/A,#N/A,FALSE,"MENSUAL";#N/A,#N/A,FALSE,"ANUAL";#N/A,#N/A,FALSE,"12 MESES"}</definedName>
    <definedName name="wrn.Financials._.CPG." hidden="1">{#N/A,#N/A,TRUE,"CPG-NC";#N/A,#N/A,TRUE,"CPG-NIM";#N/A,#N/A,TRUE,"CPG-Ostds";#N/A,#N/A,TRUE,"CPG-NII";#N/A,#N/A,TRUE,"CPG-Dist Pmts";#N/A,#N/A,TRUE,"CPG-Exp by Line";#N/A,#N/A,TRUE,"CPG-Exp by Centre";#N/A,#N/A,TRUE,"CPG-FTE by Centre";#N/A,#N/A,TRUE,"CPG-KPI"}</definedName>
    <definedName name="wrn.Financials._.Full."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wrn.FIRMAS." hidden="1">{#N/A,#N/A,FALSE,"Var Inv Negoc";#N/A,#N/A,FALSE,"Var Inv Finan";#N/A,#N/A,FALSE,"Var Rec Negoc";#N/A,#N/A,FALSE,"Var Rec Finan";#N/A,#N/A,FALSE,"Serie Tipos Inv-Rec";#N/A,#N/A,FALSE,"Serie Tipos Finanzas"}</definedName>
    <definedName name="wrn.FIXED._.COSTS._.SUMMARY." hidden="1">{"NEALE",#N/A,FALSE,"NEALE";"MFG (1 PAGE)",#N/A,FALSE,"MFG"}</definedName>
    <definedName name="wrn.FOBAJUDI." hidden="1">{#N/A,#N/A,TRUE,"GLOBAL";#N/A,#N/A,TRUE,"RUSTICOS";#N/A,#N/A,TRUE,"INMUEBLES"}</definedName>
    <definedName name="wrn.Inc._.State." hidden="1">{"Inc State",#N/A,FALSE,"Inc State"}</definedName>
    <definedName name="wrn.Informe." hidden="1">{#N/A,#N/A,FALSE,"Informe1";#N/A,#N/A,FALSE,"Informe2";#N/A,#N/A,FALSE,"Informe3";#N/A,#N/A,FALSE,"Informe5"}</definedName>
    <definedName name="wrn.InvDiv." hidden="1">{#N/A,#N/A,FALSE,"InvDiv";#N/A,#N/A,FALSE,"JSL ";#N/A,#N/A,FALSE,"CAAM";#N/A,#N/A,FALSE,"SafeCus"}</definedName>
    <definedName name="wrn.INVERSIONES._.CREDITICIAS." hidden="1">{#N/A,#N/A,FALSE,"1 INVERS.";#N/A,#N/A,FALSE,"2 INVERS.";#N/A,#N/A,FALSE,"AJUSTADO"}</definedName>
    <definedName name="wrn.LTB."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wrn.l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wrn.Managemen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wrn.Management._.accounts."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wrn.MANUFACTURING." hidden="1">{"MFG",#N/A,FALSE,"MFG";"MFG MKT",#N/A,FALSE,"MFG MKT";"Mfg data",#N/A,FALSE,"Mfg data";"Mfg data Actuals",#N/A,FALSE,"Mfg data"}</definedName>
    <definedName name="wrn.Monthly._.Cost._.Report." hidden="1">{#N/A,#N/A,TRUE,"Cover Sheet";#N/A,#N/A,TRUE,"Variances &amp; Distribution";#N/A,#N/A,TRUE,"Cost per Tonne";#N/A,#N/A,TRUE,"GIBS";#N/A,#N/A,TRUE,"GIMAT";#N/A,#N/A,TRUE,"GIMANF";#N/A,#N/A,TRUE,"GISITE";#N/A,#N/A,TRUE,"GIADMIN"}</definedName>
    <definedName name="wrn.Monthly._.Cost._.Report._1" hidden="1">{#N/A,#N/A,TRUE,"Cover Sheet";#N/A,#N/A,TRUE,"Variances &amp; Distribution";#N/A,#N/A,TRUE,"Cost per Tonne";#N/A,#N/A,TRUE,"GIBS";#N/A,#N/A,TRUE,"GIMAT";#N/A,#N/A,TRUE,"GIMANF";#N/A,#N/A,TRUE,"GISITE";#N/A,#N/A,TRUE,"GIADMIN"}</definedName>
    <definedName name="wrn.Next_Yem_Plus1." hidden="1">{"Next_Yem_Plus1",#N/A,FALSE,"Forecast"}</definedName>
    <definedName name="wrn.Next_Yem_Plus1_Summ." hidden="1">{"Next_Yem_Plus1_Summary",#N/A,FALSE,"Forecast"}</definedName>
    <definedName name="wrn.Next_Yem_Report." hidden="1">{"Next_Yem_Data",#N/A,FALSE,"Forecast"}</definedName>
    <definedName name="wrn.Next_Yem_Summary." hidden="1">{"Next_Yem_Summary",#N/A,FALSE,"Forecast"}</definedName>
    <definedName name="wrn.Obligacion98." hidden="1">{#N/A,#N/A,FALSE,"Capitulo IV";#N/A,#N/A,FALSE,"Cuadro IV.2.2.";#N/A,#N/A,FALSE,"cuadro IV.2.3";#N/A,#N/A,FALSE,"Cuadro IV (2.4 y etc)";#N/A,#N/A,FALSE,"Cuadros IV.3";#N/A,#N/A,FALSE,"Capitulo IV.4";#N/A,#N/A,FALSE,"Capitulo IV.7";#N/A,#N/A,FALSE,"Capitulo V.1";#N/A,#N/A,FALSE,"Capitulo V.2";#N/A,#N/A,FALSE,"Capitulo VII"}</definedName>
    <definedName name="wrn.OTros." hidden="1">{#N/A,#N/A,FALSE,"Serie Tipos Inv-Rec";#N/A,#N/A,FALSE,"Serie Tipos Finanzas";#N/A,#N/A,FALSE,"Var. Intermens. Red Inv";#N/A,#N/A,FALSE,"Var. Intermens. Red Rec"}</definedName>
    <definedName name="wrn.Performance._.Review." hidden="1">{#N/A,#N/A,FALSE,"CPG-KPI";#N/A,#N/A,FALSE,"CPG-FTE Summ";#N/A,#N/A,FALSE,"CPG-NC";#N/A,#N/A,FALSE,"CPG-NIM";#N/A,#N/A,FALSE,"CPG-Ostds";#N/A,#N/A,FALSE,"CPG-NII";#N/A,#N/A,FALSE,"CPG-Dist Pmts";#N/A,#N/A,FALSE,"CPG-Exp by Line";#N/A,#N/A,FALSE,"NC-Sum";#N/A,#N/A,FALSE,"CPG-Issue";#N/A,#N/A,FALSE,"CPG-Comm";#N/A,#N/A,FALSE,"CPG-Acquire";#N/A,#N/A,FALSE,"CPG-Serv";#N/A,#N/A,FALSE,"CPG-Shared"}</definedName>
    <definedName name="wrn.Presupuestos." hidden="1">{#N/A,#N/A,FALSE,"PF c0";#N/A,#N/A,FALSE,"Bal SMM";#N/A,#N/A,FALSE,"Inv TE Smm";#N/A,#N/A,FALSE,"Inv Div. Terr.";#N/A,#N/A,FALSE,"Rec TE Smm";#N/A,#N/A,FALSE,"Rec Div. Terr.";#N/A,#N/A,FALSE,"Result. Acum.";#N/A,#N/A,FALSE,"Gráfico BAI";#N/A,#N/A,FALSE,"Result. Acum. ATM";#N/A,#N/A,FALSE,"tipos";#N/A,#N/A,FALSE,"Efectos";#N/A,#N/A,FALSE,"Gr Efectos";#N/A,#N/A,FALSE,"Gastos Personal";#N/A,#N/A,FALSE,"O.G.Adm. Subdirecc."}</definedName>
    <definedName name="wrn.Print._.All._.A4." hidden="1">{"Valuation",#N/A,TRUE,"Valuation Summary";"Financial Statements",#N/A,TRUE,"Results";"Results",#N/A,TRUE,"Results";"Ratios",#N/A,TRUE,"Results";"Historical data",#N/A,TRUE,"Historical Data";"Forecast inputs",#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Results._.A4." hidden="1">{"Valuation",#N/A,TRUE,"Valuation Summary";"Financial Statements",#N/A,TRUE,"Results";"Results",#N/A,TRUE,"Results";"Ratios",#N/A,TRUE,"Results"}</definedName>
    <definedName name="wrn.Print._.Results._.Letter." hidden="1">{"Valuation Letter",#N/A,TRUE,"Valuation Summary";"Financial Statements Letter",#N/A,TRUE,"Results";"Results Letter",#N/A,TRUE,"Results";"Ratios Letter",#N/A,TRUE,"Results"}</definedName>
    <definedName name="wrn.PrintAll." hidden="1">{#N/A,#N/A,TRUE,"Summary";#N/A,#N/A,TRUE,"Tonnes";#N/A,#N/A,TRUE,"Price";#N/A,#N/A,TRUE,"Accounting";#N/A,#N/A,TRUE,"Comparison"}</definedName>
    <definedName name="wrn.Proyectos.">{#N/A,#N/A,FALSE,"Extended roadmap"}</definedName>
    <definedName name="wrn.PTMOS._.Y._.CREDITOS." hidden="1">{#N/A,#N/A,FALSE,"PTMOS Y CDTOS 1";#N/A,#N/A,FALSE,"SALDOS 2";#N/A,#N/A,FALSE,"CONCESIONES 2";#N/A,#N/A,FALSE,"SALDOS POR TIPOS 3";#N/A,#N/A,FALSE,"EVOL SALDOS";#N/A,#N/A,FALSE,"EVOL CONCES."}</definedName>
    <definedName name="wrn.Q3." hidden="1">{#N/A,#N/A,FALSE,"Header";#N/A,#N/A,FALSE,"Q3";#N/A,#N/A,FALSE,"Q3";#N/A,#N/A,FALSE,"Q3";#N/A,#N/A,FALSE,"Q3"}</definedName>
    <definedName name="wrn.Report." hidden="1">{#N/A,#N/A,FALSE,"LIFEDIV";#N/A,#N/A,FALSE,"LIFEDIVSP";#N/A,#N/A,FALSE,"SMA VC";#N/A,#N/A,FALSE,"SMA";#N/A,#N/A,FALSE,"SMI";#N/A,#N/A,FALSE,"SP UK";#N/A,#N/A,FALSE,"SP Ireland";#N/A,#N/A,FALSE,"SPILA";#N/A,#N/A,FALSE,"ANL VC";#N/A,#N/A,FALSE,"ANL";#N/A,#N/A,FALSE,"ANPIM";#N/A,#N/A,FALSE,"ANUTM";#N/A,#N/A,FALSE,"ANFIS Exp ";#N/A,#N/A,FALSE,"SPUK Exp";#N/A,#N/A,FALSE,"SP IRE Exp";#N/A,#N/A,FALSE,"SPILA Exp"}</definedName>
    <definedName name="wrn.Resto._.cuadros." hidden="1">{#N/A,#N/A,FALSE,"Rec";#N/A,#N/A,FALSE,"Rec (SMM)";#N/A,#N/A,FALSE,"RAT-div (2)";#N/A,#N/A,FALSE,"Inv";#N/A,#N/A,FALSE,"Inv (SMM)";#N/A,#N/A,FALSE,"ICB-div (2)";#N/A,#N/A,FALSE,"Bal (SF)";#N/A,#N/A,FALSE,"Bal (SMM)";#N/A,#N/A,FALSE,"PF Act";#N/A,#N/A,FALSE,"PF Inv-div (2)";#N/A,#N/A,FALSE,"PF Pas";#N/A,#N/A,FALSE,"PF Rec-div (2)"}</definedName>
    <definedName name="wrn.Resultados." hidden="1">{#N/A,#N/A,FALSE,"Result";#N/A,#N/A,FALSE,"Result (MEDIA)";#N/A,#N/A,FALSE,"Result (PF)"}</definedName>
    <definedName name="wrn.SALDO._.DE._.ACREEDORES." hidden="1">{#N/A,#N/A,FALSE,"1 ACREED.";#N/A,#N/A,FALSE,"2 ACREED.";#N/A,#N/A,FALSE,"AJUSTADO"}</definedName>
    <definedName name="wrn.SALDO._.EURO." hidden="1">{#N/A,#N/A,FALSE,"1 euro";#N/A,#N/A,FALSE,"2 euro";#N/A,#N/A,FALSE,"Aj. euro"}</definedName>
    <definedName name="wrn.SALDOS._.EURO." hidden="1">{#N/A,#N/A,FALSE,"1 euro";#N/A,#N/A,FALSE,"2 euro";#N/A,#N/A,FALSE,"AJ. euro"}</definedName>
    <definedName name="wrn.Summary._.Annual._.OH." hidden="1">{"Summary Annual OH",#N/A,FALSE,"Oheads"}</definedName>
    <definedName name="wrn.Summary._.Phased._.OH." hidden="1">{"Summary Phased OH",#N/A,FALSE,"Oheads"}</definedName>
    <definedName name="wrn.Summary._.Presentation._.OH." hidden="1">{"Summary Presentation OH",#N/A,FALSE,"Oheads"}</definedName>
    <definedName name="wrn.support._.schedules." hidden="1">{"supportsched",#N/A,FALSE,"Supp Schedules"}</definedName>
    <definedName name="wrn.temp."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wrn.Three_Yr_Report." hidden="1">{"Three_Yr_Summary",#N/A,FALSE,"Forecast"}</definedName>
    <definedName name="wrn.Todo." hidden="1">{"Datos",#N/A,FALSE,"Evol. BAI 93-97"}</definedName>
    <definedName name="wrn.TODOS." hidden="1">{#N/A,#N/A,FALSE,"PF c0";#N/A,#N/A,FALSE,"Bal SMM";#N/A,#N/A,FALSE,"Inv TE Smm";#N/A,#N/A,FALSE,"Inv Div. Terr.";#N/A,#N/A,FALSE,"Rec TE Smm";#N/A,#N/A,FALSE,"Rec Div. Terr.";#N/A,#N/A,FALSE,"Result. Acum.";#N/A,#N/A,FALSE,"Result. Acum. ATM";#N/A,#N/A,FALSE,"tipos";#N/A,#N/A,FALSE,"Efectos";#N/A,#N/A,FALSE,"Gr Efectos";#N/A,#N/A,FALSE,"Gastos Personal";#N/A,#N/A,FALSE,"O.G.Adm. Subdirecc.";#N/A,#N/A,FALSE,"pdtos financ";#N/A,#N/A,FALSE,"costes financ";#N/A,#N/A,FALSE,"CAUSAL-AÑO costes";#N/A,#N/A,FALSE,"CAUSAL-AÑO pdtos";#N/A,#N/A,FALSE,"Liquidez1";#N/A,#N/A,FALSE,"Gráfico Liquidez 2";#N/A,#N/A,FALSE,"Liquidez2";#N/A,#N/A,FALSE,"Ind Mens Saldos";#N/A,#N/A,FALSE,"Ind Mens Rdos";#N/A,#N/A,FALSE,"Princ Magn SMM";#N/A,#N/A,FALSE,"Res Princ Comp";#N/A,#N/A,FALSE,"Marg Financ";#N/A,#N/A,FALSE,"Serie Tipos Inv-Rec";#N/A,#N/A,FALSE,"Serie Tipos Finanzas";#N/A,#N/A,FALSE,"Var. Intermens. Red Inv";#N/A,#N/A,FALSE,"Var. Intermens. Red Rec"}</definedName>
    <definedName name="wrn.TOUT." hidden="1">{#N/A,#N/A,FALSE,"SYNTHESE";#N/A,#N/A,FALSE,"ANNEXE";#N/A,#N/A,FALSE,"ACTIONS";#N/A,#N/A,FALSE,"RECONCIL"}</definedName>
    <definedName name="wrn.TRADING._.1995." hidden="1">{"TRADING 1995",#N/A,FALSE,"1994 VS 1995,96,97"}</definedName>
    <definedName name="wrn.TRADING._.1996." hidden="1">{"TRADING 1996",#N/A,FALSE,"1994 VS 1995,96,97"}</definedName>
    <definedName name="wrn.TRADING._.1997." hidden="1">{"TRADING 1997",#N/A,FALSE,"1994 VS 1995,96,97"}</definedName>
    <definedName name="wrn.Trust._.Cos." hidden="1">{#N/A,#N/A,FALSE,"TrustCos";#N/A,#N/A,FALSE,"CTC";#N/A,#N/A,FALSE,"CATC"}</definedName>
    <definedName name="WS_Lead_Range">[99]Admin!$G$2</definedName>
    <definedName name="wsDatabase">'[223]RAW DATA + FREQUENC'!$E$1:$F$117</definedName>
    <definedName name="wvu.End2EndReason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wvu.gap."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wvu.Graphs."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wvu.ServiceStandards."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ww">#N/A</definedName>
    <definedName name="WWWW" hidden="1">#REF!</definedName>
    <definedName name="wwwwwwwww" hidden="1">{#N/A,#N/A,FALSE,"ConMgt";#N/A,#N/A,FALSE,"HCoA";#N/A,#N/A,FALSE,"BankDivis";#N/A,#N/A,FALSE,"TrustCos";#N/A,#N/A,FALSE,"InvDiv";#N/A,#N/A,FALSE,"Central costs"}</definedName>
    <definedName name="X">#REF!</definedName>
    <definedName name="XCV" hidden="1">{#N/A,#N/A,TRUE,"GLOBAL";#N/A,#N/A,TRUE,"RUSTICOS";#N/A,#N/A,TRUE,"INMUEBLES"}</definedName>
    <definedName name="XREF_COLUMN_1" hidden="1">#REF!</definedName>
    <definedName name="XREF_COLUMN_10" hidden="1">#REF!</definedName>
    <definedName name="XREF_COLUMN_11" hidden="1">#REF!</definedName>
    <definedName name="XREF_COLUMN_13" hidden="1">[224]Lead!#REF!</definedName>
    <definedName name="XREF_COLUMN_14" hidden="1">#REF!</definedName>
    <definedName name="XREF_COLUMN_15" hidden="1">#REF!</definedName>
    <definedName name="XREF_COLUMN_16" hidden="1">#REF!</definedName>
    <definedName name="XREF_COLUMN_17" hidden="1">'[225]Tickmarks '!$G$1:$G$65536</definedName>
    <definedName name="XREF_COLUMN_2" hidden="1">#REF!</definedName>
    <definedName name="XREF_COLUMN_3" hidden="1">#REF!</definedName>
    <definedName name="XREF_COLUMN_4" hidden="1">#REF!</definedName>
    <definedName name="XREF_COLUMN_5" hidden="1">#REF!</definedName>
    <definedName name="XREF_COLUMN_7" hidden="1">[226]Resumo!#REF!</definedName>
    <definedName name="XREF_COLUMN_8" hidden="1">[227]Resumo!#REF!</definedName>
    <definedName name="XREF_COLUMN_9" hidden="1">#REF!</definedName>
    <definedName name="XRefColumnsCount" hidden="1">8</definedName>
    <definedName name="XRefCopy1" hidden="1">#REF!</definedName>
    <definedName name="XRefCopy12" hidden="1">#REF!</definedName>
    <definedName name="XRefCopy12Row" hidden="1">[224]XREF!#REF!</definedName>
    <definedName name="XRefCopy13" hidden="1">#REF!</definedName>
    <definedName name="XRefCopy15" hidden="1">#REF!</definedName>
    <definedName name="XRefCopy17" hidden="1">#REF!</definedName>
    <definedName name="XRefCopy18Row" hidden="1">#REF!</definedName>
    <definedName name="XRefCopy19" hidden="1">#REF!</definedName>
    <definedName name="XRefCopy19Row" hidden="1">#REF!</definedName>
    <definedName name="XRefCopy2" hidden="1">#REF!</definedName>
    <definedName name="XRefCopy20Row" hidden="1">#REF!</definedName>
    <definedName name="XRefCopy21" hidden="1">#REF!</definedName>
    <definedName name="XRefCopy21Row" hidden="1">#REF!</definedName>
    <definedName name="XRefCopy28" hidden="1">#REF!</definedName>
    <definedName name="XRefCopy28Row" hidden="1">#REF!</definedName>
    <definedName name="XRefCopy29" hidden="1">#REF!</definedName>
    <definedName name="XRefCopy29Row" hidden="1">#REF!</definedName>
    <definedName name="XRefCopy2Row" hidden="1">[224]XREF!#REF!</definedName>
    <definedName name="XRefCopy3" hidden="1">#REF!</definedName>
    <definedName name="XRefCopy30Row" hidden="1">#REF!</definedName>
    <definedName name="XRefCopy31" hidden="1">#REF!</definedName>
    <definedName name="XRefCopy31Row" hidden="1">#REF!</definedName>
    <definedName name="XRefCopy33Row" hidden="1">#REF!</definedName>
    <definedName name="XRefCopy39" hidden="1">#REF!</definedName>
    <definedName name="XRefCopy4" hidden="1">#REF!</definedName>
    <definedName name="XRefCopy5" hidden="1">#REF!</definedName>
    <definedName name="XRefCopy6" hidden="1">#REF!</definedName>
    <definedName name="XRefCopy7" hidden="1">#REF!</definedName>
    <definedName name="XRefCopy7Row" hidden="1">#REF!</definedName>
    <definedName name="XRefCopy8" hidden="1">[228]Lead!#REF!</definedName>
    <definedName name="XRefCopy8Row" hidden="1">#REF!</definedName>
    <definedName name="XRefCopy9" hidden="1">'[227]Mapa Imobilizado'!#REF!</definedName>
    <definedName name="XRefCopyRangeCount" hidden="1">14</definedName>
    <definedName name="XRefPaste1" hidden="1">#REF!</definedName>
    <definedName name="XRefPaste10" hidden="1">#REF!</definedName>
    <definedName name="XRefPaste12" hidden="1">#REF!</definedName>
    <definedName name="XRefPaste12Row" hidden="1">[224]XREF!#REF!</definedName>
    <definedName name="XRefPaste13" hidden="1">#REF!</definedName>
    <definedName name="XRefPaste13Row" hidden="1">[224]XREF!#REF!</definedName>
    <definedName name="XRefPaste14" hidden="1">#REF!</definedName>
    <definedName name="XRefPaste15Row" hidden="1">#REF!</definedName>
    <definedName name="XRefPaste16" hidden="1">#REF!</definedName>
    <definedName name="XRefPaste16Row"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6" hidden="1">#REF!</definedName>
    <definedName name="XRefPaste26Row"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224]XREF!#REF!</definedName>
    <definedName name="XRefPaste3" hidden="1">#REF!</definedName>
    <definedName name="XRefPaste31" hidden="1">#REF!</definedName>
    <definedName name="XRefPaste32" hidden="1">#REF!</definedName>
    <definedName name="XRefPaste32Row" hidden="1">#REF!</definedName>
    <definedName name="XRefPaste35" hidden="1">#REF!</definedName>
    <definedName name="XRefPaste35Row" hidden="1">#REF!</definedName>
    <definedName name="XRefPaste4" hidden="1">#REF!</definedName>
    <definedName name="XRefPaste8" hidden="1">#REF!</definedName>
    <definedName name="XRefPaste9" hidden="1">#REF!</definedName>
    <definedName name="XRefPasteRangeCount" hidden="1">35</definedName>
    <definedName name="XSD" hidden="1">{#N/A,#N/A,TRUE,"GLOBAL";#N/A,#N/A,TRUE,"RUSTICOS";#N/A,#N/A,TRUE,"INMUEBLES"}</definedName>
    <definedName name="XTD_ASSETSWP">#REF!</definedName>
    <definedName name="XTD_BANKINGBooks">[229]Resultados!#REF!</definedName>
    <definedName name="XTD_BONCAR">#REF!</definedName>
    <definedName name="XTD_BONDES">#REF!</definedName>
    <definedName name="XTD_BONDESU">#REF!</definedName>
    <definedName name="XTD_BPAS">#REF!</definedName>
    <definedName name="XTD_CCUMS">[229]Resultados!#REF!</definedName>
    <definedName name="XTD_CIPABRA">[229]Resultados!#REF!</definedName>
    <definedName name="XTD_CLIENTES">#REF!</definedName>
    <definedName name="XTD_COMRADER">[229]Resultados!#REF!</definedName>
    <definedName name="XTD_COMREC">#REF!</definedName>
    <definedName name="XTD_CPSURF">#REF!</definedName>
    <definedName name="XTD_CPSURFU">#REF!</definedName>
    <definedName name="XTD_CPURF">#REF!</definedName>
    <definedName name="XTD_CPURFU">#REF!</definedName>
    <definedName name="XTD_DEPRM">#REF!</definedName>
    <definedName name="XTD_DERFF">#REF!</definedName>
    <definedName name="XTD_DERFI">#REF!</definedName>
    <definedName name="XTD_DERFX">#REF!</definedName>
    <definedName name="XTD_DERRV">#REF!</definedName>
    <definedName name="XTD_DERRVT">[229]Resultados!#REF!</definedName>
    <definedName name="XTD_DISTRF">#REF!</definedName>
    <definedName name="XTD_DISTRFCORP">#REF!</definedName>
    <definedName name="XTD_DISTRFPENSIONES">#REF!</definedName>
    <definedName name="XTD_DISTRFSOCINV">#REF!</definedName>
    <definedName name="XTD_FDRF">#REF!</definedName>
    <definedName name="XTD_FDRV">#REF!</definedName>
    <definedName name="XTD_FEES">[229]Resultados!#REF!</definedName>
    <definedName name="XTD_FIHTM">[229]Resultados!#REF!</definedName>
    <definedName name="XTD_FOBMXN">#REF!</definedName>
    <definedName name="XTD_FOBUSD">#REF!</definedName>
    <definedName name="XTD_Fondos">#REF!</definedName>
    <definedName name="XTD_FWDAO">#REF!</definedName>
    <definedName name="XTD_IRSDIRUSD">#REF!</definedName>
    <definedName name="XTD_IRSTMD">[229]Resultados!#REF!</definedName>
    <definedName name="XTD_IRSTRA">[229]Resultados!#REF!</definedName>
    <definedName name="XTD_MDCIPAB">#REF!</definedName>
    <definedName name="XTD_MDIN">#REF!</definedName>
    <definedName name="XTD_MDODER">#REF!</definedName>
    <definedName name="XTD_MDOTROS">#REF!</definedName>
    <definedName name="XTD_MDPCOM">#REF!</definedName>
    <definedName name="XTD_MDPCOMBROCKER">#REF!</definedName>
    <definedName name="XTD_MDPCOMINDEVAL">#REF!</definedName>
    <definedName name="XTD_MDPFIND">#REF!</definedName>
    <definedName name="XTD_MDPFINU">#REF!</definedName>
    <definedName name="XTD_MDPLFRA">#REF!</definedName>
    <definedName name="XTD_MDPLFUT">#REF!</definedName>
    <definedName name="XTD_MDPLSWAP">#REF!</definedName>
    <definedName name="XTD_MDPOTR">#REF!</definedName>
    <definedName name="XTD_MDPREC">#REF!</definedName>
    <definedName name="XTD_MDUSDD">#REF!</definedName>
    <definedName name="XTD_MDUSDU">#REF!</definedName>
    <definedName name="XTD_MERCORG">#REF!</definedName>
    <definedName name="XTD_MESASTRADING">#REF!</definedName>
    <definedName name="XTD_MM">#REF!</definedName>
    <definedName name="XTD_MMEQSALES">#REF!</definedName>
    <definedName name="XTD_MMFX">#REF!</definedName>
    <definedName name="XTD_MMRV">#REF!</definedName>
    <definedName name="XTD_MMTASAS">#REF!</definedName>
    <definedName name="XTD_MMVOLAT">#REF!</definedName>
    <definedName name="XTD_MRADRV">[229]Resultados!#REF!</definedName>
    <definedName name="XTD_MRARDE">#REF!</definedName>
    <definedName name="XTD_MTMXP">[229]Resultados!#REF!</definedName>
    <definedName name="XTD_OPNY">#REF!</definedName>
    <definedName name="XTD_OTRALD">#REF!</definedName>
    <definedName name="XTD_OTRALTINT">#REF!</definedName>
    <definedName name="XTD_OTRALTINTACT">#REF!</definedName>
    <definedName name="XTD_OTRALTINTCCSUSD">#REF!</definedName>
    <definedName name="XTD_OTRALTINTFONDEO">#REF!</definedName>
    <definedName name="XTD_OTRALU">#REF!</definedName>
    <definedName name="XTD_PROP">#REF!</definedName>
    <definedName name="XTD_PROPEQUITY">#REF!</definedName>
    <definedName name="XTD_PROPFX">#REF!</definedName>
    <definedName name="XTD_PROPTASAS">#REF!</definedName>
    <definedName name="XTD_PROPVOLAT">#REF!</definedName>
    <definedName name="XTD_RAFI">#REF!</definedName>
    <definedName name="XTD_RAFX">#REF!</definedName>
    <definedName name="XTD_RARV">#REF!</definedName>
    <definedName name="XTD_RISARB">#REF!</definedName>
    <definedName name="XTD_RISKREC">[229]Resultados!#REF!</definedName>
    <definedName name="XTD_SPOTPSPal">#REF!</definedName>
    <definedName name="XTD_SWAPIRSTNAL">#REF!</definedName>
    <definedName name="XTD_TESORED">#REF!</definedName>
    <definedName name="XTD_TGB">#REF!</definedName>
    <definedName name="XTD_TGBBONOS">#REF!</definedName>
    <definedName name="XTD_TGBTINTL">#REF!</definedName>
    <definedName name="XTD_TGBTINTLDEVENGO">#REF!</definedName>
    <definedName name="XTD_TGBTNACIONAL">#REF!</definedName>
    <definedName name="XTD_TGMERV">#REF!</definedName>
    <definedName name="XTD_TINTFX">#REF!</definedName>
    <definedName name="XTD_TOTRV">#REF!</definedName>
    <definedName name="XTD_TRADINGBooks">#REF!</definedName>
    <definedName name="XTD_TRAFX">#REF!</definedName>
    <definedName name="XTD_TRARF">#REF!</definedName>
    <definedName name="XTD_TRARV">#REF!</definedName>
    <definedName name="XTD_Udibs">#REF!</definedName>
    <definedName name="XTD_Val">#REF!</definedName>
    <definedName name="XTM_ASSETSWP">#REF!</definedName>
    <definedName name="XTM_BANKINGBooks">[229]Resultados!#REF!</definedName>
    <definedName name="XTM_BONCAR">#REF!</definedName>
    <definedName name="XTM_BONDES">#REF!</definedName>
    <definedName name="XTM_BONDESU">#REF!</definedName>
    <definedName name="XTM_BPAS">#REF!</definedName>
    <definedName name="XTM_CCUMS">[229]Resultados!#REF!</definedName>
    <definedName name="XTM_CIPABRA">[229]Resultados!#REF!</definedName>
    <definedName name="XTM_CLIENTES">#REF!</definedName>
    <definedName name="XTM_COMRADER">[229]Resultados!#REF!</definedName>
    <definedName name="XTM_COMREC">#REF!</definedName>
    <definedName name="XTM_CPSURF">#REF!</definedName>
    <definedName name="XTM_CPSURFU">#REF!</definedName>
    <definedName name="XTM_CPURF">#REF!</definedName>
    <definedName name="XTM_CPURFU">#REF!</definedName>
    <definedName name="XTM_DEPRM">#REF!</definedName>
    <definedName name="XTM_DERFF">#REF!</definedName>
    <definedName name="XTM_DERFI">#REF!</definedName>
    <definedName name="XTM_DERFX">#REF!</definedName>
    <definedName name="XTM_DERRV">#REF!</definedName>
    <definedName name="XTM_DERRVT">[229]Resultados!#REF!</definedName>
    <definedName name="XTM_DISTRF">#REF!</definedName>
    <definedName name="XTM_DISTRFCORP">#REF!</definedName>
    <definedName name="XTM_DISTRFPENSIONES">#REF!</definedName>
    <definedName name="XTM_DISTRFSOCINV">#REF!</definedName>
    <definedName name="XTM_FDRF">#REF!</definedName>
    <definedName name="XTM_FDRV">#REF!</definedName>
    <definedName name="XTM_FEES">[229]Resultados!#REF!</definedName>
    <definedName name="XTM_FIHTM">[229]Resultados!#REF!</definedName>
    <definedName name="XTM_FOBMXN">#REF!</definedName>
    <definedName name="XTM_FOBUSD">#REF!</definedName>
    <definedName name="XTM_Fondos">#REF!</definedName>
    <definedName name="XTM_FWDAO">#REF!</definedName>
    <definedName name="XTM_IRSDIRUSD">#REF!</definedName>
    <definedName name="XTM_IRSTMD">[229]Resultados!#REF!</definedName>
    <definedName name="XTM_IRSTRA">[229]Resultados!#REF!</definedName>
    <definedName name="XTM_MDCIPAB">#REF!</definedName>
    <definedName name="XTM_MDIN">#REF!</definedName>
    <definedName name="XTM_MDODER">#REF!</definedName>
    <definedName name="XTM_MDOTROS">#REF!</definedName>
    <definedName name="XTM_MDPCOM">#REF!</definedName>
    <definedName name="XTM_MDPCOMBROCKER">#REF!</definedName>
    <definedName name="XTM_MDPCOMINDEVAL">#REF!</definedName>
    <definedName name="XTM_MDPFIND">#REF!</definedName>
    <definedName name="XTM_MDPFINU">#REF!</definedName>
    <definedName name="XTM_MDPLFRA">#REF!</definedName>
    <definedName name="XTM_MDPLFUT">#REF!</definedName>
    <definedName name="XTM_MDPLSWAP">#REF!</definedName>
    <definedName name="XTM_MDPOTR">#REF!</definedName>
    <definedName name="XTM_MDPREC">#REF!</definedName>
    <definedName name="XTM_MDUSDD">#REF!</definedName>
    <definedName name="XTM_MDUSDU">#REF!</definedName>
    <definedName name="XTM_MERCORG">#REF!</definedName>
    <definedName name="XTM_MESASTRADING">#REF!</definedName>
    <definedName name="XTM_MM">#REF!</definedName>
    <definedName name="XTM_MMEQSALES">#REF!</definedName>
    <definedName name="XTM_MMFX">#REF!</definedName>
    <definedName name="XTM_MMRV">#REF!</definedName>
    <definedName name="XTM_MMTASAS">#REF!</definedName>
    <definedName name="XTM_MMVOLAT">#REF!</definedName>
    <definedName name="XTM_MRADRV">[229]Resultados!#REF!</definedName>
    <definedName name="XTM_MRARDE">#REF!</definedName>
    <definedName name="XTM_MTMXP">[229]Resultados!#REF!</definedName>
    <definedName name="XTM_OPNY">#REF!</definedName>
    <definedName name="XTM_OTRALD">#REF!</definedName>
    <definedName name="XTM_OTRALTINT">#REF!</definedName>
    <definedName name="XTM_OTRALTINTACT">#REF!</definedName>
    <definedName name="XTM_OTRALTINTCCSUSD">#REF!</definedName>
    <definedName name="XTM_OTRALTINTFONDEO">#REF!</definedName>
    <definedName name="XTM_OTRALU">#REF!</definedName>
    <definedName name="XTM_PROP">#REF!</definedName>
    <definedName name="XTM_PROPEQUITY">#REF!</definedName>
    <definedName name="XTM_PROPFX">#REF!</definedName>
    <definedName name="XTM_PROPTASAS">#REF!</definedName>
    <definedName name="XTM_PROPVOLAT">#REF!</definedName>
    <definedName name="XTM_RAFI">#REF!</definedName>
    <definedName name="XTM_RAFX">#REF!</definedName>
    <definedName name="XTM_RARV">#REF!</definedName>
    <definedName name="XTM_RISARB">#REF!</definedName>
    <definedName name="XTM_RISKREC">[229]Resultados!#REF!</definedName>
    <definedName name="XTM_SPOTPSPal">#REF!</definedName>
    <definedName name="XTM_SWAPIRSTNAL">#REF!</definedName>
    <definedName name="XTM_TESORED">#REF!</definedName>
    <definedName name="XTM_TGB">#REF!</definedName>
    <definedName name="XTM_TGBBONOS">#REF!</definedName>
    <definedName name="XTM_TGBTINTL">#REF!</definedName>
    <definedName name="XTM_TGBTINTLDEVENGO">#REF!</definedName>
    <definedName name="XTM_TGBTNACIONAL">#REF!</definedName>
    <definedName name="XTM_TGMERV">#REF!</definedName>
    <definedName name="XTM_TINTFX">#REF!</definedName>
    <definedName name="XTM_TOTRV">#REF!</definedName>
    <definedName name="XTM_TRADINGBooks">#REF!</definedName>
    <definedName name="XTM_TRAFX">#REF!</definedName>
    <definedName name="XTM_TRARF">#REF!</definedName>
    <definedName name="XTM_TRARV">#REF!</definedName>
    <definedName name="XTM_Udibs">#REF!</definedName>
    <definedName name="XTM_Val">#REF!</definedName>
    <definedName name="XTY_ASSETSWP">#REF!</definedName>
    <definedName name="XTY_BANKINGBooks">[229]Resultados!#REF!</definedName>
    <definedName name="XTY_BONCAR">#REF!</definedName>
    <definedName name="XTY_BONDES">#REF!</definedName>
    <definedName name="XTY_BONDESU">#REF!</definedName>
    <definedName name="XTY_BPAS">#REF!</definedName>
    <definedName name="XTY_CCUMS">[229]Resultados!#REF!</definedName>
    <definedName name="XTY_CIPABRA">[229]Resultados!#REF!</definedName>
    <definedName name="XTY_CLIENTES">#REF!</definedName>
    <definedName name="XTY_COMRADER">[229]Resultados!#REF!</definedName>
    <definedName name="XTY_COMREC">#REF!</definedName>
    <definedName name="XTY_CPSURF">#REF!</definedName>
    <definedName name="XTY_CPSURFU">#REF!</definedName>
    <definedName name="XTY_CPURF">#REF!</definedName>
    <definedName name="XTY_CPURFU">#REF!</definedName>
    <definedName name="XTY_DEPRM">#REF!</definedName>
    <definedName name="XTY_DERFF">#REF!</definedName>
    <definedName name="XTY_DERFI">#REF!</definedName>
    <definedName name="XTY_DERFX">#REF!</definedName>
    <definedName name="XTY_DERRV">#REF!</definedName>
    <definedName name="XTY_DERRVT">[229]Resultados!#REF!</definedName>
    <definedName name="XTY_DISTRF">#REF!</definedName>
    <definedName name="XTY_DISTRFCORP">#REF!</definedName>
    <definedName name="XTY_DISTRFPENSIONES">#REF!</definedName>
    <definedName name="XTY_DISTRFSOCINV">#REF!</definedName>
    <definedName name="XTY_FDRF">#REF!</definedName>
    <definedName name="XTY_FDRV">#REF!</definedName>
    <definedName name="XTY_FIHTM">[229]Resultados!#REF!</definedName>
    <definedName name="XTY_FOBMXN">#REF!</definedName>
    <definedName name="XTY_FOBUSD">#REF!</definedName>
    <definedName name="XTY_Fondos">#REF!</definedName>
    <definedName name="XTY_FWDAO">#REF!</definedName>
    <definedName name="XTY_IRSDIRUSD">#REF!</definedName>
    <definedName name="XTY_IRSTMD">[229]Resultados!#REF!</definedName>
    <definedName name="XTY_IRSTRA">[229]Resultados!#REF!</definedName>
    <definedName name="XTY_MDCIPAB">#REF!</definedName>
    <definedName name="XTY_MDIN">#REF!</definedName>
    <definedName name="XTY_MDODER">#REF!</definedName>
    <definedName name="XTY_MDOTROS">#REF!</definedName>
    <definedName name="XTY_MDPCOM">#REF!</definedName>
    <definedName name="XTY_MDPCOMBROCKER">#REF!</definedName>
    <definedName name="XTY_MDPCOMINDEVAL">#REF!</definedName>
    <definedName name="XTY_MDPFIND">#REF!</definedName>
    <definedName name="XTY_MDPFINU">#REF!</definedName>
    <definedName name="XTY_MDPLFRA">#REF!</definedName>
    <definedName name="XTY_MDPLFUT">#REF!</definedName>
    <definedName name="XTY_MDPLSWAP">#REF!</definedName>
    <definedName name="XTY_MDPOTR">#REF!</definedName>
    <definedName name="XTY_MDPREC">#REF!</definedName>
    <definedName name="XTY_MDUSDD">#REF!</definedName>
    <definedName name="XTY_MDUSDU">#REF!</definedName>
    <definedName name="XTY_MERCORG">#REF!</definedName>
    <definedName name="XTY_MESASTRADING">#REF!</definedName>
    <definedName name="XTY_MM">#REF!</definedName>
    <definedName name="XTY_MMEQSALES">#REF!</definedName>
    <definedName name="XTY_MMFX">#REF!</definedName>
    <definedName name="XTY_MMRV">#REF!</definedName>
    <definedName name="XTY_MMTASAS">#REF!</definedName>
    <definedName name="XTY_MMVOLAT">#REF!</definedName>
    <definedName name="XTY_MRADRV">[229]Resultados!#REF!</definedName>
    <definedName name="XTY_MRARDE">#REF!</definedName>
    <definedName name="XTY_MTMXP">[229]Resultados!#REF!</definedName>
    <definedName name="XTY_OPNY">#REF!</definedName>
    <definedName name="XTY_OTRALD">#REF!</definedName>
    <definedName name="XTY_OTRALTINT">#REF!</definedName>
    <definedName name="XTY_OTRALTINTACT">#REF!</definedName>
    <definedName name="XTY_OTRALTINTCCSUSD">#REF!</definedName>
    <definedName name="XTY_OTRALTINTFONDEO">#REF!</definedName>
    <definedName name="XTY_OTRALU">#REF!</definedName>
    <definedName name="XTY_PROP">#REF!</definedName>
    <definedName name="XTY_PROPEQUITY">#REF!</definedName>
    <definedName name="XTY_PROPFX">#REF!</definedName>
    <definedName name="XTY_PROPTASAS">#REF!</definedName>
    <definedName name="XTY_PROPVOLAT">#REF!</definedName>
    <definedName name="XTY_RAFI">#REF!</definedName>
    <definedName name="XTY_RAFX">#REF!</definedName>
    <definedName name="XTY_RARV">#REF!</definedName>
    <definedName name="XTY_RISARB">#REF!</definedName>
    <definedName name="XTY_RISKREC">[229]Resultados!#REF!</definedName>
    <definedName name="XTY_SPOTPSPal">#REF!</definedName>
    <definedName name="XTY_SWAPIRSTNAL">#REF!</definedName>
    <definedName name="XTY_TESORED">#REF!</definedName>
    <definedName name="XTY_TGB">#REF!</definedName>
    <definedName name="XTY_TGBBONOS">#REF!</definedName>
    <definedName name="XTY_TGBTINTL">#REF!</definedName>
    <definedName name="XTY_TGBTINTLDEVENGO">#REF!</definedName>
    <definedName name="XTY_TGBTNACIONAL">#REF!</definedName>
    <definedName name="XTY_TINTFX">#REF!</definedName>
    <definedName name="XTY_TOTRV">#REF!</definedName>
    <definedName name="XTY_TRADINGBooks">#REF!</definedName>
    <definedName name="XTY_TRARF">#REF!</definedName>
    <definedName name="XTY_TRARV">#REF!</definedName>
    <definedName name="XTY_Udibs">#REF!</definedName>
    <definedName name="XTY_Val">#REF!</definedName>
    <definedName name="xx">#REF!</definedName>
    <definedName name="xxoo">#N/A</definedName>
    <definedName name="xxx">#N/A</definedName>
    <definedName name="xxxx">#N/A</definedName>
    <definedName name="xxxxxx">#N/A</definedName>
    <definedName name="xxxxxxx" hidden="1">{#N/A,#N/A,FALSE,"HLDGS";#N/A,#N/A,FALSE,"Angil";#N/A,#N/A,FALSE,"CABJ";#N/A,#N/A,FALSE,"TBI";#N/A,#N/A,FALSE,"ANTIL ";#N/A,#N/A,FALSE,"ANTILJ";#N/A,#N/A,FALSE,"ANTILIOM";#N/A,#N/A,FALSE,"ANTILGIB";#N/A,#N/A,FALSE,"ANGL"}</definedName>
    <definedName name="xxxxxxxxx"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xxxxxxxxxxxxx" hidden="1">{#N/A,#N/A,FALSE,"HLDGS";#N/A,#N/A,FALSE,"Angil";#N/A,#N/A,FALSE,"CABJ";#N/A,#N/A,FALSE,"TBI";#N/A,#N/A,FALSE,"ANTIL ";#N/A,#N/A,FALSE,"ANTILJ";#N/A,#N/A,FALSE,"ANTILIOM";#N/A,#N/A,FALSE,"ANTILGIB";#N/A,#N/A,FALSE,"ANGL"}</definedName>
    <definedName name="xxxxxxxxxxxxxx" hidden="1">{#N/A,#N/A,FALSE,"HLDGS";#N/A,#N/A,FALSE,"Angil";#N/A,#N/A,FALSE,"CABJ";#N/A,#N/A,FALSE,"TBI";#N/A,#N/A,FALSE,"ANTIL ";#N/A,#N/A,FALSE,"ANTILJ";#N/A,#N/A,FALSE,"ANTILIOM";#N/A,#N/A,FALSE,"ANTILGIB";#N/A,#N/A,FALSE,"ANGL"}</definedName>
    <definedName name="xxxxxxxxxxxxxxxxx" hidden="1">{#N/A,#N/A,FALSE,"ConMgt";#N/A,#N/A,FALSE,"HCoA";#N/A,#N/A,FALSE,"BankDivis";#N/A,#N/A,FALSE,"TrustCos";#N/A,#N/A,FALSE,"InvDiv";#N/A,#N/A,FALSE,"Central costs"}</definedName>
    <definedName name="xxxxxxxxxxxxxxxxxxx" hidden="1">{#N/A,#N/A,FALSE,"HLDGS-B";#N/A,#N/A,FALSE,"CABJ-B";#N/A,#N/A,FALSE,"TBI-B";#N/A,#N/A,FALSE,"CAIM-B";#N/A,#N/A,FALSE,"CTC-B";#N/A,#N/A,FALSE,"LIGEN-B";#N/A,#N/A,FALSE,"JSL-B";#N/A,#N/A,FALSE,"HRVST-B"}</definedName>
    <definedName name="xyz" hidden="1">'[9]6 TRS'!#REF!</definedName>
    <definedName name="y" hidden="1">{#N/A,#N/A,FALSE,"CPG-NC";#N/A,#N/A,FALSE,"CPG-NIM";#N/A,#N/A,FALSE,"CPG-Ostds";#N/A,#N/A,FALSE,"CPG-NII";#N/A,#N/A,FALSE,"CPG-Dist Pmts";#N/A,#N/A,FALSE,"CPG-Exp by Centre";#N/A,#N/A,FALSE,"CPG-Exp by Line";#N/A,#N/A,FALSE,"CPG-FTE by Centre";#N/A,#N/A,FALSE,"NC-Sum";#N/A,#N/A,FALSE,"CPG-Issue";#N/A,#N/A,FALSE,"CPG-Comm";#N/A,#N/A,FALSE,"CPG-Acquire";#N/A,#N/A,FALSE,"PS-NC";#N/A,#N/A,FALSE,"CPG-KPI"}</definedName>
    <definedName name="Y7U" hidden="1">{#N/A,#N/A,TRUE,"GLOBAL";#N/A,#N/A,TRUE,"RUSTICOS";#N/A,#N/A,TRUE,"INMUEBLES"}</definedName>
    <definedName name="Yesterday">[59]NY!#REF!</definedName>
    <definedName name="yikes" hidden="1">[230]A!#REF!</definedName>
    <definedName name="YTD">#REF!</definedName>
    <definedName name="YTDFOBASTD">#REF!</definedName>
    <definedName name="YTDPL">#REF!</definedName>
    <definedName name="yu" hidden="1">{#N/A,#N/A,TRUE,"GLOBAL";#N/A,#N/A,TRUE,"RUSTICOS";#N/A,#N/A,TRUE,"INMUEBLES"}</definedName>
    <definedName name="YUI" hidden="1">{#N/A,#N/A,TRUE,"GLOBAL";#N/A,#N/A,TRUE,"RUSTICOS";#N/A,#N/A,TRUE,"INMUEBLES"}</definedName>
    <definedName name="YYY" hidden="1">{#N/A,#N/A,TRUE,"GLOBAL";#N/A,#N/A,TRUE,"RUSTICOS";#N/A,#N/A,TRUE,"INMUEBLES"}</definedName>
    <definedName name="yyyy" hidden="1">[231]Sheet1!$J$1028:$T$1043</definedName>
    <definedName name="yyyyyyyy"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yyyyyyyyyyyyyy"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z">#N/A</definedName>
    <definedName name="Z_013D1E6E_3186_41AF_B562_3C3055DBD1EA_.wvu.Cols" hidden="1">#REF!</definedName>
    <definedName name="Z_013D1E6E_3186_41AF_B562_3C3055DBD1EA_.wvu.PrintArea" hidden="1">#REF!</definedName>
    <definedName name="Z_03FA939E_CEBA_47B0_8932_1328F728FC84_.wvu.Cols" hidden="1">#REF!,#REF!,#REF!</definedName>
    <definedName name="Z_208D93F6_42CC_11D4_81AF_0000F6B87936_.wvu.Rows" hidden="1">[232]Report!$3:$4,[232]Report!$78:$89,[232]Report!$232:$274,[232]Report!$281:$283,[232]Report!$347:$394</definedName>
    <definedName name="Z_426FF7F4_3899_425B_849E_33744E63A0BC_.wvu.Cols">'[233]2nd July Sheet'!$B$1:$C$65536,'[233]2nd July Sheet'!$F$1:$F$65536,'[233]2nd July Sheet'!$H$1:$H$65536,'[233]2nd July Sheet'!$J$1:$M$65536</definedName>
    <definedName name="Z_95E170DA_F4EE_4FF2_B36D_C279627F357A_.wvu.Rows" hidden="1">#REF!,#REF!,#REF!,#REF!,#REF!,#REF!,#REF!,#REF!,#REF!,#REF!,#REF!</definedName>
    <definedName name="Z_BABA74BB_AA45_4F85_94E9_83F0E9142F10_.wvu.Cols">'[233]2nd July Sheet'!$B$1:$C$65536,'[233]2nd July Sheet'!$F$1:$F$65536,'[233]2nd July Sheet'!$H$1:$H$65536,'[233]2nd July Sheet'!$J$1:$M$65536,'[233]2nd July Sheet'!$Q$1:$V$65536</definedName>
    <definedName name="Z_BBF83FE7_CCA7_4D87_B4B7_55A42AC640DA_.wvu.Cols">'[233]2nd July Sheet'!$B$1:$C$65536,'[233]2nd July Sheet'!$F$1:$F$65536,'[233]2nd July Sheet'!$H$1:$H$65536,'[233]2nd July Sheet'!$J$1:$M$65536</definedName>
    <definedName name="Z_D6E90EA5_A1AF_4F96_BBD9_07F5246611C1_.wvu.Cols" hidden="1">#REF!</definedName>
    <definedName name="Z_D6E90EA5_A1AF_4F96_BBD9_07F5246611C1_.wvu.PrintArea" hidden="1">#REF!</definedName>
    <definedName name="ZAQ" hidden="1">{#N/A,#N/A,TRUE,"GLOBAL";#N/A,#N/A,TRUE,"RUSTICOS";#N/A,#N/A,TRUE,"INMUEBLES"}</definedName>
    <definedName name="ZAS" hidden="1">{#N/A,#N/A,TRUE,"GLOBAL";#N/A,#N/A,TRUE,"RUSTICOS";#N/A,#N/A,TRUE,"INMUEBLES"}</definedName>
    <definedName name="ZXD" hidden="1">{#N/A,#N/A,TRUE,"GLOBAL";#N/A,#N/A,TRUE,"RUSTICOS";#N/A,#N/A,TRUE,"INMUEBLES"}</definedName>
    <definedName name="zxz">#REF!</definedName>
    <definedName name="zxzxxz">#REF!</definedName>
    <definedName name="zz">#N/A</definedName>
    <definedName name="zzzzzz" hidden="1">{#N/A,#N/A,FALSE,"HLDGS-B";#N/A,#N/A,FALSE,"CABJ-B";#N/A,#N/A,FALSE,"TBI-B";#N/A,#N/A,FALSE,"CAIM-B";#N/A,#N/A,FALSE,"CTC-B";#N/A,#N/A,FALSE,"LIGEN-B";#N/A,#N/A,FALSE,"JSL-B";#N/A,#N/A,FALSE,"HRVST-B"}</definedName>
    <definedName name="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zzzzzz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구매__Purchasing">#REF!</definedName>
    <definedName name="구매_Purchasing">#REF!</definedName>
    <definedName name="디자인__Design">#REF!</definedName>
    <definedName name="디자인_Design">#REF!</definedName>
    <definedName name="복잡성__Complexity">#REF!</definedName>
    <definedName name="복잡성_Complexity">#REF!</definedName>
    <definedName name="비공개__Confidential">#REF!</definedName>
    <definedName name="비공개_Confidential">#REF!</definedName>
    <definedName name="운전자본__Working_Capital">#REF!</definedName>
    <definedName name="운전자본__WorkingCapital">#REF!</definedName>
    <definedName name="운전자본_Working_Capital">#REF!</definedName>
    <definedName name="운전자본_WorkingCapital">#REF!</definedName>
    <definedName name="제조__Manufacturing">#REF!</definedName>
    <definedName name="제조_Manufacturing">#REF!</definedName>
    <definedName name="一般">#REF!</definedName>
    <definedName name="本革">#REF!</definedName>
    <definedName name="欧州">#REF!</definedName>
    <definedName name="輸出">#REF!</definedName>
  </definedNames>
  <calcPr calcId="191029"/>
  <pivotCaches>
    <pivotCache cacheId="7" r:id="rId24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 i="8" l="1"/>
  <c r="K2" i="8"/>
  <c r="J2" i="8"/>
  <c r="J2" i="1"/>
  <c r="I9" i="9"/>
  <c r="I10" i="9"/>
  <c r="I11" i="9"/>
  <c r="I12" i="9"/>
  <c r="I13" i="9"/>
  <c r="I14" i="9"/>
  <c r="I15" i="9"/>
  <c r="I16" i="9"/>
  <c r="I17" i="9"/>
  <c r="I18" i="9"/>
  <c r="I19" i="9"/>
  <c r="I20" i="9"/>
  <c r="I21" i="9"/>
  <c r="I22" i="9"/>
  <c r="I23" i="9"/>
  <c r="I24" i="9"/>
  <c r="I25" i="9"/>
  <c r="I26" i="9"/>
  <c r="I27" i="9"/>
  <c r="I28" i="9"/>
  <c r="I29" i="9"/>
  <c r="I30" i="9"/>
  <c r="I31" i="9"/>
  <c r="I8" i="9"/>
  <c r="F5" i="6"/>
  <c r="G5" i="6" s="1"/>
  <c r="F6" i="6"/>
  <c r="G6" i="6" s="1"/>
  <c r="F7" i="6"/>
  <c r="G7" i="6" s="1"/>
  <c r="F8" i="6"/>
  <c r="G8" i="6" s="1"/>
  <c r="F11" i="6"/>
  <c r="G11" i="6" s="1"/>
  <c r="F14" i="6"/>
  <c r="G14" i="6" s="1"/>
  <c r="F15" i="6"/>
  <c r="G15" i="6" s="1"/>
  <c r="F38" i="6"/>
  <c r="G38" i="6" s="1"/>
  <c r="F107" i="6"/>
  <c r="G107" i="6" s="1"/>
  <c r="F136" i="6"/>
  <c r="G136" i="6" s="1"/>
  <c r="F137" i="6"/>
  <c r="G137" i="6" s="1"/>
  <c r="F138" i="6"/>
  <c r="G138" i="6" s="1"/>
  <c r="F148" i="6"/>
  <c r="G148" i="6" s="1"/>
  <c r="F178" i="6"/>
  <c r="G178" i="6" s="1"/>
  <c r="F243" i="6"/>
  <c r="G243" i="6" s="1"/>
  <c r="F314" i="6"/>
  <c r="G314" i="6" s="1"/>
  <c r="F339" i="6"/>
  <c r="G339" i="6" s="1"/>
  <c r="F340" i="6"/>
  <c r="G340" i="6" s="1"/>
  <c r="F341" i="6"/>
  <c r="G341" i="6" s="1"/>
  <c r="F352" i="6"/>
  <c r="G352" i="6" s="1"/>
  <c r="F353" i="6"/>
  <c r="F354" i="6"/>
  <c r="G354" i="6" s="1"/>
  <c r="F401" i="6"/>
  <c r="G401" i="6" s="1"/>
  <c r="F453" i="6"/>
  <c r="G453" i="6" s="1"/>
  <c r="F461" i="6"/>
  <c r="G461" i="6" s="1"/>
  <c r="F476" i="6"/>
  <c r="G476" i="6" s="1"/>
  <c r="F502" i="6"/>
  <c r="G502" i="6" s="1"/>
  <c r="F503" i="6"/>
  <c r="G503" i="6" s="1"/>
  <c r="F508" i="6"/>
  <c r="G508" i="6" s="1"/>
  <c r="F509" i="6"/>
  <c r="G509" i="6" s="1"/>
  <c r="F510" i="6"/>
  <c r="G510" i="6" s="1"/>
  <c r="F511" i="6"/>
  <c r="G511" i="6" s="1"/>
  <c r="F530" i="6"/>
  <c r="G530" i="6" s="1"/>
  <c r="F534" i="6"/>
  <c r="G534" i="6" s="1"/>
  <c r="F535" i="6"/>
  <c r="G535" i="6" s="1"/>
  <c r="F598" i="6"/>
  <c r="G598" i="6" s="1"/>
  <c r="F599" i="6"/>
  <c r="G599" i="6" s="1"/>
  <c r="F607" i="6"/>
  <c r="G607" i="6" s="1"/>
  <c r="F766" i="6"/>
  <c r="G766" i="6" s="1"/>
  <c r="F786" i="6"/>
  <c r="G786" i="6" s="1"/>
  <c r="F826" i="6"/>
  <c r="G826" i="6" s="1"/>
  <c r="F828" i="6"/>
  <c r="G828" i="6" s="1"/>
  <c r="F853" i="6"/>
  <c r="G853" i="6" s="1"/>
  <c r="F854" i="6"/>
  <c r="G854" i="6" s="1"/>
  <c r="F877" i="6"/>
  <c r="G877" i="6" s="1"/>
  <c r="F900" i="6"/>
  <c r="G900" i="6" s="1"/>
  <c r="F959" i="6"/>
  <c r="G959" i="6" s="1"/>
  <c r="F982" i="6"/>
  <c r="G982" i="6" s="1"/>
  <c r="F984" i="6"/>
  <c r="G984" i="6" s="1"/>
  <c r="F985" i="6"/>
  <c r="G985" i="6" s="1"/>
  <c r="F989" i="6"/>
  <c r="G989" i="6" s="1"/>
  <c r="H3" i="8"/>
  <c r="H4" i="8"/>
  <c r="F63" i="6" s="1"/>
  <c r="H5" i="8"/>
  <c r="H6" i="8"/>
  <c r="F105" i="6" s="1"/>
  <c r="H7" i="8"/>
  <c r="H8" i="8"/>
  <c r="H9" i="8"/>
  <c r="H10" i="8"/>
  <c r="H11" i="8"/>
  <c r="F171" i="6" s="1"/>
  <c r="H12" i="8"/>
  <c r="F174" i="6" s="1"/>
  <c r="H13" i="8"/>
  <c r="H14" i="8"/>
  <c r="F179" i="6" s="1"/>
  <c r="H15" i="8"/>
  <c r="H16" i="8"/>
  <c r="F207" i="6" s="1"/>
  <c r="H17" i="8"/>
  <c r="F238" i="6" s="1"/>
  <c r="H18" i="8"/>
  <c r="F250" i="6" s="1"/>
  <c r="H19" i="8"/>
  <c r="F278" i="6" s="1"/>
  <c r="H20" i="8"/>
  <c r="F290" i="6" s="1"/>
  <c r="H21" i="8"/>
  <c r="F499" i="6" s="1"/>
  <c r="H22" i="8"/>
  <c r="F304" i="6" s="1"/>
  <c r="H23" i="8"/>
  <c r="F305" i="6" s="1"/>
  <c r="H24" i="8"/>
  <c r="F306" i="6" s="1"/>
  <c r="H25" i="8"/>
  <c r="F313" i="6" s="1"/>
  <c r="H26" i="8"/>
  <c r="F291" i="6" s="1"/>
  <c r="H27" i="8"/>
  <c r="H28" i="8"/>
  <c r="F315" i="6" s="1"/>
  <c r="H29" i="8"/>
  <c r="F334" i="6" s="1"/>
  <c r="H30" i="8"/>
  <c r="F379" i="6" s="1"/>
  <c r="H31" i="8"/>
  <c r="F343" i="6" s="1"/>
  <c r="H32" i="8"/>
  <c r="H33" i="8"/>
  <c r="H34" i="8"/>
  <c r="F383" i="6" s="1"/>
  <c r="H35" i="8"/>
  <c r="F384" i="6" s="1"/>
  <c r="H36" i="8"/>
  <c r="F385" i="6" s="1"/>
  <c r="H37" i="8"/>
  <c r="F387" i="6" s="1"/>
  <c r="H38" i="8"/>
  <c r="F356" i="6" s="1"/>
  <c r="H39" i="8"/>
  <c r="F388" i="6" s="1"/>
  <c r="H40" i="8"/>
  <c r="F390" i="6" s="1"/>
  <c r="H41" i="8"/>
  <c r="H42" i="8"/>
  <c r="F402" i="6" s="1"/>
  <c r="H43" i="8"/>
  <c r="F367" i="6" s="1"/>
  <c r="H44" i="8"/>
  <c r="F371" i="6" s="1"/>
  <c r="H45" i="8"/>
  <c r="F410" i="6" s="1"/>
  <c r="H46" i="8"/>
  <c r="F425" i="6" s="1"/>
  <c r="H47" i="8"/>
  <c r="F403" i="6" s="1"/>
  <c r="H48" i="8"/>
  <c r="F404" i="6" s="1"/>
  <c r="H49" i="8"/>
  <c r="F428" i="6" s="1"/>
  <c r="H50" i="8"/>
  <c r="F429" i="6" s="1"/>
  <c r="H51" i="8"/>
  <c r="F430" i="6" s="1"/>
  <c r="H52" i="8"/>
  <c r="F435" i="6" s="1"/>
  <c r="H53" i="8"/>
  <c r="F452" i="6" s="1"/>
  <c r="H54" i="8"/>
  <c r="F454" i="6" s="1"/>
  <c r="H55" i="8"/>
  <c r="F455" i="6" s="1"/>
  <c r="H56" i="8"/>
  <c r="F459" i="6" s="1"/>
  <c r="H57" i="8"/>
  <c r="F426" i="6" s="1"/>
  <c r="H58" i="8"/>
  <c r="F462" i="6" s="1"/>
  <c r="H59" i="8"/>
  <c r="F463" i="6" s="1"/>
  <c r="H60" i="8"/>
  <c r="F465" i="6" s="1"/>
  <c r="H61" i="8"/>
  <c r="F468" i="6" s="1"/>
  <c r="H62" i="8"/>
  <c r="F469" i="6" s="1"/>
  <c r="H63" i="8"/>
  <c r="F471" i="6" s="1"/>
  <c r="H64" i="8"/>
  <c r="F472" i="6" s="1"/>
  <c r="H65" i="8"/>
  <c r="F475" i="6" s="1"/>
  <c r="H66" i="8"/>
  <c r="F479" i="6" s="1"/>
  <c r="H67" i="8"/>
  <c r="F477" i="6" s="1"/>
  <c r="H68" i="8"/>
  <c r="F500" i="6" s="1"/>
  <c r="H69" i="8"/>
  <c r="H70" i="8"/>
  <c r="F506" i="6" s="1"/>
  <c r="H71" i="8"/>
  <c r="F507" i="6" s="1"/>
  <c r="H72" i="8"/>
  <c r="F512" i="6" s="1"/>
  <c r="H73" i="8"/>
  <c r="H74" i="8"/>
  <c r="F533" i="6" s="1"/>
  <c r="H75" i="8"/>
  <c r="H76" i="8"/>
  <c r="F579" i="6" s="1"/>
  <c r="H77" i="8"/>
  <c r="F592" i="6" s="1"/>
  <c r="H78" i="8"/>
  <c r="F594" i="6" s="1"/>
  <c r="H79" i="8"/>
  <c r="F595" i="6" s="1"/>
  <c r="H80" i="8"/>
  <c r="F602" i="6" s="1"/>
  <c r="H81" i="8"/>
  <c r="F621" i="6" s="1"/>
  <c r="H82" i="8"/>
  <c r="F631" i="6" s="1"/>
  <c r="H83" i="8"/>
  <c r="F651" i="6" s="1"/>
  <c r="H84" i="8"/>
  <c r="F664" i="6" s="1"/>
  <c r="H85" i="8"/>
  <c r="H86" i="8"/>
  <c r="F693" i="6" s="1"/>
  <c r="H87" i="8"/>
  <c r="F694" i="6" s="1"/>
  <c r="H88" i="8"/>
  <c r="F711" i="6" s="1"/>
  <c r="H89" i="8"/>
  <c r="F727" i="6" s="1"/>
  <c r="H90" i="8"/>
  <c r="F738" i="6" s="1"/>
  <c r="H91" i="8"/>
  <c r="F754" i="6" s="1"/>
  <c r="H92" i="8"/>
  <c r="F760" i="6" s="1"/>
  <c r="H93" i="8"/>
  <c r="F761" i="6" s="1"/>
  <c r="H94" i="8"/>
  <c r="F762" i="6" s="1"/>
  <c r="H95" i="8"/>
  <c r="F763" i="6" s="1"/>
  <c r="H96" i="8"/>
  <c r="F767" i="6" s="1"/>
  <c r="G767" i="6" s="1"/>
  <c r="H97" i="8"/>
  <c r="F768" i="6" s="1"/>
  <c r="H98" i="8"/>
  <c r="F769" i="6" s="1"/>
  <c r="H99" i="8"/>
  <c r="F770" i="6" s="1"/>
  <c r="H100" i="8"/>
  <c r="F771" i="6" s="1"/>
  <c r="H101" i="8"/>
  <c r="F772" i="6" s="1"/>
  <c r="H102" i="8"/>
  <c r="F775" i="6" s="1"/>
  <c r="H103" i="8"/>
  <c r="F787" i="6" s="1"/>
  <c r="H104" i="8"/>
  <c r="F801" i="6" s="1"/>
  <c r="H105" i="8"/>
  <c r="F813" i="6" s="1"/>
  <c r="H106" i="8"/>
  <c r="F829" i="6" s="1"/>
  <c r="H107" i="8"/>
  <c r="F830" i="6" s="1"/>
  <c r="H108" i="8"/>
  <c r="H109" i="8"/>
  <c r="H110" i="8"/>
  <c r="H111" i="8"/>
  <c r="H112" i="8"/>
  <c r="H113" i="8"/>
  <c r="H114" i="8"/>
  <c r="H115" i="8"/>
  <c r="H116" i="8"/>
  <c r="H117" i="8"/>
  <c r="H118" i="8"/>
  <c r="H119" i="8"/>
  <c r="H120" i="8"/>
  <c r="H121" i="8"/>
  <c r="H122" i="8"/>
  <c r="H123" i="8"/>
  <c r="H124" i="8"/>
  <c r="H125" i="8"/>
  <c r="H126" i="8"/>
  <c r="H127" i="8"/>
  <c r="H128" i="8"/>
  <c r="H129" i="8"/>
  <c r="H130" i="8"/>
  <c r="H131" i="8"/>
  <c r="H132" i="8"/>
  <c r="H133" i="8"/>
  <c r="H134" i="8"/>
  <c r="H135" i="8"/>
  <c r="H136" i="8"/>
  <c r="H137" i="8"/>
  <c r="H138" i="8"/>
  <c r="H139" i="8"/>
  <c r="H140" i="8"/>
  <c r="H141" i="8"/>
  <c r="H142" i="8"/>
  <c r="H143" i="8"/>
  <c r="H144" i="8"/>
  <c r="H145" i="8"/>
  <c r="H146" i="8"/>
  <c r="H147" i="8"/>
  <c r="H148" i="8"/>
  <c r="H149" i="8"/>
  <c r="H150" i="8"/>
  <c r="H151" i="8"/>
  <c r="H152" i="8"/>
  <c r="H153" i="8"/>
  <c r="H154" i="8"/>
  <c r="H155" i="8"/>
  <c r="H156" i="8"/>
  <c r="H157" i="8"/>
  <c r="H158" i="8"/>
  <c r="H159" i="8"/>
  <c r="H160" i="8"/>
  <c r="H161" i="8"/>
  <c r="H162" i="8"/>
  <c r="H163" i="8"/>
  <c r="H164" i="8"/>
  <c r="H165" i="8"/>
  <c r="H166" i="8"/>
  <c r="H167" i="8"/>
  <c r="H168" i="8"/>
  <c r="H169" i="8"/>
  <c r="H170" i="8"/>
  <c r="H171" i="8"/>
  <c r="H172" i="8"/>
  <c r="H173" i="8"/>
  <c r="H174" i="8"/>
  <c r="H175" i="8"/>
  <c r="H176" i="8"/>
  <c r="H177" i="8"/>
  <c r="H178" i="8"/>
  <c r="H179" i="8"/>
  <c r="H180" i="8"/>
  <c r="H181" i="8"/>
  <c r="H182" i="8"/>
  <c r="H183" i="8"/>
  <c r="H184" i="8"/>
  <c r="H185" i="8"/>
  <c r="H186" i="8"/>
  <c r="H187" i="8"/>
  <c r="H188" i="8"/>
  <c r="H189" i="8"/>
  <c r="H190" i="8"/>
  <c r="H191" i="8"/>
  <c r="H192" i="8"/>
  <c r="H193" i="8"/>
  <c r="H194" i="8"/>
  <c r="H195" i="8"/>
  <c r="H196" i="8"/>
  <c r="H197" i="8"/>
  <c r="H198" i="8"/>
  <c r="H199" i="8"/>
  <c r="H200" i="8"/>
  <c r="H201" i="8"/>
  <c r="H202" i="8"/>
  <c r="H203" i="8"/>
  <c r="H204" i="8"/>
  <c r="H205" i="8"/>
  <c r="H206" i="8"/>
  <c r="H207" i="8"/>
  <c r="H208" i="8"/>
  <c r="H209" i="8"/>
  <c r="H210" i="8"/>
  <c r="H211" i="8"/>
  <c r="H212" i="8"/>
  <c r="F827" i="6" s="1"/>
  <c r="H213" i="8"/>
  <c r="H214" i="8"/>
  <c r="H215" i="8"/>
  <c r="H216" i="8"/>
  <c r="H217" i="8"/>
  <c r="H218" i="8"/>
  <c r="H219" i="8"/>
  <c r="H220" i="8"/>
  <c r="H221" i="8"/>
  <c r="H222" i="8"/>
  <c r="H223" i="8"/>
  <c r="H224" i="8"/>
  <c r="H225" i="8"/>
  <c r="H226" i="8"/>
  <c r="H227" i="8"/>
  <c r="H228" i="8"/>
  <c r="H229" i="8"/>
  <c r="H230" i="8"/>
  <c r="H231" i="8"/>
  <c r="H232" i="8"/>
  <c r="H233" i="8"/>
  <c r="H234" i="8"/>
  <c r="H235" i="8"/>
  <c r="H236" i="8"/>
  <c r="H237" i="8"/>
  <c r="H238" i="8"/>
  <c r="H239" i="8"/>
  <c r="H240" i="8"/>
  <c r="H241" i="8"/>
  <c r="H242" i="8"/>
  <c r="H243" i="8"/>
  <c r="H244" i="8"/>
  <c r="H245" i="8"/>
  <c r="H246" i="8"/>
  <c r="H247" i="8"/>
  <c r="H248" i="8"/>
  <c r="H249" i="8"/>
  <c r="H250" i="8"/>
  <c r="H251" i="8"/>
  <c r="H252" i="8"/>
  <c r="H253" i="8"/>
  <c r="H254" i="8"/>
  <c r="H255" i="8"/>
  <c r="H256" i="8"/>
  <c r="H257" i="8"/>
  <c r="H258" i="8"/>
  <c r="H259" i="8"/>
  <c r="H260" i="8"/>
  <c r="H261" i="8"/>
  <c r="H262" i="8"/>
  <c r="H263" i="8"/>
  <c r="H264" i="8"/>
  <c r="H265" i="8"/>
  <c r="H266" i="8"/>
  <c r="H267" i="8"/>
  <c r="H268" i="8"/>
  <c r="H269" i="8"/>
  <c r="H270" i="8"/>
  <c r="H271" i="8"/>
  <c r="H272" i="8"/>
  <c r="H273" i="8"/>
  <c r="H274" i="8"/>
  <c r="H275" i="8"/>
  <c r="H276" i="8"/>
  <c r="H277" i="8"/>
  <c r="H278" i="8"/>
  <c r="H279" i="8"/>
  <c r="H280" i="8"/>
  <c r="H281" i="8"/>
  <c r="H282" i="8"/>
  <c r="H283" i="8"/>
  <c r="H284" i="8"/>
  <c r="H285" i="8"/>
  <c r="H286" i="8"/>
  <c r="H287" i="8"/>
  <c r="H288" i="8"/>
  <c r="H289" i="8"/>
  <c r="H290" i="8"/>
  <c r="H291" i="8"/>
  <c r="H292" i="8"/>
  <c r="H293" i="8"/>
  <c r="H294" i="8"/>
  <c r="H295" i="8"/>
  <c r="H296" i="8"/>
  <c r="H297" i="8"/>
  <c r="H298" i="8"/>
  <c r="H299" i="8"/>
  <c r="H300" i="8"/>
  <c r="H301" i="8"/>
  <c r="H302" i="8"/>
  <c r="H303" i="8"/>
  <c r="H304" i="8"/>
  <c r="H305" i="8"/>
  <c r="H306" i="8"/>
  <c r="H307" i="8"/>
  <c r="H308" i="8"/>
  <c r="H309" i="8"/>
  <c r="H310" i="8"/>
  <c r="H311" i="8"/>
  <c r="H312" i="8"/>
  <c r="H313" i="8"/>
  <c r="H314" i="8"/>
  <c r="H315" i="8"/>
  <c r="H316" i="8"/>
  <c r="H317" i="8"/>
  <c r="H318" i="8"/>
  <c r="H319" i="8"/>
  <c r="H320" i="8"/>
  <c r="H321" i="8"/>
  <c r="H322" i="8"/>
  <c r="H323" i="8"/>
  <c r="F106" i="6" s="1"/>
  <c r="H324" i="8"/>
  <c r="H325" i="8"/>
  <c r="H326" i="8"/>
  <c r="H327" i="8"/>
  <c r="H328" i="8"/>
  <c r="H329" i="8"/>
  <c r="H330" i="8"/>
  <c r="F180" i="6" s="1"/>
  <c r="H331" i="8"/>
  <c r="H332" i="8"/>
  <c r="H333" i="8"/>
  <c r="H334" i="8"/>
  <c r="H335" i="8"/>
  <c r="H336" i="8"/>
  <c r="H337" i="8"/>
  <c r="H338" i="8"/>
  <c r="H339" i="8"/>
  <c r="H340" i="8"/>
  <c r="H341" i="8"/>
  <c r="F302" i="6" s="1"/>
  <c r="H342" i="8"/>
  <c r="F320" i="6" s="1"/>
  <c r="H343" i="8"/>
  <c r="H344" i="8"/>
  <c r="H345" i="8"/>
  <c r="H346" i="8"/>
  <c r="H347" i="8"/>
  <c r="F361" i="6" s="1"/>
  <c r="H348" i="8"/>
  <c r="H349" i="8"/>
  <c r="F16" i="6" s="1"/>
  <c r="G16" i="6" s="1"/>
  <c r="H350" i="8"/>
  <c r="H351" i="8"/>
  <c r="H352" i="8"/>
  <c r="H353" i="8"/>
  <c r="H354" i="8"/>
  <c r="H355" i="8"/>
  <c r="H356" i="8"/>
  <c r="H357" i="8"/>
  <c r="H358" i="8"/>
  <c r="F396" i="6" s="1"/>
  <c r="H359" i="8"/>
  <c r="H360" i="8"/>
  <c r="H361" i="8"/>
  <c r="H362" i="8"/>
  <c r="H363" i="8"/>
  <c r="H364" i="8"/>
  <c r="H365" i="8"/>
  <c r="H366" i="8"/>
  <c r="H367" i="8"/>
  <c r="H368" i="8"/>
  <c r="H369" i="8"/>
  <c r="H370" i="8"/>
  <c r="H371" i="8"/>
  <c r="H372" i="8"/>
  <c r="H373" i="8"/>
  <c r="F456" i="6" s="1"/>
  <c r="H374" i="8"/>
  <c r="F457" i="6" s="1"/>
  <c r="H375" i="8"/>
  <c r="H376" i="8"/>
  <c r="H377" i="8"/>
  <c r="H378" i="8"/>
  <c r="H379" i="8"/>
  <c r="H380" i="8"/>
  <c r="H381" i="8"/>
  <c r="H382" i="8"/>
  <c r="H383" i="8"/>
  <c r="H384" i="8"/>
  <c r="H385" i="8"/>
  <c r="H386" i="8"/>
  <c r="H387" i="8"/>
  <c r="H388" i="8"/>
  <c r="H389" i="8"/>
  <c r="H390" i="8"/>
  <c r="H391" i="8"/>
  <c r="H392" i="8"/>
  <c r="H393" i="8"/>
  <c r="H394" i="8"/>
  <c r="H395" i="8"/>
  <c r="H396" i="8"/>
  <c r="H397" i="8"/>
  <c r="H398" i="8"/>
  <c r="H399" i="8"/>
  <c r="H400" i="8"/>
  <c r="H401" i="8"/>
  <c r="H402" i="8"/>
  <c r="H403" i="8"/>
  <c r="H404" i="8"/>
  <c r="H405" i="8"/>
  <c r="H406" i="8"/>
  <c r="H407" i="8"/>
  <c r="H408" i="8"/>
  <c r="H409" i="8"/>
  <c r="H410" i="8"/>
  <c r="H411" i="8"/>
  <c r="H412" i="8"/>
  <c r="H413" i="8"/>
  <c r="H414" i="8"/>
  <c r="H415" i="8"/>
  <c r="H416" i="8"/>
  <c r="H417" i="8"/>
  <c r="H418" i="8"/>
  <c r="H419" i="8"/>
  <c r="H420" i="8"/>
  <c r="H421" i="8"/>
  <c r="H422" i="8"/>
  <c r="H423" i="8"/>
  <c r="H424" i="8"/>
  <c r="H425" i="8"/>
  <c r="H426" i="8"/>
  <c r="H427" i="8"/>
  <c r="H428" i="8"/>
  <c r="H429" i="8"/>
  <c r="H430" i="8"/>
  <c r="H431" i="8"/>
  <c r="H432" i="8"/>
  <c r="H433" i="8"/>
  <c r="H434" i="8"/>
  <c r="H435" i="8"/>
  <c r="H436" i="8"/>
  <c r="H437" i="8"/>
  <c r="H438" i="8"/>
  <c r="H439" i="8"/>
  <c r="H440" i="8"/>
  <c r="F362" i="6" s="1"/>
  <c r="H441" i="8"/>
  <c r="H442" i="8"/>
  <c r="H443" i="8"/>
  <c r="H444" i="8"/>
  <c r="H445" i="8"/>
  <c r="H446" i="8"/>
  <c r="H447" i="8"/>
  <c r="H448" i="8"/>
  <c r="H449" i="8"/>
  <c r="H450" i="8"/>
  <c r="H451" i="8"/>
  <c r="H452" i="8"/>
  <c r="H453" i="8"/>
  <c r="H454" i="8"/>
  <c r="H455" i="8"/>
  <c r="H456" i="8"/>
  <c r="H457" i="8"/>
  <c r="H458" i="8"/>
  <c r="H459" i="8"/>
  <c r="H460" i="8"/>
  <c r="H461" i="8"/>
  <c r="H462" i="8"/>
  <c r="H463" i="8"/>
  <c r="H464" i="8"/>
  <c r="H465" i="8"/>
  <c r="H466" i="8"/>
  <c r="H467" i="8"/>
  <c r="H468" i="8"/>
  <c r="F458" i="6" s="1"/>
  <c r="H469" i="8"/>
  <c r="H470" i="8"/>
  <c r="H471" i="8"/>
  <c r="H472" i="8"/>
  <c r="H473" i="8"/>
  <c r="H474" i="8"/>
  <c r="H475" i="8"/>
  <c r="H476" i="8"/>
  <c r="H477" i="8"/>
  <c r="H478" i="8"/>
  <c r="H479" i="8"/>
  <c r="H480" i="8"/>
  <c r="H481" i="8"/>
  <c r="H482" i="8"/>
  <c r="H483" i="8"/>
  <c r="H484" i="8"/>
  <c r="H485" i="8"/>
  <c r="H486" i="8"/>
  <c r="H487" i="8"/>
  <c r="F532" i="6" s="1"/>
  <c r="H488" i="8"/>
  <c r="H489" i="8"/>
  <c r="H490" i="8"/>
  <c r="F550" i="6" s="1"/>
  <c r="H491" i="8"/>
  <c r="H492" i="8"/>
  <c r="H493" i="8"/>
  <c r="H494" i="8"/>
  <c r="H495" i="8"/>
  <c r="H496" i="8"/>
  <c r="F596" i="6" s="1"/>
  <c r="H497" i="8"/>
  <c r="H498" i="8"/>
  <c r="H499" i="8"/>
  <c r="F627" i="6" s="1"/>
  <c r="H500" i="8"/>
  <c r="H501" i="8"/>
  <c r="H502" i="8"/>
  <c r="H503" i="8"/>
  <c r="H504" i="8"/>
  <c r="H505" i="8"/>
  <c r="H506" i="8"/>
  <c r="H507" i="8"/>
  <c r="H508" i="8"/>
  <c r="H509" i="8"/>
  <c r="H510" i="8"/>
  <c r="H511" i="8"/>
  <c r="H512" i="8"/>
  <c r="H513" i="8"/>
  <c r="H514" i="8"/>
  <c r="H515" i="8"/>
  <c r="H516" i="8"/>
  <c r="H517" i="8"/>
  <c r="H518" i="8"/>
  <c r="H519" i="8"/>
  <c r="H520" i="8"/>
  <c r="H521" i="8"/>
  <c r="H522" i="8"/>
  <c r="H523" i="8"/>
  <c r="F991" i="6" s="1"/>
  <c r="H524" i="8"/>
  <c r="H525" i="8"/>
  <c r="H526" i="8"/>
  <c r="H527" i="8"/>
  <c r="H528" i="8"/>
  <c r="H529" i="8"/>
  <c r="H530" i="8"/>
  <c r="H531" i="8"/>
  <c r="H532" i="8"/>
  <c r="H533" i="8"/>
  <c r="H534" i="8"/>
  <c r="H535" i="8"/>
  <c r="H536" i="8"/>
  <c r="H537" i="8"/>
  <c r="F173" i="6" s="1"/>
  <c r="H538" i="8"/>
  <c r="H539" i="8"/>
  <c r="H540" i="8"/>
  <c r="H541" i="8"/>
  <c r="H542" i="8"/>
  <c r="H543" i="8"/>
  <c r="H544" i="8"/>
  <c r="H545" i="8"/>
  <c r="H546" i="8"/>
  <c r="H547" i="8"/>
  <c r="H548" i="8"/>
  <c r="H549" i="8"/>
  <c r="H550" i="8"/>
  <c r="H551" i="8"/>
  <c r="H552" i="8"/>
  <c r="H553" i="8"/>
  <c r="H554" i="8"/>
  <c r="H555" i="8"/>
  <c r="H556" i="8"/>
  <c r="H557" i="8"/>
  <c r="H558" i="8"/>
  <c r="H559" i="8"/>
  <c r="H560" i="8"/>
  <c r="H561" i="8"/>
  <c r="H562" i="8"/>
  <c r="H563" i="8"/>
  <c r="H564" i="8"/>
  <c r="H565" i="8"/>
  <c r="H566" i="8"/>
  <c r="H567" i="8"/>
  <c r="H568" i="8"/>
  <c r="H569" i="8"/>
  <c r="H570" i="8"/>
  <c r="H571" i="8"/>
  <c r="H572" i="8"/>
  <c r="H573" i="8"/>
  <c r="H574" i="8"/>
  <c r="H575" i="8"/>
  <c r="H576" i="8"/>
  <c r="H577" i="8"/>
  <c r="H578" i="8"/>
  <c r="H579" i="8"/>
  <c r="H580" i="8"/>
  <c r="H581" i="8"/>
  <c r="H582" i="8"/>
  <c r="H583" i="8"/>
  <c r="H584" i="8"/>
  <c r="H585" i="8"/>
  <c r="H586" i="8"/>
  <c r="H587" i="8"/>
  <c r="H588" i="8"/>
  <c r="H589" i="8"/>
  <c r="H590" i="8"/>
  <c r="H591" i="8"/>
  <c r="H592" i="8"/>
  <c r="H593" i="8"/>
  <c r="H594" i="8"/>
  <c r="H595" i="8"/>
  <c r="H596" i="8"/>
  <c r="H597" i="8"/>
  <c r="H598" i="8"/>
  <c r="H599" i="8"/>
  <c r="H600" i="8"/>
  <c r="H601" i="8"/>
  <c r="H602" i="8"/>
  <c r="H603" i="8"/>
  <c r="H604" i="8"/>
  <c r="H605" i="8"/>
  <c r="H606" i="8"/>
  <c r="H607" i="8"/>
  <c r="H608" i="8"/>
  <c r="H609" i="8"/>
  <c r="H610" i="8"/>
  <c r="H611" i="8"/>
  <c r="H612" i="8"/>
  <c r="H613" i="8"/>
  <c r="H614" i="8"/>
  <c r="H615" i="8"/>
  <c r="H616" i="8"/>
  <c r="H617" i="8"/>
  <c r="H618" i="8"/>
  <c r="H619" i="8"/>
  <c r="H620" i="8"/>
  <c r="H621" i="8"/>
  <c r="H622" i="8"/>
  <c r="H623" i="8"/>
  <c r="H624" i="8"/>
  <c r="H625" i="8"/>
  <c r="H626" i="8"/>
  <c r="H627" i="8"/>
  <c r="H628" i="8"/>
  <c r="H629" i="8"/>
  <c r="H630" i="8"/>
  <c r="H631" i="8"/>
  <c r="H632" i="8"/>
  <c r="H633" i="8"/>
  <c r="H634" i="8"/>
  <c r="H635" i="8"/>
  <c r="H636" i="8"/>
  <c r="H637" i="8"/>
  <c r="H638" i="8"/>
  <c r="H639" i="8"/>
  <c r="H640" i="8"/>
  <c r="H641" i="8"/>
  <c r="H642" i="8"/>
  <c r="H643" i="8"/>
  <c r="F10" i="6" s="1"/>
  <c r="H644" i="8"/>
  <c r="H645" i="8"/>
  <c r="H646" i="8"/>
  <c r="H647" i="8"/>
  <c r="H648" i="8"/>
  <c r="F478" i="6" s="1"/>
  <c r="H649" i="8"/>
  <c r="H650" i="8"/>
  <c r="H651" i="8"/>
  <c r="H652" i="8"/>
  <c r="H653" i="8"/>
  <c r="H654" i="8"/>
  <c r="H655" i="8"/>
  <c r="H656" i="8"/>
  <c r="H657" i="8"/>
  <c r="H658" i="8"/>
  <c r="H659" i="8"/>
  <c r="H660" i="8"/>
  <c r="H661" i="8"/>
  <c r="H662" i="8"/>
  <c r="H663" i="8"/>
  <c r="H664" i="8"/>
  <c r="H665" i="8"/>
  <c r="H666" i="8"/>
  <c r="H667" i="8"/>
  <c r="H668" i="8"/>
  <c r="H669" i="8"/>
  <c r="H670" i="8"/>
  <c r="H671" i="8"/>
  <c r="F13" i="6" s="1"/>
  <c r="H672" i="8"/>
  <c r="H673" i="8"/>
  <c r="H674" i="8"/>
  <c r="H675" i="8"/>
  <c r="H676" i="8"/>
  <c r="H677" i="8"/>
  <c r="H678" i="8"/>
  <c r="H679" i="8"/>
  <c r="F990" i="6" s="1"/>
  <c r="H680" i="8"/>
  <c r="H681" i="8"/>
  <c r="H682" i="8"/>
  <c r="H683" i="8"/>
  <c r="H684" i="8"/>
  <c r="H685" i="8"/>
  <c r="H686" i="8"/>
  <c r="H687" i="8"/>
  <c r="H688" i="8"/>
  <c r="H689" i="8"/>
  <c r="H690" i="8"/>
  <c r="H691" i="8"/>
  <c r="H692" i="8"/>
  <c r="H693" i="8"/>
  <c r="H694" i="8"/>
  <c r="H695" i="8"/>
  <c r="H696" i="8"/>
  <c r="H697" i="8"/>
  <c r="H698" i="8"/>
  <c r="H699" i="8"/>
  <c r="H700" i="8"/>
  <c r="H701" i="8"/>
  <c r="H702" i="8"/>
  <c r="H703" i="8"/>
  <c r="H704" i="8"/>
  <c r="H705" i="8"/>
  <c r="H706" i="8"/>
  <c r="H707" i="8"/>
  <c r="H708" i="8"/>
  <c r="H709" i="8"/>
  <c r="H710" i="8"/>
  <c r="H711" i="8"/>
  <c r="F833" i="6" s="1"/>
  <c r="H712" i="8"/>
  <c r="F855" i="6" s="1"/>
  <c r="H713" i="8"/>
  <c r="F895" i="6" s="1"/>
  <c r="H714" i="8"/>
  <c r="F913" i="6" s="1"/>
  <c r="H715" i="8"/>
  <c r="F934" i="6" s="1"/>
  <c r="H716" i="8"/>
  <c r="F953" i="6" s="1"/>
  <c r="H717" i="8"/>
  <c r="F972" i="6" s="1"/>
  <c r="H718" i="8"/>
  <c r="H719" i="8"/>
  <c r="H720" i="8"/>
  <c r="H721" i="8"/>
  <c r="H722" i="8"/>
  <c r="H723" i="8"/>
  <c r="H724" i="8"/>
  <c r="H725" i="8"/>
  <c r="H726" i="8"/>
  <c r="H727" i="8"/>
  <c r="H728" i="8"/>
  <c r="H729" i="8"/>
  <c r="H730" i="8"/>
  <c r="H731" i="8"/>
  <c r="H732" i="8"/>
  <c r="H733" i="8"/>
  <c r="H734" i="8"/>
  <c r="H735" i="8"/>
  <c r="H736" i="8"/>
  <c r="H737" i="8"/>
  <c r="H738" i="8"/>
  <c r="H739" i="8"/>
  <c r="H740" i="8"/>
  <c r="H741" i="8"/>
  <c r="H742" i="8"/>
  <c r="H743" i="8"/>
  <c r="H744" i="8"/>
  <c r="H745" i="8"/>
  <c r="H746" i="8"/>
  <c r="H747" i="8"/>
  <c r="H748" i="8"/>
  <c r="H749" i="8"/>
  <c r="H750" i="8"/>
  <c r="H751" i="8"/>
  <c r="H752" i="8"/>
  <c r="H753" i="8"/>
  <c r="H754" i="8"/>
  <c r="H755" i="8"/>
  <c r="H756" i="8"/>
  <c r="H757" i="8"/>
  <c r="H758" i="8"/>
  <c r="H759" i="8"/>
  <c r="H760" i="8"/>
  <c r="H761" i="8"/>
  <c r="H762" i="8"/>
  <c r="H763" i="8"/>
  <c r="H764" i="8"/>
  <c r="H765" i="8"/>
  <c r="H766" i="8"/>
  <c r="H767" i="8"/>
  <c r="H768" i="8"/>
  <c r="H769" i="8"/>
  <c r="H770" i="8"/>
  <c r="H771" i="8"/>
  <c r="H772" i="8"/>
  <c r="H773" i="8"/>
  <c r="H774" i="8"/>
  <c r="H775" i="8"/>
  <c r="H776" i="8"/>
  <c r="H777" i="8"/>
  <c r="H778" i="8"/>
  <c r="H779" i="8"/>
  <c r="H780" i="8"/>
  <c r="H781" i="8"/>
  <c r="H782" i="8"/>
  <c r="H783" i="8"/>
  <c r="H784" i="8"/>
  <c r="H785" i="8"/>
  <c r="H786" i="8"/>
  <c r="H787" i="8"/>
  <c r="H788" i="8"/>
  <c r="H789" i="8"/>
  <c r="H790" i="8"/>
  <c r="H791" i="8"/>
  <c r="H792" i="8"/>
  <c r="H793" i="8"/>
  <c r="H794" i="8"/>
  <c r="H795" i="8"/>
  <c r="H796" i="8"/>
  <c r="H797" i="8"/>
  <c r="H798" i="8"/>
  <c r="H799" i="8"/>
  <c r="H800" i="8"/>
  <c r="H801" i="8"/>
  <c r="H802" i="8"/>
  <c r="H803" i="8"/>
  <c r="H804" i="8"/>
  <c r="H805" i="8"/>
  <c r="H806" i="8"/>
  <c r="H807" i="8"/>
  <c r="H808" i="8"/>
  <c r="H809" i="8"/>
  <c r="H810" i="8"/>
  <c r="H811" i="8"/>
  <c r="H812" i="8"/>
  <c r="H813" i="8"/>
  <c r="H814" i="8"/>
  <c r="H815" i="8"/>
  <c r="H816" i="8"/>
  <c r="H817" i="8"/>
  <c r="H818" i="8"/>
  <c r="H819" i="8"/>
  <c r="H820" i="8"/>
  <c r="H821" i="8"/>
  <c r="H822" i="8"/>
  <c r="H823" i="8"/>
  <c r="H824" i="8"/>
  <c r="F3" i="6" s="1"/>
  <c r="H825" i="8"/>
  <c r="F4" i="6" s="1"/>
  <c r="H826" i="8"/>
  <c r="F9" i="6" s="1"/>
  <c r="H827" i="8"/>
  <c r="F12" i="6" s="1"/>
  <c r="H828" i="8"/>
  <c r="H829" i="8"/>
  <c r="H830" i="8"/>
  <c r="H831" i="8"/>
  <c r="H832" i="8"/>
  <c r="H833" i="8"/>
  <c r="H834" i="8"/>
  <c r="H835" i="8"/>
  <c r="H836" i="8"/>
  <c r="H837" i="8"/>
  <c r="H838" i="8"/>
  <c r="H839" i="8"/>
  <c r="H840" i="8"/>
  <c r="H841" i="8"/>
  <c r="H842" i="8"/>
  <c r="H843" i="8"/>
  <c r="H844" i="8"/>
  <c r="H845" i="8"/>
  <c r="H846" i="8"/>
  <c r="F312" i="6" s="1"/>
  <c r="H847" i="8"/>
  <c r="H848" i="8"/>
  <c r="H849" i="8"/>
  <c r="H850" i="8"/>
  <c r="H851" i="8"/>
  <c r="H852" i="8"/>
  <c r="F319" i="6" s="1"/>
  <c r="H853" i="8"/>
  <c r="H854" i="8"/>
  <c r="H855" i="8"/>
  <c r="H856" i="8"/>
  <c r="H857" i="8"/>
  <c r="H858" i="8"/>
  <c r="H859" i="8"/>
  <c r="H860" i="8"/>
  <c r="H861" i="8"/>
  <c r="H862" i="8"/>
  <c r="H863" i="8"/>
  <c r="H864" i="8"/>
  <c r="H865" i="8"/>
  <c r="H866" i="8"/>
  <c r="H867" i="8"/>
  <c r="H868" i="8"/>
  <c r="H869" i="8"/>
  <c r="H870" i="8"/>
  <c r="H871" i="8"/>
  <c r="H872" i="8"/>
  <c r="H873" i="8"/>
  <c r="H874" i="8"/>
  <c r="H875" i="8"/>
  <c r="H876" i="8"/>
  <c r="H877" i="8"/>
  <c r="H878" i="8"/>
  <c r="H879" i="8"/>
  <c r="H880" i="8"/>
  <c r="H881" i="8"/>
  <c r="F427" i="6" s="1"/>
  <c r="H882" i="8"/>
  <c r="F460" i="6" s="1"/>
  <c r="H883" i="8"/>
  <c r="H884" i="8"/>
  <c r="H885" i="8"/>
  <c r="H886" i="8"/>
  <c r="H887" i="8"/>
  <c r="H888" i="8"/>
  <c r="H889" i="8"/>
  <c r="H890" i="8"/>
  <c r="H891" i="8"/>
  <c r="H892" i="8"/>
  <c r="H893" i="8"/>
  <c r="H894" i="8"/>
  <c r="F501" i="6" s="1"/>
  <c r="H895" i="8"/>
  <c r="H896" i="8"/>
  <c r="H897" i="8"/>
  <c r="H898" i="8"/>
  <c r="H899" i="8"/>
  <c r="F531" i="6" s="1"/>
  <c r="H900" i="8"/>
  <c r="H901" i="8"/>
  <c r="H902" i="8"/>
  <c r="H903" i="8"/>
  <c r="H904" i="8"/>
  <c r="H905" i="8"/>
  <c r="H906" i="8"/>
  <c r="H907" i="8"/>
  <c r="H908" i="8"/>
  <c r="H909" i="8"/>
  <c r="H910" i="8"/>
  <c r="H911" i="8"/>
  <c r="H912" i="8"/>
  <c r="H913" i="8"/>
  <c r="H914" i="8"/>
  <c r="H915" i="8"/>
  <c r="H916" i="8"/>
  <c r="H917" i="8"/>
  <c r="H918" i="8"/>
  <c r="H919" i="8"/>
  <c r="H920" i="8"/>
  <c r="H921" i="8"/>
  <c r="H922" i="8"/>
  <c r="H923" i="8"/>
  <c r="H924" i="8"/>
  <c r="H925" i="8"/>
  <c r="H926" i="8"/>
  <c r="H927" i="8"/>
  <c r="H928" i="8"/>
  <c r="H929" i="8"/>
  <c r="H930" i="8"/>
  <c r="H931" i="8"/>
  <c r="H932" i="8"/>
  <c r="H933" i="8"/>
  <c r="H934" i="8"/>
  <c r="H935" i="8"/>
  <c r="H936" i="8"/>
  <c r="H937" i="8"/>
  <c r="H938" i="8"/>
  <c r="H939" i="8"/>
  <c r="H940" i="8"/>
  <c r="H941" i="8"/>
  <c r="H942" i="8"/>
  <c r="F988" i="6" s="1"/>
  <c r="H943" i="8"/>
  <c r="H944" i="8"/>
  <c r="H945" i="8"/>
  <c r="H946" i="8"/>
  <c r="H947" i="8"/>
  <c r="H948" i="8"/>
  <c r="H949" i="8"/>
  <c r="H950" i="8"/>
  <c r="H951" i="8"/>
  <c r="H952" i="8"/>
  <c r="H953" i="8"/>
  <c r="H954" i="8"/>
  <c r="H955" i="8"/>
  <c r="H956" i="8"/>
  <c r="H957" i="8"/>
  <c r="H958" i="8"/>
  <c r="H959" i="8"/>
  <c r="H960" i="8"/>
  <c r="H961" i="8"/>
  <c r="H962" i="8"/>
  <c r="H963" i="8"/>
  <c r="H964" i="8"/>
  <c r="H965" i="8"/>
  <c r="H966" i="8"/>
  <c r="H967" i="8"/>
  <c r="H968" i="8"/>
  <c r="H969" i="8"/>
  <c r="H970" i="8"/>
  <c r="H971" i="8"/>
  <c r="H972" i="8"/>
  <c r="H973" i="8"/>
  <c r="H974" i="8"/>
  <c r="H975" i="8"/>
  <c r="H976" i="8"/>
  <c r="H977" i="8"/>
  <c r="H978" i="8"/>
  <c r="H979" i="8"/>
  <c r="H980" i="8"/>
  <c r="H981" i="8"/>
  <c r="H982" i="8"/>
  <c r="H983" i="8"/>
  <c r="H984" i="8"/>
  <c r="H985" i="8"/>
  <c r="H986" i="8"/>
  <c r="H987" i="8"/>
  <c r="H988" i="8"/>
  <c r="H989" i="8"/>
  <c r="H990" i="8"/>
  <c r="H991" i="8"/>
  <c r="H992" i="8"/>
  <c r="H993" i="8"/>
  <c r="H994" i="8"/>
  <c r="H995" i="8"/>
  <c r="H996" i="8"/>
  <c r="H997" i="8"/>
  <c r="H998" i="8"/>
  <c r="H999" i="8"/>
  <c r="H1000" i="8"/>
  <c r="H1001" i="8"/>
  <c r="H1002" i="8"/>
  <c r="H1003" i="8"/>
  <c r="H1004" i="8"/>
  <c r="H1005" i="8"/>
  <c r="H1006" i="8"/>
  <c r="H1007" i="8"/>
  <c r="H1008" i="8"/>
  <c r="H1009" i="8"/>
  <c r="H1010" i="8"/>
  <c r="H1011" i="8"/>
  <c r="H1012" i="8"/>
  <c r="H1013" i="8"/>
  <c r="H1014" i="8"/>
  <c r="H1015" i="8"/>
  <c r="H1016" i="8"/>
  <c r="H1017" i="8"/>
  <c r="H1018" i="8"/>
  <c r="H1019" i="8"/>
  <c r="H1020" i="8"/>
  <c r="H1021" i="8"/>
  <c r="H1022" i="8"/>
  <c r="H1023" i="8"/>
  <c r="H1024" i="8"/>
  <c r="H1025" i="8"/>
  <c r="H1026" i="8"/>
  <c r="H1027" i="8"/>
  <c r="H1028" i="8"/>
  <c r="H1029" i="8"/>
  <c r="H1030" i="8"/>
  <c r="H1031" i="8"/>
  <c r="H1032" i="8"/>
  <c r="H1033" i="8"/>
  <c r="H1034" i="8"/>
  <c r="H1035" i="8"/>
  <c r="H1036" i="8"/>
  <c r="H1037" i="8"/>
  <c r="H1038" i="8"/>
  <c r="H1039" i="8"/>
  <c r="H1040" i="8"/>
  <c r="H1041" i="8"/>
  <c r="H1042" i="8"/>
  <c r="H1043" i="8"/>
  <c r="H1044" i="8"/>
  <c r="H1045" i="8"/>
  <c r="H1046" i="8"/>
  <c r="H1047" i="8"/>
  <c r="H1048" i="8"/>
  <c r="H1049" i="8"/>
  <c r="H1050" i="8"/>
  <c r="H1051" i="8"/>
  <c r="H1052" i="8"/>
  <c r="H1053" i="8"/>
  <c r="H1054" i="8"/>
  <c r="H1055" i="8"/>
  <c r="H1056" i="8"/>
  <c r="H1057" i="8"/>
  <c r="H1058" i="8"/>
  <c r="H1059" i="8"/>
  <c r="H1060" i="8"/>
  <c r="H1061" i="8"/>
  <c r="H1062" i="8"/>
  <c r="H1063" i="8"/>
  <c r="H1064" i="8"/>
  <c r="H1065" i="8"/>
  <c r="H1066" i="8"/>
  <c r="H1067" i="8"/>
  <c r="H1068" i="8"/>
  <c r="H1069" i="8"/>
  <c r="H1070" i="8"/>
  <c r="H1071" i="8"/>
  <c r="H1072" i="8"/>
  <c r="H1073" i="8"/>
  <c r="H1074" i="8"/>
  <c r="H1075" i="8"/>
  <c r="H1076" i="8"/>
  <c r="H1077" i="8"/>
  <c r="H1078" i="8"/>
  <c r="H1079" i="8"/>
  <c r="H1080" i="8"/>
  <c r="H1081" i="8"/>
  <c r="H1082" i="8"/>
  <c r="H1083" i="8"/>
  <c r="H1084" i="8"/>
  <c r="H1085" i="8"/>
  <c r="H1086" i="8"/>
  <c r="H1087" i="8"/>
  <c r="F986" i="6" s="1"/>
  <c r="H1088" i="8"/>
  <c r="F987" i="6" s="1"/>
  <c r="H1089" i="8"/>
  <c r="H1090" i="8"/>
  <c r="H1091" i="8"/>
  <c r="H1092" i="8"/>
  <c r="H1093" i="8"/>
  <c r="H1094" i="8"/>
  <c r="H1095" i="8"/>
  <c r="H1096" i="8"/>
  <c r="H1097" i="8"/>
  <c r="H1098" i="8"/>
  <c r="H1099" i="8"/>
  <c r="H1100" i="8"/>
  <c r="H1101" i="8"/>
  <c r="H1102" i="8"/>
  <c r="H1103" i="8"/>
  <c r="H1104" i="8"/>
  <c r="H1105" i="8"/>
  <c r="H1106" i="8"/>
  <c r="H1107" i="8"/>
  <c r="H1108" i="8"/>
  <c r="H1109" i="8"/>
  <c r="H1110" i="8"/>
  <c r="H1111" i="8"/>
  <c r="H1112" i="8"/>
  <c r="H1113" i="8"/>
  <c r="H1114" i="8"/>
  <c r="H1115" i="8"/>
  <c r="H1116" i="8"/>
  <c r="H1117" i="8"/>
  <c r="H1118" i="8"/>
  <c r="H1119" i="8"/>
  <c r="H1120" i="8"/>
  <c r="H1121" i="8"/>
  <c r="H1122" i="8"/>
  <c r="H1123" i="8"/>
  <c r="H1124" i="8"/>
  <c r="H1125" i="8"/>
  <c r="H1126" i="8"/>
  <c r="H1127" i="8"/>
  <c r="H1128" i="8"/>
  <c r="H1129" i="8"/>
  <c r="H1130" i="8"/>
  <c r="H1131" i="8"/>
  <c r="H1132" i="8"/>
  <c r="H1133" i="8"/>
  <c r="H1134" i="8"/>
  <c r="H1135" i="8"/>
  <c r="H1136" i="8"/>
  <c r="H1137" i="8"/>
  <c r="H1138" i="8"/>
  <c r="H1139" i="8"/>
  <c r="H1140" i="8"/>
  <c r="H1141" i="8"/>
  <c r="H1142" i="8"/>
  <c r="H1143" i="8"/>
  <c r="H1144" i="8"/>
  <c r="H1145" i="8"/>
  <c r="H1146" i="8"/>
  <c r="H1147" i="8"/>
  <c r="H1148" i="8"/>
  <c r="H1149" i="8"/>
  <c r="H1150" i="8"/>
  <c r="H1151" i="8"/>
  <c r="H1152" i="8"/>
  <c r="H1153" i="8"/>
  <c r="H1154" i="8"/>
  <c r="H1155" i="8"/>
  <c r="H1156" i="8"/>
  <c r="H1157" i="8"/>
  <c r="H1158" i="8"/>
  <c r="H1159" i="8"/>
  <c r="H1160" i="8"/>
  <c r="H1161" i="8"/>
  <c r="H1162" i="8"/>
  <c r="H1163" i="8"/>
  <c r="H1164" i="8"/>
  <c r="H1165" i="8"/>
  <c r="H1166" i="8"/>
  <c r="H1167" i="8"/>
  <c r="H1168" i="8"/>
  <c r="H1169" i="8"/>
  <c r="H1170" i="8"/>
  <c r="H1171" i="8"/>
  <c r="H1172" i="8"/>
  <c r="H1173" i="8"/>
  <c r="H1174" i="8"/>
  <c r="H1175" i="8"/>
  <c r="H1176" i="8"/>
  <c r="H1177" i="8"/>
  <c r="H1178" i="8"/>
  <c r="H1179" i="8"/>
  <c r="H1180" i="8"/>
  <c r="H1181" i="8"/>
  <c r="H1182" i="8"/>
  <c r="H1183" i="8"/>
  <c r="H1184" i="8"/>
  <c r="H1185" i="8"/>
  <c r="H1186" i="8"/>
  <c r="H1187" i="8"/>
  <c r="H1188" i="8"/>
  <c r="H1189" i="8"/>
  <c r="H1190" i="8"/>
  <c r="H1191" i="8"/>
  <c r="H1192" i="8"/>
  <c r="H1193" i="8"/>
  <c r="H1194" i="8"/>
  <c r="H1195" i="8"/>
  <c r="H1196" i="8"/>
  <c r="H1197" i="8"/>
  <c r="H1198" i="8"/>
  <c r="H1199" i="8"/>
  <c r="H1200" i="8"/>
  <c r="H1201" i="8"/>
  <c r="H1202" i="8"/>
  <c r="H1203" i="8"/>
  <c r="H1204" i="8"/>
  <c r="H1205" i="8"/>
  <c r="F513" i="6" s="1"/>
  <c r="H1206" i="8"/>
  <c r="H1207" i="8"/>
  <c r="F983" i="6" s="1"/>
  <c r="H2" i="8"/>
  <c r="F2" i="6"/>
  <c r="G2" i="6" s="1"/>
  <c r="D2" i="6"/>
  <c r="E2" i="6" s="1"/>
  <c r="D5" i="6"/>
  <c r="E5" i="6" s="1"/>
  <c r="D6" i="6"/>
  <c r="E6" i="6" s="1"/>
  <c r="D7" i="6"/>
  <c r="E7" i="6" s="1"/>
  <c r="D8" i="6"/>
  <c r="E8" i="6" s="1"/>
  <c r="D11" i="6"/>
  <c r="E11" i="6" s="1"/>
  <c r="D14" i="6"/>
  <c r="E14" i="6" s="1"/>
  <c r="D15" i="6"/>
  <c r="E15" i="6" s="1"/>
  <c r="D16" i="6"/>
  <c r="E16" i="6" s="1"/>
  <c r="D38" i="6"/>
  <c r="E38" i="6" s="1"/>
  <c r="D107" i="6"/>
  <c r="E107" i="6" s="1"/>
  <c r="D136" i="6"/>
  <c r="E136" i="6" s="1"/>
  <c r="D137" i="6"/>
  <c r="E137" i="6" s="1"/>
  <c r="D138" i="6"/>
  <c r="E138" i="6" s="1"/>
  <c r="D148" i="6"/>
  <c r="E148" i="6" s="1"/>
  <c r="D178" i="6"/>
  <c r="E178" i="6" s="1"/>
  <c r="D243" i="6"/>
  <c r="E243" i="6" s="1"/>
  <c r="D314" i="6"/>
  <c r="E314" i="6" s="1"/>
  <c r="D339" i="6"/>
  <c r="E339" i="6" s="1"/>
  <c r="D340" i="6"/>
  <c r="E340" i="6" s="1"/>
  <c r="D341" i="6"/>
  <c r="E341" i="6" s="1"/>
  <c r="D352" i="6"/>
  <c r="E352" i="6" s="1"/>
  <c r="D354" i="6"/>
  <c r="E354" i="6" s="1"/>
  <c r="D401" i="6"/>
  <c r="E401" i="6" s="1"/>
  <c r="D453" i="6"/>
  <c r="E453" i="6" s="1"/>
  <c r="D461" i="6"/>
  <c r="E461" i="6" s="1"/>
  <c r="D476" i="6"/>
  <c r="E476" i="6" s="1"/>
  <c r="D502" i="6"/>
  <c r="E502" i="6" s="1"/>
  <c r="D503" i="6"/>
  <c r="E503" i="6" s="1"/>
  <c r="D508" i="6"/>
  <c r="E508" i="6" s="1"/>
  <c r="D509" i="6"/>
  <c r="E509" i="6" s="1"/>
  <c r="D510" i="6"/>
  <c r="E510" i="6" s="1"/>
  <c r="D511" i="6"/>
  <c r="E511" i="6" s="1"/>
  <c r="D530" i="6"/>
  <c r="E530" i="6" s="1"/>
  <c r="D534" i="6"/>
  <c r="E534" i="6" s="1"/>
  <c r="D535" i="6"/>
  <c r="E535" i="6" s="1"/>
  <c r="D598" i="6"/>
  <c r="E598" i="6" s="1"/>
  <c r="D599" i="6"/>
  <c r="E599" i="6" s="1"/>
  <c r="D607" i="6"/>
  <c r="E607" i="6" s="1"/>
  <c r="D766" i="6"/>
  <c r="E766" i="6" s="1"/>
  <c r="D786" i="6"/>
  <c r="E786" i="6" s="1"/>
  <c r="D826" i="6"/>
  <c r="E826" i="6" s="1"/>
  <c r="D828" i="6"/>
  <c r="E828" i="6" s="1"/>
  <c r="D853" i="6"/>
  <c r="E853" i="6" s="1"/>
  <c r="D854" i="6"/>
  <c r="E854" i="6" s="1"/>
  <c r="D877" i="6"/>
  <c r="E877" i="6" s="1"/>
  <c r="D900" i="6"/>
  <c r="E900" i="6" s="1"/>
  <c r="D959" i="6"/>
  <c r="E959" i="6" s="1"/>
  <c r="D982" i="6"/>
  <c r="E982" i="6" s="1"/>
  <c r="D984" i="6"/>
  <c r="E984" i="6" s="1"/>
  <c r="D985" i="6"/>
  <c r="E985" i="6" s="1"/>
  <c r="D989" i="6"/>
  <c r="E989" i="6" s="1"/>
  <c r="H2" i="1"/>
  <c r="D457" i="6" s="1"/>
  <c r="E457" i="6" s="1"/>
  <c r="H3" i="1"/>
  <c r="H4" i="1"/>
  <c r="H5" i="1"/>
  <c r="H6" i="1"/>
  <c r="H7" i="1"/>
  <c r="H8" i="1"/>
  <c r="H9" i="1"/>
  <c r="H10" i="1"/>
  <c r="H11" i="1"/>
  <c r="D106" i="6" s="1"/>
  <c r="E106" i="6" s="1"/>
  <c r="H12" i="1"/>
  <c r="H13" i="1"/>
  <c r="H14" i="1"/>
  <c r="D456" i="6" s="1"/>
  <c r="E456" i="6" s="1"/>
  <c r="H15" i="1"/>
  <c r="H16" i="1"/>
  <c r="H17" i="1"/>
  <c r="D353" i="6" s="1"/>
  <c r="E353" i="6" s="1"/>
  <c r="H18" i="1"/>
  <c r="H19" i="1"/>
  <c r="H20" i="1"/>
  <c r="D320" i="6" s="1"/>
  <c r="E320" i="6" s="1"/>
  <c r="H21" i="1"/>
  <c r="H22" i="1"/>
  <c r="H23" i="1"/>
  <c r="D18" i="6" s="1"/>
  <c r="E18" i="6" s="1"/>
  <c r="H24" i="1"/>
  <c r="H25" i="1"/>
  <c r="D105" i="6" s="1"/>
  <c r="E105" i="6" s="1"/>
  <c r="H26" i="1"/>
  <c r="H27" i="1"/>
  <c r="D145" i="6" s="1"/>
  <c r="E145" i="6" s="1"/>
  <c r="H28" i="1"/>
  <c r="H29" i="1"/>
  <c r="D169" i="6" s="1"/>
  <c r="E169" i="6" s="1"/>
  <c r="H30" i="1"/>
  <c r="H31" i="1"/>
  <c r="D174" i="6" s="1"/>
  <c r="E174" i="6" s="1"/>
  <c r="H32" i="1"/>
  <c r="H33" i="1"/>
  <c r="D179" i="6" s="1"/>
  <c r="E179" i="6" s="1"/>
  <c r="H34" i="1"/>
  <c r="D182" i="6" s="1"/>
  <c r="E182" i="6" s="1"/>
  <c r="H35" i="1"/>
  <c r="D203" i="6" s="1"/>
  <c r="E203" i="6" s="1"/>
  <c r="H36" i="1"/>
  <c r="H37" i="1"/>
  <c r="D270" i="6" s="1"/>
  <c r="E270" i="6" s="1"/>
  <c r="H38" i="1"/>
  <c r="D290" i="6" s="1"/>
  <c r="E290" i="6" s="1"/>
  <c r="H39" i="1"/>
  <c r="D499" i="6" s="1"/>
  <c r="E499" i="6" s="1"/>
  <c r="H40" i="1"/>
  <c r="D304" i="6" s="1"/>
  <c r="E304" i="6" s="1"/>
  <c r="H41" i="1"/>
  <c r="H42" i="1"/>
  <c r="D313" i="6" s="1"/>
  <c r="E313" i="6" s="1"/>
  <c r="H43" i="1"/>
  <c r="H44" i="1"/>
  <c r="D328" i="6" s="1"/>
  <c r="E328" i="6" s="1"/>
  <c r="H45" i="1"/>
  <c r="D315" i="6" s="1"/>
  <c r="E315" i="6" s="1"/>
  <c r="H46" i="1"/>
  <c r="D335" i="6" s="1"/>
  <c r="E335" i="6" s="1"/>
  <c r="H47" i="1"/>
  <c r="D351" i="6" s="1"/>
  <c r="E351" i="6" s="1"/>
  <c r="H48" i="1"/>
  <c r="H49" i="1"/>
  <c r="D383" i="6" s="1"/>
  <c r="E383" i="6" s="1"/>
  <c r="H50" i="1"/>
  <c r="D355" i="6" s="1"/>
  <c r="E355" i="6" s="1"/>
  <c r="H51" i="1"/>
  <c r="D394" i="6" s="1"/>
  <c r="E394" i="6" s="1"/>
  <c r="H52" i="1"/>
  <c r="D400" i="6" s="1"/>
  <c r="E400" i="6" s="1"/>
  <c r="H53" i="1"/>
  <c r="D402" i="6" s="1"/>
  <c r="E402" i="6" s="1"/>
  <c r="H54" i="1"/>
  <c r="H55" i="1"/>
  <c r="D371" i="6" s="1"/>
  <c r="E371" i="6" s="1"/>
  <c r="H56" i="1"/>
  <c r="D425" i="6" s="1"/>
  <c r="E425" i="6" s="1"/>
  <c r="H57" i="1"/>
  <c r="D403" i="6" s="1"/>
  <c r="E403" i="6" s="1"/>
  <c r="H58" i="1"/>
  <c r="D428" i="6" s="1"/>
  <c r="E428" i="6" s="1"/>
  <c r="H59" i="1"/>
  <c r="D429" i="6" s="1"/>
  <c r="E429" i="6" s="1"/>
  <c r="H60" i="1"/>
  <c r="D430" i="6" s="1"/>
  <c r="E430" i="6" s="1"/>
  <c r="H61" i="1"/>
  <c r="D437" i="6" s="1"/>
  <c r="E437" i="6" s="1"/>
  <c r="H62" i="1"/>
  <c r="D452" i="6" s="1"/>
  <c r="E452" i="6" s="1"/>
  <c r="H63" i="1"/>
  <c r="D454" i="6" s="1"/>
  <c r="E454" i="6" s="1"/>
  <c r="H64" i="1"/>
  <c r="D455" i="6" s="1"/>
  <c r="E455" i="6" s="1"/>
  <c r="H65" i="1"/>
  <c r="D459" i="6" s="1"/>
  <c r="E459" i="6" s="1"/>
  <c r="H66" i="1"/>
  <c r="D467" i="6" s="1"/>
  <c r="E467" i="6" s="1"/>
  <c r="H67" i="1"/>
  <c r="D468" i="6" s="1"/>
  <c r="E468" i="6" s="1"/>
  <c r="H68" i="1"/>
  <c r="D469" i="6" s="1"/>
  <c r="E469" i="6" s="1"/>
  <c r="H69" i="1"/>
  <c r="D475" i="6" s="1"/>
  <c r="E475" i="6" s="1"/>
  <c r="H70" i="1"/>
  <c r="D504" i="6" s="1"/>
  <c r="E504" i="6" s="1"/>
  <c r="H71" i="1"/>
  <c r="D506" i="6" s="1"/>
  <c r="E506" i="6" s="1"/>
  <c r="H72" i="1"/>
  <c r="D512" i="6" s="1"/>
  <c r="E512" i="6" s="1"/>
  <c r="H73" i="1"/>
  <c r="D533" i="6" s="1"/>
  <c r="E533" i="6" s="1"/>
  <c r="H74" i="1"/>
  <c r="D574" i="6" s="1"/>
  <c r="E574" i="6" s="1"/>
  <c r="H75" i="1"/>
  <c r="D583" i="6" s="1"/>
  <c r="E583" i="6" s="1"/>
  <c r="H76" i="1"/>
  <c r="D592" i="6" s="1"/>
  <c r="E592" i="6" s="1"/>
  <c r="H77" i="1"/>
  <c r="H78" i="1"/>
  <c r="H79" i="1"/>
  <c r="D644" i="6" s="1"/>
  <c r="E644" i="6" s="1"/>
  <c r="H80" i="1"/>
  <c r="D657" i="6" s="1"/>
  <c r="E657" i="6" s="1"/>
  <c r="H81" i="1"/>
  <c r="D664" i="6" s="1"/>
  <c r="E664" i="6" s="1"/>
  <c r="H82" i="1"/>
  <c r="D692" i="6" s="1"/>
  <c r="E692" i="6" s="1"/>
  <c r="H83" i="1"/>
  <c r="D760" i="6" s="1"/>
  <c r="E760" i="6" s="1"/>
  <c r="H84" i="1"/>
  <c r="H85" i="1"/>
  <c r="D767" i="6" s="1"/>
  <c r="E767" i="6" s="1"/>
  <c r="H86" i="1"/>
  <c r="D769" i="6" s="1"/>
  <c r="E769" i="6" s="1"/>
  <c r="H87" i="1"/>
  <c r="D771" i="6" s="1"/>
  <c r="E771" i="6" s="1"/>
  <c r="H88" i="1"/>
  <c r="D772" i="6" s="1"/>
  <c r="E772" i="6" s="1"/>
  <c r="H89" i="1"/>
  <c r="D787" i="6" s="1"/>
  <c r="E787" i="6" s="1"/>
  <c r="H90" i="1"/>
  <c r="D830" i="6" s="1"/>
  <c r="E830" i="6" s="1"/>
  <c r="H91" i="1"/>
  <c r="H92" i="1"/>
  <c r="H93" i="1"/>
  <c r="H94" i="1"/>
  <c r="H95" i="1"/>
  <c r="H96" i="1"/>
  <c r="H97" i="1"/>
  <c r="H98" i="1"/>
  <c r="H99" i="1"/>
  <c r="H100" i="1"/>
  <c r="H101" i="1"/>
  <c r="H102" i="1"/>
  <c r="H103" i="1"/>
  <c r="H104" i="1"/>
  <c r="H105" i="1"/>
  <c r="H106" i="1"/>
  <c r="H107" i="1"/>
  <c r="H108" i="1"/>
  <c r="H109" i="1"/>
  <c r="H110" i="1"/>
  <c r="H111" i="1"/>
  <c r="H112" i="1"/>
  <c r="H113" i="1"/>
  <c r="H114" i="1"/>
  <c r="H115" i="1"/>
  <c r="H116" i="1"/>
  <c r="H117" i="1"/>
  <c r="H118" i="1"/>
  <c r="H119" i="1"/>
  <c r="H120" i="1"/>
  <c r="H121" i="1"/>
  <c r="H122" i="1"/>
  <c r="H123" i="1"/>
  <c r="H124" i="1"/>
  <c r="H125" i="1"/>
  <c r="H126" i="1"/>
  <c r="H127" i="1"/>
  <c r="H128" i="1"/>
  <c r="H129" i="1"/>
  <c r="H130" i="1"/>
  <c r="H131" i="1"/>
  <c r="H132" i="1"/>
  <c r="H133" i="1"/>
  <c r="H134" i="1"/>
  <c r="H135" i="1"/>
  <c r="H136" i="1"/>
  <c r="H137" i="1"/>
  <c r="H138" i="1"/>
  <c r="H139" i="1"/>
  <c r="H140" i="1"/>
  <c r="H141" i="1"/>
  <c r="H142" i="1"/>
  <c r="H143" i="1"/>
  <c r="H144" i="1"/>
  <c r="H145" i="1"/>
  <c r="H146" i="1"/>
  <c r="H147" i="1"/>
  <c r="H148" i="1"/>
  <c r="H149" i="1"/>
  <c r="H150" i="1"/>
  <c r="H151" i="1"/>
  <c r="H152" i="1"/>
  <c r="H153" i="1"/>
  <c r="H154" i="1"/>
  <c r="H155" i="1"/>
  <c r="H156" i="1"/>
  <c r="H157" i="1"/>
  <c r="H158" i="1"/>
  <c r="D827" i="6" s="1"/>
  <c r="E827" i="6" s="1"/>
  <c r="H159" i="1"/>
  <c r="H160" i="1"/>
  <c r="H161" i="1"/>
  <c r="H162" i="1"/>
  <c r="H163" i="1"/>
  <c r="H164" i="1"/>
  <c r="H165" i="1"/>
  <c r="H166" i="1"/>
  <c r="H167" i="1"/>
  <c r="H168" i="1"/>
  <c r="H169" i="1"/>
  <c r="H170" i="1"/>
  <c r="H171" i="1"/>
  <c r="H172" i="1"/>
  <c r="H173" i="1"/>
  <c r="H174" i="1"/>
  <c r="H175" i="1"/>
  <c r="H176" i="1"/>
  <c r="H177" i="1"/>
  <c r="H178" i="1"/>
  <c r="H179" i="1"/>
  <c r="H180" i="1"/>
  <c r="H181" i="1"/>
  <c r="H182" i="1"/>
  <c r="H183" i="1"/>
  <c r="H184" i="1"/>
  <c r="H185" i="1"/>
  <c r="H186" i="1"/>
  <c r="H187" i="1"/>
  <c r="H188" i="1"/>
  <c r="H189" i="1"/>
  <c r="H190" i="1"/>
  <c r="H191" i="1"/>
  <c r="H192" i="1"/>
  <c r="H193" i="1"/>
  <c r="H194" i="1"/>
  <c r="H195" i="1"/>
  <c r="H196" i="1"/>
  <c r="H197" i="1"/>
  <c r="H198" i="1"/>
  <c r="H199" i="1"/>
  <c r="H200" i="1"/>
  <c r="H201" i="1"/>
  <c r="H202" i="1"/>
  <c r="H203" i="1"/>
  <c r="H204" i="1"/>
  <c r="H205" i="1"/>
  <c r="H206" i="1"/>
  <c r="H207" i="1"/>
  <c r="H208" i="1"/>
  <c r="H209" i="1"/>
  <c r="H210" i="1"/>
  <c r="H211" i="1"/>
  <c r="H212" i="1"/>
  <c r="H213" i="1"/>
  <c r="H214" i="1"/>
  <c r="H215" i="1"/>
  <c r="H216" i="1"/>
  <c r="H217" i="1"/>
  <c r="H218" i="1"/>
  <c r="H219" i="1"/>
  <c r="H220" i="1"/>
  <c r="H221" i="1"/>
  <c r="H222" i="1"/>
  <c r="H223" i="1"/>
  <c r="H224" i="1"/>
  <c r="H225" i="1"/>
  <c r="H226" i="1"/>
  <c r="H227" i="1"/>
  <c r="H228" i="1"/>
  <c r="H229" i="1"/>
  <c r="H230" i="1"/>
  <c r="H231" i="1"/>
  <c r="H232" i="1"/>
  <c r="H233" i="1"/>
  <c r="H234" i="1"/>
  <c r="H235" i="1"/>
  <c r="D180" i="6" s="1"/>
  <c r="E180" i="6" s="1"/>
  <c r="H236" i="1"/>
  <c r="H237" i="1"/>
  <c r="H238" i="1"/>
  <c r="H239" i="1"/>
  <c r="H240" i="1"/>
  <c r="H241" i="1"/>
  <c r="H242" i="1"/>
  <c r="H243" i="1"/>
  <c r="H244" i="1"/>
  <c r="H245" i="1"/>
  <c r="H246" i="1"/>
  <c r="H247" i="1"/>
  <c r="H248" i="1"/>
  <c r="H249" i="1"/>
  <c r="H250" i="1"/>
  <c r="H251" i="1"/>
  <c r="H252" i="1"/>
  <c r="H253" i="1"/>
  <c r="H254" i="1"/>
  <c r="H255" i="1"/>
  <c r="H256" i="1"/>
  <c r="H257" i="1"/>
  <c r="H258" i="1"/>
  <c r="H259" i="1"/>
  <c r="H260" i="1"/>
  <c r="H261" i="1"/>
  <c r="H262" i="1"/>
  <c r="H263" i="1"/>
  <c r="H264" i="1"/>
  <c r="H265" i="1"/>
  <c r="H266" i="1"/>
  <c r="H267" i="1"/>
  <c r="H268" i="1"/>
  <c r="H269" i="1"/>
  <c r="H270" i="1"/>
  <c r="H271" i="1"/>
  <c r="H272" i="1"/>
  <c r="H273" i="1"/>
  <c r="H274" i="1"/>
  <c r="H275" i="1"/>
  <c r="H276" i="1"/>
  <c r="H277" i="1"/>
  <c r="H278" i="1"/>
  <c r="H279" i="1"/>
  <c r="H280" i="1"/>
  <c r="H281" i="1"/>
  <c r="H282" i="1"/>
  <c r="H283" i="1"/>
  <c r="H284" i="1"/>
  <c r="H285" i="1"/>
  <c r="H286" i="1"/>
  <c r="H287" i="1"/>
  <c r="H288" i="1"/>
  <c r="H289" i="1"/>
  <c r="H290" i="1"/>
  <c r="H291" i="1"/>
  <c r="H292" i="1"/>
  <c r="H293" i="1"/>
  <c r="H294" i="1"/>
  <c r="H295" i="1"/>
  <c r="H296" i="1"/>
  <c r="H297" i="1"/>
  <c r="H298" i="1"/>
  <c r="H299" i="1"/>
  <c r="H300" i="1"/>
  <c r="H301" i="1"/>
  <c r="H302" i="1"/>
  <c r="H303" i="1"/>
  <c r="H304" i="1"/>
  <c r="H305" i="1"/>
  <c r="H306" i="1"/>
  <c r="H307" i="1"/>
  <c r="H308" i="1"/>
  <c r="H309" i="1"/>
  <c r="H310" i="1"/>
  <c r="H311" i="1"/>
  <c r="H312" i="1"/>
  <c r="H313" i="1"/>
  <c r="H314" i="1"/>
  <c r="H315" i="1"/>
  <c r="H316" i="1"/>
  <c r="H317" i="1"/>
  <c r="H318" i="1"/>
  <c r="H319" i="1"/>
  <c r="H320" i="1"/>
  <c r="H321" i="1"/>
  <c r="H322" i="1"/>
  <c r="H323" i="1"/>
  <c r="H324" i="1"/>
  <c r="H325" i="1"/>
  <c r="H326" i="1"/>
  <c r="H327" i="1"/>
  <c r="H328" i="1"/>
  <c r="H329" i="1"/>
  <c r="H330" i="1"/>
  <c r="H331" i="1"/>
  <c r="H332" i="1"/>
  <c r="H333" i="1"/>
  <c r="H334" i="1"/>
  <c r="H335" i="1"/>
  <c r="H336" i="1"/>
  <c r="H337" i="1"/>
  <c r="H338" i="1"/>
  <c r="H339" i="1"/>
  <c r="H340" i="1"/>
  <c r="H341" i="1"/>
  <c r="H342" i="1"/>
  <c r="H343" i="1"/>
  <c r="H344" i="1"/>
  <c r="H345" i="1"/>
  <c r="H346" i="1"/>
  <c r="H347" i="1"/>
  <c r="H348" i="1"/>
  <c r="H349" i="1"/>
  <c r="H350" i="1"/>
  <c r="H351" i="1"/>
  <c r="H352" i="1"/>
  <c r="H353" i="1"/>
  <c r="H354" i="1"/>
  <c r="H355" i="1"/>
  <c r="H356" i="1"/>
  <c r="H357" i="1"/>
  <c r="H358" i="1"/>
  <c r="H359" i="1"/>
  <c r="H360" i="1"/>
  <c r="H361" i="1"/>
  <c r="H362" i="1"/>
  <c r="H363" i="1"/>
  <c r="H364" i="1"/>
  <c r="H365" i="1"/>
  <c r="H366" i="1"/>
  <c r="H367" i="1"/>
  <c r="H368" i="1"/>
  <c r="H369" i="1"/>
  <c r="H370" i="1"/>
  <c r="H371" i="1"/>
  <c r="H372" i="1"/>
  <c r="H373" i="1"/>
  <c r="H374" i="1"/>
  <c r="H375" i="1"/>
  <c r="H376" i="1"/>
  <c r="H377" i="1"/>
  <c r="H378" i="1"/>
  <c r="H379" i="1"/>
  <c r="H380" i="1"/>
  <c r="H381" i="1"/>
  <c r="H382" i="1"/>
  <c r="H383" i="1"/>
  <c r="H384" i="1"/>
  <c r="H385" i="1"/>
  <c r="H386" i="1"/>
  <c r="H387" i="1"/>
  <c r="H388" i="1"/>
  <c r="H389" i="1"/>
  <c r="H390" i="1"/>
  <c r="H391" i="1"/>
  <c r="H392" i="1"/>
  <c r="H393" i="1"/>
  <c r="H394" i="1"/>
  <c r="H395" i="1"/>
  <c r="H396" i="1"/>
  <c r="H397" i="1"/>
  <c r="H398" i="1"/>
  <c r="H399" i="1"/>
  <c r="H400" i="1"/>
  <c r="H401" i="1"/>
  <c r="H402" i="1"/>
  <c r="H403" i="1"/>
  <c r="H404" i="1"/>
  <c r="H405" i="1"/>
  <c r="H406" i="1"/>
  <c r="H407" i="1"/>
  <c r="H408" i="1"/>
  <c r="H409" i="1"/>
  <c r="H410" i="1"/>
  <c r="H411" i="1"/>
  <c r="H412" i="1"/>
  <c r="H413" i="1"/>
  <c r="H414" i="1"/>
  <c r="H415" i="1"/>
  <c r="D10" i="6" s="1"/>
  <c r="E10" i="6" s="1"/>
  <c r="H416" i="1"/>
  <c r="H417" i="1"/>
  <c r="H418" i="1"/>
  <c r="H419" i="1"/>
  <c r="D478" i="6" s="1"/>
  <c r="E478" i="6" s="1"/>
  <c r="H420" i="1"/>
  <c r="H421" i="1"/>
  <c r="H422" i="1"/>
  <c r="H423" i="1"/>
  <c r="H424" i="1"/>
  <c r="H425" i="1"/>
  <c r="H426" i="1"/>
  <c r="H427" i="1"/>
  <c r="H428" i="1"/>
  <c r="H429" i="1"/>
  <c r="H430" i="1"/>
  <c r="H431" i="1"/>
  <c r="H432" i="1"/>
  <c r="H433" i="1"/>
  <c r="H434" i="1"/>
  <c r="H435" i="1"/>
  <c r="D13" i="6" s="1"/>
  <c r="E13" i="6" s="1"/>
  <c r="H436" i="1"/>
  <c r="H437" i="1"/>
  <c r="H438" i="1"/>
  <c r="H439" i="1"/>
  <c r="D990" i="6" s="1"/>
  <c r="E990" i="6" s="1"/>
  <c r="H440" i="1"/>
  <c r="H441" i="1"/>
  <c r="H442" i="1"/>
  <c r="H443" i="1"/>
  <c r="H444" i="1"/>
  <c r="H445" i="1"/>
  <c r="H446" i="1"/>
  <c r="H447" i="1"/>
  <c r="H448" i="1"/>
  <c r="H449" i="1"/>
  <c r="H450" i="1"/>
  <c r="H451" i="1"/>
  <c r="H452" i="1"/>
  <c r="H453" i="1"/>
  <c r="H454" i="1"/>
  <c r="H455" i="1"/>
  <c r="H456" i="1"/>
  <c r="H457" i="1"/>
  <c r="H458" i="1"/>
  <c r="H459" i="1"/>
  <c r="D851" i="6" s="1"/>
  <c r="E851" i="6" s="1"/>
  <c r="H460" i="1"/>
  <c r="D860" i="6" s="1"/>
  <c r="E860" i="6" s="1"/>
  <c r="H461" i="1"/>
  <c r="D880" i="6" s="1"/>
  <c r="E880" i="6" s="1"/>
  <c r="H462" i="1"/>
  <c r="H463" i="1"/>
  <c r="D927" i="6" s="1"/>
  <c r="E927" i="6" s="1"/>
  <c r="H464" i="1"/>
  <c r="D942" i="6" s="1"/>
  <c r="E942" i="6" s="1"/>
  <c r="H465" i="1"/>
  <c r="D966" i="6" s="1"/>
  <c r="E966" i="6" s="1"/>
  <c r="H466" i="1"/>
  <c r="H467" i="1"/>
  <c r="H468" i="1"/>
  <c r="H469" i="1"/>
  <c r="H470" i="1"/>
  <c r="H471" i="1"/>
  <c r="H472" i="1"/>
  <c r="H473" i="1"/>
  <c r="H474" i="1"/>
  <c r="H475" i="1"/>
  <c r="H476" i="1"/>
  <c r="H477" i="1"/>
  <c r="H478" i="1"/>
  <c r="H479" i="1"/>
  <c r="H480" i="1"/>
  <c r="H481" i="1"/>
  <c r="H482" i="1"/>
  <c r="H483" i="1"/>
  <c r="H484" i="1"/>
  <c r="H485" i="1"/>
  <c r="H486" i="1"/>
  <c r="H487" i="1"/>
  <c r="H488" i="1"/>
  <c r="H489" i="1"/>
  <c r="H490" i="1"/>
  <c r="H491" i="1"/>
  <c r="H492" i="1"/>
  <c r="H493" i="1"/>
  <c r="H494" i="1"/>
  <c r="H495" i="1"/>
  <c r="H496" i="1"/>
  <c r="H497" i="1"/>
  <c r="H498" i="1"/>
  <c r="H499" i="1"/>
  <c r="H500" i="1"/>
  <c r="H501" i="1"/>
  <c r="H502" i="1"/>
  <c r="H503" i="1"/>
  <c r="H504" i="1"/>
  <c r="H505" i="1"/>
  <c r="H506" i="1"/>
  <c r="H507" i="1"/>
  <c r="H508" i="1"/>
  <c r="H509" i="1"/>
  <c r="H510" i="1"/>
  <c r="H511" i="1"/>
  <c r="H512" i="1"/>
  <c r="H513" i="1"/>
  <c r="H514" i="1"/>
  <c r="H515" i="1"/>
  <c r="H516" i="1"/>
  <c r="H517" i="1"/>
  <c r="H518" i="1"/>
  <c r="H519" i="1"/>
  <c r="H520" i="1"/>
  <c r="H521" i="1"/>
  <c r="H522" i="1"/>
  <c r="H523" i="1"/>
  <c r="H524" i="1"/>
  <c r="H525" i="1"/>
  <c r="H526" i="1"/>
  <c r="H527" i="1"/>
  <c r="H528" i="1"/>
  <c r="H529" i="1"/>
  <c r="H530" i="1"/>
  <c r="H531" i="1"/>
  <c r="H532" i="1"/>
  <c r="H533" i="1"/>
  <c r="H534" i="1"/>
  <c r="D3" i="6" s="1"/>
  <c r="E3" i="6" s="1"/>
  <c r="H535" i="1"/>
  <c r="D4" i="6" s="1"/>
  <c r="E4" i="6" s="1"/>
  <c r="H536" i="1"/>
  <c r="D9" i="6" s="1"/>
  <c r="E9" i="6" s="1"/>
  <c r="H537" i="1"/>
  <c r="D12" i="6" s="1"/>
  <c r="E12" i="6" s="1"/>
  <c r="H538" i="1"/>
  <c r="H539" i="1"/>
  <c r="H540" i="1"/>
  <c r="H541" i="1"/>
  <c r="H542" i="1"/>
  <c r="H543" i="1"/>
  <c r="H544" i="1"/>
  <c r="H545" i="1"/>
  <c r="H546" i="1"/>
  <c r="H547" i="1"/>
  <c r="H548" i="1"/>
  <c r="H549" i="1"/>
  <c r="H550" i="1"/>
  <c r="H551" i="1"/>
  <c r="H552" i="1"/>
  <c r="H553" i="1"/>
  <c r="D312" i="6" s="1"/>
  <c r="E312" i="6" s="1"/>
  <c r="H554" i="1"/>
  <c r="H555" i="1"/>
  <c r="H556" i="1"/>
  <c r="H557" i="1"/>
  <c r="D319" i="6" s="1"/>
  <c r="E319" i="6" s="1"/>
  <c r="H558" i="1"/>
  <c r="H559" i="1"/>
  <c r="H560" i="1"/>
  <c r="H561" i="1"/>
  <c r="H562" i="1"/>
  <c r="H563" i="1"/>
  <c r="H564" i="1"/>
  <c r="H565" i="1"/>
  <c r="H566" i="1"/>
  <c r="H567" i="1"/>
  <c r="H568" i="1"/>
  <c r="H569" i="1"/>
  <c r="H570" i="1"/>
  <c r="H571" i="1"/>
  <c r="H572" i="1"/>
  <c r="H573" i="1"/>
  <c r="H574" i="1"/>
  <c r="H575" i="1"/>
  <c r="D427" i="6" s="1"/>
  <c r="E427" i="6" s="1"/>
  <c r="H576" i="1"/>
  <c r="D460" i="6" s="1"/>
  <c r="E460" i="6" s="1"/>
  <c r="H577" i="1"/>
  <c r="H578" i="1"/>
  <c r="H579" i="1"/>
  <c r="H580" i="1"/>
  <c r="H581" i="1"/>
  <c r="D501" i="6" s="1"/>
  <c r="E501" i="6" s="1"/>
  <c r="H582" i="1"/>
  <c r="H583" i="1"/>
  <c r="H584" i="1"/>
  <c r="D531" i="6" s="1"/>
  <c r="E531" i="6" s="1"/>
  <c r="H585" i="1"/>
  <c r="H586" i="1"/>
  <c r="H587" i="1"/>
  <c r="H588" i="1"/>
  <c r="H589" i="1"/>
  <c r="H590" i="1"/>
  <c r="H591" i="1"/>
  <c r="H592" i="1"/>
  <c r="H593" i="1"/>
  <c r="H594" i="1"/>
  <c r="H595" i="1"/>
  <c r="H596" i="1"/>
  <c r="H597" i="1"/>
  <c r="H598" i="1"/>
  <c r="H599" i="1"/>
  <c r="H600" i="1"/>
  <c r="H601" i="1"/>
  <c r="H602" i="1"/>
  <c r="H603" i="1"/>
  <c r="H604" i="1"/>
  <c r="H605" i="1"/>
  <c r="H606" i="1"/>
  <c r="H607" i="1"/>
  <c r="H608" i="1"/>
  <c r="H609" i="1"/>
  <c r="D988" i="6" s="1"/>
  <c r="E988" i="6" s="1"/>
  <c r="H610" i="1"/>
  <c r="H611" i="1"/>
  <c r="H612" i="1"/>
  <c r="D991" i="6" s="1"/>
  <c r="E991" i="6" s="1"/>
  <c r="H613" i="1"/>
  <c r="H614" i="1"/>
  <c r="H615" i="1"/>
  <c r="H616" i="1"/>
  <c r="H617" i="1"/>
  <c r="H618" i="1"/>
  <c r="H619" i="1"/>
  <c r="H620" i="1"/>
  <c r="H621" i="1"/>
  <c r="H622" i="1"/>
  <c r="D121" i="6" s="1"/>
  <c r="E121" i="6" s="1"/>
  <c r="H623" i="1"/>
  <c r="H624" i="1"/>
  <c r="H625" i="1"/>
  <c r="H626" i="1"/>
  <c r="H627" i="1"/>
  <c r="D173" i="6" s="1"/>
  <c r="E173" i="6" s="1"/>
  <c r="H628" i="1"/>
  <c r="H629" i="1"/>
  <c r="H630" i="1"/>
  <c r="H631" i="1"/>
  <c r="H632" i="1"/>
  <c r="H633" i="1"/>
  <c r="H634" i="1"/>
  <c r="H635" i="1"/>
  <c r="H636" i="1"/>
  <c r="H637" i="1"/>
  <c r="H638" i="1"/>
  <c r="H639" i="1"/>
  <c r="H640" i="1"/>
  <c r="H641" i="1"/>
  <c r="H642" i="1"/>
  <c r="H643" i="1"/>
  <c r="H644" i="1"/>
  <c r="H645" i="1"/>
  <c r="H646" i="1"/>
  <c r="H647" i="1"/>
  <c r="H648" i="1"/>
  <c r="H649" i="1"/>
  <c r="H650" i="1"/>
  <c r="H651" i="1"/>
  <c r="H652" i="1"/>
  <c r="H653" i="1"/>
  <c r="H654" i="1"/>
  <c r="H655" i="1"/>
  <c r="H656" i="1"/>
  <c r="H657" i="1"/>
  <c r="H658" i="1"/>
  <c r="H659" i="1"/>
  <c r="H660" i="1"/>
  <c r="H661" i="1"/>
  <c r="H662" i="1"/>
  <c r="H663" i="1"/>
  <c r="H664" i="1"/>
  <c r="H665" i="1"/>
  <c r="H666" i="1"/>
  <c r="H667" i="1"/>
  <c r="D458" i="6" s="1"/>
  <c r="E458" i="6" s="1"/>
  <c r="H668" i="1"/>
  <c r="H669" i="1"/>
  <c r="H670" i="1"/>
  <c r="H671" i="1"/>
  <c r="H672" i="1"/>
  <c r="H673" i="1"/>
  <c r="H674" i="1"/>
  <c r="H675" i="1"/>
  <c r="H676" i="1"/>
  <c r="H677" i="1"/>
  <c r="H678" i="1"/>
  <c r="H679" i="1"/>
  <c r="H680" i="1"/>
  <c r="H681" i="1"/>
  <c r="H682" i="1"/>
  <c r="H683" i="1"/>
  <c r="H684" i="1"/>
  <c r="H685" i="1"/>
  <c r="H686" i="1"/>
  <c r="H687" i="1"/>
  <c r="H688" i="1"/>
  <c r="H689" i="1"/>
  <c r="H690" i="1"/>
  <c r="H691" i="1"/>
  <c r="H692" i="1"/>
  <c r="H693" i="1"/>
  <c r="H694" i="1"/>
  <c r="H695" i="1"/>
  <c r="H696" i="1"/>
  <c r="H697" i="1"/>
  <c r="H698" i="1"/>
  <c r="H699" i="1"/>
  <c r="H700" i="1"/>
  <c r="H701" i="1"/>
  <c r="H702" i="1"/>
  <c r="H703" i="1"/>
  <c r="D986" i="6" s="1"/>
  <c r="E986" i="6" s="1"/>
  <c r="H704" i="1"/>
  <c r="D987" i="6" s="1"/>
  <c r="E987" i="6" s="1"/>
  <c r="H705" i="1"/>
  <c r="H706" i="1"/>
  <c r="H707" i="1"/>
  <c r="H708" i="1"/>
  <c r="H709" i="1"/>
  <c r="H710" i="1"/>
  <c r="H711" i="1"/>
  <c r="H712" i="1"/>
  <c r="H713" i="1"/>
  <c r="H714" i="1"/>
  <c r="H715" i="1"/>
  <c r="H716" i="1"/>
  <c r="H717" i="1"/>
  <c r="H718" i="1"/>
  <c r="H719" i="1"/>
  <c r="H720" i="1"/>
  <c r="H721" i="1"/>
  <c r="H722" i="1"/>
  <c r="H723" i="1"/>
  <c r="H724" i="1"/>
  <c r="H725" i="1"/>
  <c r="H726" i="1"/>
  <c r="H727" i="1"/>
  <c r="H728" i="1"/>
  <c r="H729" i="1"/>
  <c r="H730" i="1"/>
  <c r="H731" i="1"/>
  <c r="H732" i="1"/>
  <c r="H733" i="1"/>
  <c r="H734" i="1"/>
  <c r="H735" i="1"/>
  <c r="H736" i="1"/>
  <c r="H737" i="1"/>
  <c r="H738" i="1"/>
  <c r="H739" i="1"/>
  <c r="H740" i="1"/>
  <c r="H741" i="1"/>
  <c r="H742" i="1"/>
  <c r="H743" i="1"/>
  <c r="H744" i="1"/>
  <c r="H745" i="1"/>
  <c r="H746" i="1"/>
  <c r="H747" i="1"/>
  <c r="H748" i="1"/>
  <c r="H749" i="1"/>
  <c r="H750" i="1"/>
  <c r="H751" i="1"/>
  <c r="H752" i="1"/>
  <c r="H753" i="1"/>
  <c r="H754" i="1"/>
  <c r="H755" i="1"/>
  <c r="H756" i="1"/>
  <c r="H757" i="1"/>
  <c r="H758" i="1"/>
  <c r="H759" i="1"/>
  <c r="H760" i="1"/>
  <c r="H761" i="1"/>
  <c r="H762" i="1"/>
  <c r="H763" i="1"/>
  <c r="H764" i="1"/>
  <c r="H765" i="1"/>
  <c r="H766" i="1"/>
  <c r="H767" i="1"/>
  <c r="H768" i="1"/>
  <c r="H769" i="1"/>
  <c r="H770" i="1"/>
  <c r="H771" i="1"/>
  <c r="H772" i="1"/>
  <c r="H773" i="1"/>
  <c r="H774" i="1"/>
  <c r="H775" i="1"/>
  <c r="H776" i="1"/>
  <c r="H777" i="1"/>
  <c r="H778" i="1"/>
  <c r="H779" i="1"/>
  <c r="H780" i="1"/>
  <c r="H781" i="1"/>
  <c r="D513" i="6" s="1"/>
  <c r="E513" i="6" s="1"/>
  <c r="H782" i="1"/>
  <c r="H783" i="1"/>
  <c r="D983" i="6" s="1"/>
  <c r="E983" i="6" s="1"/>
  <c r="H784" i="1"/>
  <c r="D594" i="6" s="1"/>
  <c r="E594" i="6" s="1"/>
  <c r="H785" i="1"/>
  <c r="H786" i="1"/>
  <c r="H787" i="1"/>
  <c r="H788" i="1"/>
  <c r="H789" i="1"/>
  <c r="H790" i="1"/>
  <c r="D346" i="6" s="1"/>
  <c r="E346" i="6" s="1"/>
  <c r="H791" i="1"/>
  <c r="H792" i="1"/>
  <c r="H793" i="1"/>
  <c r="H794" i="1"/>
  <c r="H795" i="1"/>
  <c r="H796" i="1"/>
  <c r="D532" i="6" s="1"/>
  <c r="E532" i="6" s="1"/>
  <c r="H797" i="1"/>
  <c r="H798" i="1"/>
  <c r="H799" i="1"/>
  <c r="D761" i="6" s="1"/>
  <c r="E761" i="6" s="1"/>
  <c r="H800" i="1"/>
  <c r="H801" i="1"/>
  <c r="H802" i="1"/>
  <c r="H803" i="1"/>
  <c r="H804" i="1"/>
  <c r="H805" i="1"/>
  <c r="H806" i="1"/>
  <c r="H807" i="1"/>
  <c r="H808" i="1"/>
  <c r="H809" i="1"/>
  <c r="D361" i="6" s="1"/>
  <c r="E361" i="6" s="1"/>
  <c r="H810" i="1"/>
  <c r="H811" i="1"/>
  <c r="D762" i="6" s="1"/>
  <c r="E762" i="6" s="1"/>
  <c r="H812" i="1"/>
  <c r="H813" i="1"/>
  <c r="H814" i="1"/>
  <c r="H815" i="1"/>
  <c r="H816" i="1"/>
  <c r="H817" i="1"/>
  <c r="D693" i="6" s="1"/>
  <c r="E693" i="6" s="1"/>
  <c r="H818" i="1"/>
  <c r="H819" i="1"/>
  <c r="H820" i="1"/>
  <c r="H821" i="1"/>
  <c r="H822" i="1"/>
  <c r="H823" i="1"/>
  <c r="H824" i="1"/>
  <c r="D738" i="6" s="1"/>
  <c r="E738" i="6" s="1"/>
  <c r="H825" i="1"/>
  <c r="H826" i="1"/>
  <c r="H827" i="1"/>
  <c r="H828" i="1"/>
  <c r="H829" i="1"/>
  <c r="H830" i="1"/>
  <c r="D556" i="6" s="1"/>
  <c r="E556" i="6" s="1"/>
  <c r="H831" i="1"/>
  <c r="D463" i="6" s="1"/>
  <c r="E463" i="6" s="1"/>
  <c r="H832" i="1"/>
  <c r="H833" i="1"/>
  <c r="H834" i="1"/>
  <c r="H835" i="1"/>
  <c r="H836" i="1"/>
  <c r="H837" i="1"/>
  <c r="H838" i="1"/>
  <c r="H839" i="1"/>
  <c r="H840" i="1"/>
  <c r="H841" i="1"/>
  <c r="H842" i="1"/>
  <c r="H843" i="1"/>
  <c r="H844" i="1"/>
  <c r="H845" i="1"/>
  <c r="H846" i="1"/>
  <c r="H847" i="1"/>
  <c r="H848" i="1"/>
  <c r="H849" i="1"/>
  <c r="H850" i="1"/>
  <c r="H851" i="1"/>
  <c r="H852" i="1"/>
  <c r="H853" i="1"/>
  <c r="H854" i="1"/>
  <c r="H855" i="1"/>
  <c r="H856" i="1"/>
  <c r="D829" i="6" s="1"/>
  <c r="E829" i="6" s="1"/>
  <c r="H857" i="1"/>
  <c r="H858" i="1"/>
  <c r="H859" i="1"/>
  <c r="H860" i="1"/>
  <c r="H861" i="1"/>
  <c r="H862" i="1"/>
  <c r="H863" i="1"/>
  <c r="H864" i="1"/>
  <c r="H865" i="1"/>
  <c r="H866" i="1"/>
  <c r="D810" i="6" s="1"/>
  <c r="E810" i="6" s="1"/>
  <c r="H867" i="1"/>
  <c r="H868" i="1"/>
  <c r="H869" i="1"/>
  <c r="H870" i="1"/>
  <c r="H871" i="1"/>
  <c r="H872" i="1"/>
  <c r="H873" i="1"/>
  <c r="D770" i="6" s="1"/>
  <c r="E770" i="6" s="1"/>
  <c r="H874" i="1"/>
  <c r="H875" i="1"/>
  <c r="H876" i="1"/>
  <c r="H877" i="1"/>
  <c r="H878" i="1"/>
  <c r="H879" i="1"/>
  <c r="H880" i="1"/>
  <c r="H881" i="1"/>
  <c r="H882" i="1"/>
  <c r="H883" i="1"/>
  <c r="D768" i="6" s="1"/>
  <c r="E768" i="6" s="1"/>
  <c r="H884" i="1"/>
  <c r="H885" i="1"/>
  <c r="H886" i="1"/>
  <c r="H887" i="1"/>
  <c r="H888" i="1"/>
  <c r="H889" i="1"/>
  <c r="H890" i="1"/>
  <c r="H891" i="1"/>
  <c r="H892" i="1"/>
  <c r="H893" i="1"/>
  <c r="H894" i="1"/>
  <c r="H895" i="1"/>
  <c r="H896" i="1"/>
  <c r="H897" i="1"/>
  <c r="H898" i="1"/>
  <c r="H899" i="1"/>
  <c r="D426" i="6" s="1"/>
  <c r="E426" i="6" s="1"/>
  <c r="H900" i="1"/>
  <c r="H901" i="1"/>
  <c r="H902" i="1"/>
  <c r="H903" i="1"/>
  <c r="H904" i="1"/>
  <c r="H905" i="1"/>
  <c r="H906" i="1"/>
  <c r="H907" i="1"/>
  <c r="H908" i="1"/>
  <c r="D384" i="6" s="1"/>
  <c r="E384" i="6" s="1"/>
  <c r="H909" i="1"/>
  <c r="H910" i="1"/>
  <c r="H911" i="1"/>
  <c r="H912" i="1"/>
  <c r="H913" i="1"/>
  <c r="H914" i="1"/>
  <c r="H915" i="1"/>
  <c r="H916" i="1"/>
  <c r="D396" i="6" s="1"/>
  <c r="E396" i="6" s="1"/>
  <c r="H917" i="1"/>
  <c r="H918" i="1"/>
  <c r="H919" i="1"/>
  <c r="D756" i="6" s="1"/>
  <c r="E756" i="6" s="1"/>
  <c r="H920" i="1"/>
  <c r="H921" i="1"/>
  <c r="H922" i="1"/>
  <c r="H923" i="1"/>
  <c r="H924" i="1"/>
  <c r="H925" i="1"/>
  <c r="H926" i="1"/>
  <c r="H927" i="1"/>
  <c r="D387" i="6" s="1"/>
  <c r="E387" i="6" s="1"/>
  <c r="H928" i="1"/>
  <c r="H929" i="1"/>
  <c r="H930" i="1"/>
  <c r="H931" i="1"/>
  <c r="H932" i="1"/>
  <c r="H933" i="1"/>
  <c r="H934" i="1"/>
  <c r="H935" i="1"/>
  <c r="D775" i="6" s="1"/>
  <c r="E775" i="6" s="1"/>
  <c r="H936" i="1"/>
  <c r="H937" i="1"/>
  <c r="H938" i="1"/>
  <c r="H939" i="1"/>
  <c r="H940" i="1"/>
  <c r="H941" i="1"/>
  <c r="H942" i="1"/>
  <c r="H943" i="1"/>
  <c r="D507" i="6" s="1"/>
  <c r="E507" i="6" s="1"/>
  <c r="H944" i="1"/>
  <c r="H945" i="1"/>
  <c r="H946" i="1"/>
  <c r="H947" i="1"/>
  <c r="H948" i="1"/>
  <c r="H949" i="1"/>
  <c r="H950" i="1"/>
  <c r="H951" i="1"/>
  <c r="H952" i="1"/>
  <c r="D62" i="6" s="1"/>
  <c r="E62" i="6" s="1"/>
  <c r="H953" i="1"/>
  <c r="H954" i="1"/>
  <c r="H955" i="1"/>
  <c r="H956" i="1"/>
  <c r="H957" i="1"/>
  <c r="H958" i="1"/>
  <c r="H959" i="1"/>
  <c r="H960" i="1"/>
  <c r="H961" i="1"/>
  <c r="D703" i="6" s="1"/>
  <c r="E703" i="6" s="1"/>
  <c r="H962" i="1"/>
  <c r="H963" i="1"/>
  <c r="H964" i="1"/>
  <c r="H965" i="1"/>
  <c r="H966" i="1"/>
  <c r="H967" i="1"/>
  <c r="H968" i="1"/>
  <c r="H969" i="1"/>
  <c r="H970" i="1"/>
  <c r="H971" i="1"/>
  <c r="H972" i="1"/>
  <c r="D595" i="6" s="1"/>
  <c r="E595" i="6" s="1"/>
  <c r="H973" i="1"/>
  <c r="H974" i="1"/>
  <c r="H975" i="1"/>
  <c r="H976" i="1"/>
  <c r="H977" i="1"/>
  <c r="H978" i="1"/>
  <c r="H979" i="1"/>
  <c r="H980" i="1"/>
  <c r="H981" i="1"/>
  <c r="D404" i="6" s="1"/>
  <c r="E404" i="6" s="1"/>
  <c r="H982" i="1"/>
  <c r="H983" i="1"/>
  <c r="H984" i="1"/>
  <c r="H985" i="1"/>
  <c r="H986" i="1"/>
  <c r="H987" i="1"/>
  <c r="H988" i="1"/>
  <c r="H989" i="1"/>
  <c r="D474" i="6" s="1"/>
  <c r="E474" i="6" s="1"/>
  <c r="H990" i="1"/>
  <c r="H991" i="1"/>
  <c r="H992" i="1"/>
  <c r="H993" i="1"/>
  <c r="H994" i="1"/>
  <c r="H995" i="1"/>
  <c r="H996" i="1"/>
  <c r="H997" i="1"/>
  <c r="D477" i="6" s="1"/>
  <c r="E477" i="6" s="1"/>
  <c r="H998" i="1"/>
  <c r="H999" i="1"/>
  <c r="H1000" i="1"/>
  <c r="H1001" i="1"/>
  <c r="H1002" i="1"/>
  <c r="H1003" i="1"/>
  <c r="H1004" i="1"/>
  <c r="H1005" i="1"/>
  <c r="H1006" i="1"/>
  <c r="D627" i="6" s="1"/>
  <c r="E627" i="6" s="1"/>
  <c r="H1007" i="1"/>
  <c r="H1008" i="1"/>
  <c r="D500" i="6" s="1"/>
  <c r="E500" i="6" s="1"/>
  <c r="H1009" i="1"/>
  <c r="H1010" i="1"/>
  <c r="H1011" i="1"/>
  <c r="H1012" i="1"/>
  <c r="H1013" i="1"/>
  <c r="H1014" i="1"/>
  <c r="H1015" i="1"/>
  <c r="H1016" i="1"/>
  <c r="H1017" i="1"/>
  <c r="D49" i="6" s="1"/>
  <c r="E49" i="6" s="1"/>
  <c r="H1018" i="1"/>
  <c r="H1019" i="1"/>
  <c r="H1020" i="1"/>
  <c r="H1021" i="1"/>
  <c r="H1022" i="1"/>
  <c r="H1023" i="1"/>
  <c r="D305" i="6" s="1"/>
  <c r="E305" i="6" s="1"/>
  <c r="H1024" i="1"/>
  <c r="H1025" i="1"/>
  <c r="H1026" i="1"/>
  <c r="H1027" i="1"/>
  <c r="H1028" i="1"/>
  <c r="H1029" i="1"/>
  <c r="H1030" i="1"/>
  <c r="D462" i="6" s="1"/>
  <c r="E462" i="6" s="1"/>
  <c r="H1031" i="1"/>
  <c r="H1032" i="1"/>
  <c r="H1033" i="1"/>
  <c r="H1034" i="1"/>
  <c r="H1035" i="1"/>
  <c r="H1036" i="1"/>
  <c r="H1037" i="1"/>
  <c r="H1038" i="1"/>
  <c r="H1039" i="1"/>
  <c r="D790" i="6" s="1"/>
  <c r="E790" i="6" s="1"/>
  <c r="H1040" i="1"/>
  <c r="H1041" i="1"/>
  <c r="H1042" i="1"/>
  <c r="H1043" i="1"/>
  <c r="H1044" i="1"/>
  <c r="H1045" i="1"/>
  <c r="H1046" i="1"/>
  <c r="H1047" i="1"/>
  <c r="H1048" i="1"/>
  <c r="D388" i="6" s="1"/>
  <c r="E388" i="6" s="1"/>
  <c r="H1049" i="1"/>
  <c r="H1050" i="1"/>
  <c r="H1051" i="1"/>
  <c r="H1052" i="1"/>
  <c r="H1053" i="1"/>
  <c r="H1054" i="1"/>
  <c r="H1055" i="1"/>
  <c r="H1056" i="1"/>
  <c r="H1057" i="1"/>
  <c r="H1058" i="1"/>
  <c r="D715" i="6" s="1"/>
  <c r="E715" i="6" s="1"/>
  <c r="H1059" i="1"/>
  <c r="H1060" i="1"/>
  <c r="H1061" i="1"/>
  <c r="H1062" i="1"/>
  <c r="H1063" i="1"/>
  <c r="H1064" i="1"/>
  <c r="H1065" i="1"/>
  <c r="H1066" i="1"/>
  <c r="H1067" i="1"/>
  <c r="D244" i="6" s="1"/>
  <c r="E244" i="6" s="1"/>
  <c r="H1068" i="1"/>
  <c r="H1069" i="1"/>
  <c r="H1070" i="1"/>
  <c r="H1071" i="1"/>
  <c r="H1072" i="1"/>
  <c r="H1073" i="1"/>
  <c r="H1074" i="1"/>
  <c r="H1075" i="1"/>
  <c r="H1076" i="1"/>
  <c r="H1077" i="1"/>
  <c r="H1078" i="1"/>
  <c r="H1079" i="1"/>
  <c r="H1080" i="1"/>
  <c r="H1081" i="1"/>
  <c r="H1082" i="1"/>
  <c r="H1083" i="1"/>
  <c r="H1084" i="1"/>
  <c r="H1085" i="1"/>
  <c r="H1086" i="1"/>
  <c r="H1087" i="1"/>
  <c r="H1088" i="1"/>
  <c r="H1089" i="1"/>
  <c r="H1090" i="1"/>
  <c r="D527" i="6" s="1"/>
  <c r="E527" i="6" s="1"/>
  <c r="H1091" i="1"/>
  <c r="H1092" i="1"/>
  <c r="H1093" i="1"/>
  <c r="H1094" i="1"/>
  <c r="H1095" i="1"/>
  <c r="H1096" i="1"/>
  <c r="H1097" i="1"/>
  <c r="H1098" i="1"/>
  <c r="D415" i="6" s="1"/>
  <c r="E415" i="6" s="1"/>
  <c r="H1099" i="1"/>
  <c r="H1100" i="1"/>
  <c r="H1101" i="1"/>
  <c r="H1102" i="1"/>
  <c r="H1103" i="1"/>
  <c r="H1104" i="1"/>
  <c r="H1105" i="1"/>
  <c r="H1106" i="1"/>
  <c r="H1107" i="1"/>
  <c r="H1108" i="1"/>
  <c r="H1109" i="1"/>
  <c r="H1110" i="1"/>
  <c r="H1111" i="1"/>
  <c r="H1112" i="1"/>
  <c r="H1113" i="1"/>
  <c r="H1114" i="1"/>
  <c r="H1115" i="1"/>
  <c r="H1116" i="1"/>
  <c r="H1117" i="1"/>
  <c r="H1118" i="1"/>
  <c r="H1119" i="1"/>
  <c r="H1120" i="1"/>
  <c r="H1121" i="1"/>
  <c r="H1122" i="1"/>
  <c r="H1123" i="1"/>
  <c r="H1124" i="1"/>
  <c r="H1125" i="1"/>
  <c r="H1126" i="1"/>
  <c r="H1127" i="1"/>
  <c r="H1128" i="1"/>
  <c r="H1129" i="1"/>
  <c r="H1130" i="1"/>
  <c r="H1131" i="1"/>
  <c r="H1132" i="1"/>
  <c r="H1133" i="1"/>
  <c r="H1134" i="1"/>
  <c r="H1135" i="1"/>
  <c r="H1136" i="1"/>
  <c r="H1137" i="1"/>
  <c r="H1138" i="1"/>
  <c r="H1139" i="1"/>
  <c r="H1140" i="1"/>
  <c r="H1141" i="1"/>
  <c r="H1142" i="1"/>
  <c r="H1143" i="1"/>
  <c r="H1144" i="1"/>
  <c r="H1145" i="1"/>
  <c r="H1146" i="1"/>
  <c r="H1147" i="1"/>
  <c r="H1148" i="1"/>
  <c r="H1149" i="1"/>
  <c r="H1150" i="1"/>
  <c r="H1151" i="1"/>
  <c r="H1152" i="1"/>
  <c r="H1153" i="1"/>
  <c r="H1154" i="1"/>
  <c r="H1155" i="1"/>
  <c r="H1156" i="1"/>
  <c r="H1157" i="1"/>
  <c r="H1158" i="1"/>
  <c r="H1159" i="1"/>
  <c r="H1160" i="1"/>
  <c r="H1161" i="1"/>
  <c r="H1162" i="1"/>
  <c r="H1163" i="1"/>
  <c r="H1164" i="1"/>
  <c r="I3" i="2"/>
  <c r="I4" i="2"/>
  <c r="I5" i="2"/>
  <c r="I6" i="2"/>
  <c r="I7" i="2"/>
  <c r="I8" i="2"/>
  <c r="I9" i="2"/>
  <c r="I10" i="2"/>
  <c r="I11" i="2"/>
  <c r="I12" i="2"/>
  <c r="I13" i="2"/>
  <c r="I14" i="2"/>
  <c r="I15" i="2"/>
  <c r="I16" i="2"/>
  <c r="I17" i="2"/>
  <c r="I18" i="2"/>
  <c r="I19" i="2"/>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I2" i="2"/>
  <c r="F861" i="6" l="1"/>
  <c r="G861" i="6" s="1"/>
  <c r="F715" i="6"/>
  <c r="G715" i="6" s="1"/>
  <c r="F665" i="6"/>
  <c r="G665" i="6" s="1"/>
  <c r="F626" i="6"/>
  <c r="G626" i="6" s="1"/>
  <c r="F581" i="6"/>
  <c r="G581" i="6" s="1"/>
  <c r="F464" i="6"/>
  <c r="G464" i="6" s="1"/>
  <c r="F434" i="6"/>
  <c r="G434" i="6" s="1"/>
  <c r="F365" i="6"/>
  <c r="G365" i="6" s="1"/>
  <c r="F876" i="6"/>
  <c r="G876" i="6" s="1"/>
  <c r="F859" i="6"/>
  <c r="G859" i="6" s="1"/>
  <c r="F713" i="6"/>
  <c r="G713" i="6" s="1"/>
  <c r="F663" i="6"/>
  <c r="G663" i="6" s="1"/>
  <c r="F578" i="6"/>
  <c r="G578" i="6" s="1"/>
  <c r="F431" i="6"/>
  <c r="G431" i="6" s="1"/>
  <c r="F359" i="6"/>
  <c r="G359" i="6" s="1"/>
  <c r="F311" i="6"/>
  <c r="G311" i="6" s="1"/>
  <c r="F218" i="6"/>
  <c r="G218" i="6" s="1"/>
  <c r="F875" i="6"/>
  <c r="G875" i="6" s="1"/>
  <c r="F857" i="6"/>
  <c r="G857" i="6" s="1"/>
  <c r="F710" i="6"/>
  <c r="G710" i="6" s="1"/>
  <c r="F662" i="6"/>
  <c r="G662" i="6" s="1"/>
  <c r="F605" i="6"/>
  <c r="G605" i="6" s="1"/>
  <c r="F557" i="6"/>
  <c r="G557" i="6" s="1"/>
  <c r="F419" i="6"/>
  <c r="G419" i="6" s="1"/>
  <c r="F358" i="6"/>
  <c r="G358" i="6" s="1"/>
  <c r="F310" i="6"/>
  <c r="G310" i="6" s="1"/>
  <c r="F215" i="6"/>
  <c r="G215" i="6" s="1"/>
  <c r="F874" i="6"/>
  <c r="G874" i="6" s="1"/>
  <c r="F659" i="6"/>
  <c r="G659" i="6" s="1"/>
  <c r="F554" i="6"/>
  <c r="G554" i="6" s="1"/>
  <c r="F491" i="6"/>
  <c r="G491" i="6" s="1"/>
  <c r="F418" i="6"/>
  <c r="G418" i="6" s="1"/>
  <c r="F355" i="6"/>
  <c r="G355" i="6" s="1"/>
  <c r="F309" i="6"/>
  <c r="G309" i="6" s="1"/>
  <c r="F214" i="6"/>
  <c r="G214" i="6" s="1"/>
  <c r="F979" i="6"/>
  <c r="G979" i="6" s="1"/>
  <c r="F873" i="6"/>
  <c r="G873" i="6" s="1"/>
  <c r="F765" i="6"/>
  <c r="G765" i="6" s="1"/>
  <c r="F658" i="6"/>
  <c r="G658" i="6" s="1"/>
  <c r="F490" i="6"/>
  <c r="G490" i="6" s="1"/>
  <c r="F308" i="6"/>
  <c r="G308" i="6" s="1"/>
  <c r="F211" i="6"/>
  <c r="G211" i="6" s="1"/>
  <c r="F960" i="6"/>
  <c r="G960" i="6" s="1"/>
  <c r="F871" i="6"/>
  <c r="G871" i="6" s="1"/>
  <c r="F852" i="6"/>
  <c r="G852" i="6" s="1"/>
  <c r="F764" i="6"/>
  <c r="G764" i="6" s="1"/>
  <c r="F674" i="6"/>
  <c r="G674" i="6" s="1"/>
  <c r="F657" i="6"/>
  <c r="G657" i="6" s="1"/>
  <c r="F451" i="6"/>
  <c r="G451" i="6" s="1"/>
  <c r="F307" i="6"/>
  <c r="G307" i="6" s="1"/>
  <c r="F209" i="6"/>
  <c r="G209" i="6" s="1"/>
  <c r="F869" i="6"/>
  <c r="G869" i="6" s="1"/>
  <c r="F671" i="6"/>
  <c r="G671" i="6" s="1"/>
  <c r="F655" i="6"/>
  <c r="G655" i="6" s="1"/>
  <c r="F597" i="6"/>
  <c r="G597" i="6" s="1"/>
  <c r="F449" i="6"/>
  <c r="G449" i="6" s="1"/>
  <c r="F206" i="6"/>
  <c r="G206" i="6" s="1"/>
  <c r="F943" i="6"/>
  <c r="G943" i="6" s="1"/>
  <c r="F866" i="6"/>
  <c r="G866" i="6" s="1"/>
  <c r="F742" i="6"/>
  <c r="G742" i="6" s="1"/>
  <c r="F670" i="6"/>
  <c r="G670" i="6" s="1"/>
  <c r="F653" i="6"/>
  <c r="G653" i="6" s="1"/>
  <c r="F590" i="6"/>
  <c r="G590" i="6" s="1"/>
  <c r="F473" i="6"/>
  <c r="G473" i="6" s="1"/>
  <c r="F446" i="6"/>
  <c r="G446" i="6" s="1"/>
  <c r="F395" i="6"/>
  <c r="G395" i="6" s="1"/>
  <c r="F203" i="6"/>
  <c r="G203" i="6" s="1"/>
  <c r="F924" i="6"/>
  <c r="G924" i="6" s="1"/>
  <c r="F865" i="6"/>
  <c r="G865" i="6" s="1"/>
  <c r="F741" i="6"/>
  <c r="G741" i="6" s="1"/>
  <c r="F669" i="6"/>
  <c r="G669" i="6" s="1"/>
  <c r="F650" i="6"/>
  <c r="G650" i="6" s="1"/>
  <c r="F587" i="6"/>
  <c r="G587" i="6" s="1"/>
  <c r="F470" i="6"/>
  <c r="G470" i="6" s="1"/>
  <c r="F443" i="6"/>
  <c r="G443" i="6" s="1"/>
  <c r="F394" i="6"/>
  <c r="G394" i="6" s="1"/>
  <c r="F295" i="6"/>
  <c r="G295" i="6" s="1"/>
  <c r="F202" i="6"/>
  <c r="G202" i="6" s="1"/>
  <c r="F907" i="6"/>
  <c r="G907" i="6" s="1"/>
  <c r="F864" i="6"/>
  <c r="G864" i="6" s="1"/>
  <c r="F719" i="6"/>
  <c r="G719" i="6" s="1"/>
  <c r="F668" i="6"/>
  <c r="G668" i="6" s="1"/>
  <c r="F647" i="6"/>
  <c r="G647" i="6" s="1"/>
  <c r="F586" i="6"/>
  <c r="G586" i="6" s="1"/>
  <c r="F467" i="6"/>
  <c r="G467" i="6" s="1"/>
  <c r="F442" i="6"/>
  <c r="G442" i="6" s="1"/>
  <c r="F391" i="6"/>
  <c r="G391" i="6" s="1"/>
  <c r="F293" i="6"/>
  <c r="G293" i="6" s="1"/>
  <c r="F863" i="6"/>
  <c r="G863" i="6" s="1"/>
  <c r="F811" i="6"/>
  <c r="G811" i="6" s="1"/>
  <c r="F718" i="6"/>
  <c r="G718" i="6" s="1"/>
  <c r="F667" i="6"/>
  <c r="G667" i="6" s="1"/>
  <c r="F646" i="6"/>
  <c r="G646" i="6" s="1"/>
  <c r="F585" i="6"/>
  <c r="G585" i="6" s="1"/>
  <c r="F466" i="6"/>
  <c r="G466" i="6" s="1"/>
  <c r="F439" i="6"/>
  <c r="G439" i="6" s="1"/>
  <c r="F389" i="6"/>
  <c r="G389" i="6" s="1"/>
  <c r="F262" i="6"/>
  <c r="G262" i="6" s="1"/>
  <c r="F888" i="6"/>
  <c r="G888" i="6" s="1"/>
  <c r="F862" i="6"/>
  <c r="G862" i="6" s="1"/>
  <c r="F809" i="6"/>
  <c r="G809" i="6" s="1"/>
  <c r="F717" i="6"/>
  <c r="G717" i="6" s="1"/>
  <c r="F666" i="6"/>
  <c r="G666" i="6" s="1"/>
  <c r="F629" i="6"/>
  <c r="G629" i="6" s="1"/>
  <c r="F583" i="6"/>
  <c r="G583" i="6" s="1"/>
  <c r="F437" i="6"/>
  <c r="G437" i="6" s="1"/>
  <c r="F386" i="6"/>
  <c r="G386" i="6" s="1"/>
  <c r="F317" i="6"/>
  <c r="G317" i="6" s="1"/>
  <c r="F259" i="6"/>
  <c r="G259" i="6" s="1"/>
  <c r="F831" i="6"/>
  <c r="G831" i="6" s="1"/>
  <c r="F843" i="6"/>
  <c r="G843" i="6" s="1"/>
  <c r="F832" i="6"/>
  <c r="G832" i="6" s="1"/>
  <c r="F844" i="6"/>
  <c r="G844" i="6" s="1"/>
  <c r="F834" i="6"/>
  <c r="G834" i="6" s="1"/>
  <c r="F846" i="6"/>
  <c r="G846" i="6" s="1"/>
  <c r="F836" i="6"/>
  <c r="G836" i="6" s="1"/>
  <c r="F848" i="6"/>
  <c r="G848" i="6" s="1"/>
  <c r="F841" i="6"/>
  <c r="G841" i="6" s="1"/>
  <c r="F699" i="6"/>
  <c r="G699" i="6" s="1"/>
  <c r="F700" i="6"/>
  <c r="G700" i="6" s="1"/>
  <c r="F702" i="6"/>
  <c r="G702" i="6" s="1"/>
  <c r="F704" i="6"/>
  <c r="G704" i="6" s="1"/>
  <c r="F696" i="6"/>
  <c r="G696" i="6" s="1"/>
  <c r="F708" i="6"/>
  <c r="G708" i="6" s="1"/>
  <c r="F697" i="6"/>
  <c r="G697" i="6" s="1"/>
  <c r="F709" i="6"/>
  <c r="G709" i="6" s="1"/>
  <c r="F572" i="6"/>
  <c r="G572" i="6" s="1"/>
  <c r="F576" i="6"/>
  <c r="G576" i="6" s="1"/>
  <c r="F327" i="6"/>
  <c r="G327" i="6" s="1"/>
  <c r="F328" i="6"/>
  <c r="G328" i="6" s="1"/>
  <c r="F330" i="6"/>
  <c r="G330" i="6" s="1"/>
  <c r="F321" i="6"/>
  <c r="G321" i="6" s="1"/>
  <c r="F324" i="6"/>
  <c r="G324" i="6" s="1"/>
  <c r="F325" i="6"/>
  <c r="G325" i="6" s="1"/>
  <c r="F183" i="6"/>
  <c r="G183" i="6" s="1"/>
  <c r="F195" i="6"/>
  <c r="G195" i="6" s="1"/>
  <c r="F197" i="6"/>
  <c r="G197" i="6" s="1"/>
  <c r="F184" i="6"/>
  <c r="G184" i="6" s="1"/>
  <c r="F196" i="6"/>
  <c r="G196" i="6" s="1"/>
  <c r="F185" i="6"/>
  <c r="G185" i="6" s="1"/>
  <c r="F186" i="6"/>
  <c r="G186" i="6" s="1"/>
  <c r="F198" i="6"/>
  <c r="G198" i="6" s="1"/>
  <c r="F199" i="6"/>
  <c r="G199" i="6" s="1"/>
  <c r="F187" i="6"/>
  <c r="G187" i="6" s="1"/>
  <c r="F188" i="6"/>
  <c r="G188" i="6" s="1"/>
  <c r="F200" i="6"/>
  <c r="G200" i="6" s="1"/>
  <c r="F189" i="6"/>
  <c r="G189" i="6" s="1"/>
  <c r="F190" i="6"/>
  <c r="G190" i="6" s="1"/>
  <c r="F191" i="6"/>
  <c r="G191" i="6" s="1"/>
  <c r="F192" i="6"/>
  <c r="G192" i="6" s="1"/>
  <c r="F181" i="6"/>
  <c r="G181" i="6" s="1"/>
  <c r="F193" i="6"/>
  <c r="G193" i="6" s="1"/>
  <c r="F182" i="6"/>
  <c r="G182" i="6" s="1"/>
  <c r="F194" i="6"/>
  <c r="G194" i="6" s="1"/>
  <c r="F39" i="6"/>
  <c r="G39" i="6" s="1"/>
  <c r="F51" i="6"/>
  <c r="G51" i="6" s="1"/>
  <c r="F40" i="6"/>
  <c r="G40" i="6" s="1"/>
  <c r="F52" i="6"/>
  <c r="G52" i="6" s="1"/>
  <c r="F41" i="6"/>
  <c r="G41" i="6" s="1"/>
  <c r="F53" i="6"/>
  <c r="G53" i="6" s="1"/>
  <c r="F42" i="6"/>
  <c r="G42" i="6" s="1"/>
  <c r="F54" i="6"/>
  <c r="G54" i="6" s="1"/>
  <c r="F43" i="6"/>
  <c r="G43" i="6" s="1"/>
  <c r="F55" i="6"/>
  <c r="G55" i="6" s="1"/>
  <c r="F44" i="6"/>
  <c r="G44" i="6" s="1"/>
  <c r="F56" i="6"/>
  <c r="G56" i="6" s="1"/>
  <c r="F45" i="6"/>
  <c r="G45" i="6" s="1"/>
  <c r="F57" i="6"/>
  <c r="G57" i="6" s="1"/>
  <c r="F46" i="6"/>
  <c r="G46" i="6" s="1"/>
  <c r="F58" i="6"/>
  <c r="G58" i="6" s="1"/>
  <c r="F47" i="6"/>
  <c r="G47" i="6" s="1"/>
  <c r="F59" i="6"/>
  <c r="G59" i="6" s="1"/>
  <c r="F48" i="6"/>
  <c r="G48" i="6" s="1"/>
  <c r="F49" i="6"/>
  <c r="G49" i="6" s="1"/>
  <c r="F50" i="6"/>
  <c r="G50" i="6" s="1"/>
  <c r="F981" i="6"/>
  <c r="G981" i="6" s="1"/>
  <c r="F961" i="6"/>
  <c r="G961" i="6" s="1"/>
  <c r="F945" i="6"/>
  <c r="G945" i="6" s="1"/>
  <c r="F925" i="6"/>
  <c r="G925" i="6" s="1"/>
  <c r="F909" i="6"/>
  <c r="G909" i="6" s="1"/>
  <c r="F889" i="6"/>
  <c r="G889" i="6" s="1"/>
  <c r="F835" i="6"/>
  <c r="G835" i="6" s="1"/>
  <c r="F789" i="6"/>
  <c r="G789" i="6" s="1"/>
  <c r="F743" i="6"/>
  <c r="G743" i="6" s="1"/>
  <c r="F695" i="6"/>
  <c r="G695" i="6" s="1"/>
  <c r="F559" i="6"/>
  <c r="G559" i="6" s="1"/>
  <c r="F494" i="6"/>
  <c r="G494" i="6" s="1"/>
  <c r="F422" i="6"/>
  <c r="G422" i="6" s="1"/>
  <c r="F298" i="6"/>
  <c r="G298" i="6" s="1"/>
  <c r="F263" i="6"/>
  <c r="G263" i="6" s="1"/>
  <c r="F226" i="6"/>
  <c r="G226" i="6" s="1"/>
  <c r="F675" i="6"/>
  <c r="G675" i="6" s="1"/>
  <c r="F687" i="6"/>
  <c r="G687" i="6" s="1"/>
  <c r="F676" i="6"/>
  <c r="G676" i="6" s="1"/>
  <c r="F688" i="6"/>
  <c r="G688" i="6" s="1"/>
  <c r="F678" i="6"/>
  <c r="G678" i="6" s="1"/>
  <c r="F690" i="6"/>
  <c r="G690" i="6" s="1"/>
  <c r="F680" i="6"/>
  <c r="G680" i="6" s="1"/>
  <c r="F692" i="6"/>
  <c r="G692" i="6" s="1"/>
  <c r="F684" i="6"/>
  <c r="G684" i="6" s="1"/>
  <c r="F685" i="6"/>
  <c r="G685" i="6" s="1"/>
  <c r="F519" i="6"/>
  <c r="G519" i="6" s="1"/>
  <c r="F520" i="6"/>
  <c r="G520" i="6" s="1"/>
  <c r="F522" i="6"/>
  <c r="G522" i="6" s="1"/>
  <c r="F524" i="6"/>
  <c r="G524" i="6" s="1"/>
  <c r="F516" i="6"/>
  <c r="G516" i="6" s="1"/>
  <c r="F528" i="6"/>
  <c r="G528" i="6" s="1"/>
  <c r="F517" i="6"/>
  <c r="G517" i="6" s="1"/>
  <c r="F529" i="6"/>
  <c r="G529" i="6" s="1"/>
  <c r="F977" i="6"/>
  <c r="G977" i="6" s="1"/>
  <c r="F941" i="6"/>
  <c r="G941" i="6" s="1"/>
  <c r="F905" i="6"/>
  <c r="G905" i="6" s="1"/>
  <c r="F851" i="6"/>
  <c r="G851" i="6" s="1"/>
  <c r="F974" i="6"/>
  <c r="G974" i="6" s="1"/>
  <c r="F958" i="6"/>
  <c r="G958" i="6" s="1"/>
  <c r="F938" i="6"/>
  <c r="G938" i="6" s="1"/>
  <c r="F922" i="6"/>
  <c r="G922" i="6" s="1"/>
  <c r="F902" i="6"/>
  <c r="G902" i="6" s="1"/>
  <c r="F886" i="6"/>
  <c r="G886" i="6" s="1"/>
  <c r="F850" i="6"/>
  <c r="G850" i="6" s="1"/>
  <c r="F806" i="6"/>
  <c r="G806" i="6" s="1"/>
  <c r="F785" i="6"/>
  <c r="G785" i="6" s="1"/>
  <c r="F739" i="6"/>
  <c r="G739" i="6" s="1"/>
  <c r="F691" i="6"/>
  <c r="G691" i="6" s="1"/>
  <c r="F623" i="6"/>
  <c r="G623" i="6" s="1"/>
  <c r="F575" i="6"/>
  <c r="G575" i="6" s="1"/>
  <c r="F551" i="6"/>
  <c r="G551" i="6" s="1"/>
  <c r="F489" i="6"/>
  <c r="G489" i="6" s="1"/>
  <c r="F415" i="6"/>
  <c r="G415" i="6" s="1"/>
  <c r="F254" i="6"/>
  <c r="G254" i="6" s="1"/>
  <c r="F176" i="6"/>
  <c r="G176" i="6" s="1"/>
  <c r="F177" i="6"/>
  <c r="G177" i="6" s="1"/>
  <c r="F923" i="6"/>
  <c r="G923" i="6" s="1"/>
  <c r="F887" i="6"/>
  <c r="G887" i="6" s="1"/>
  <c r="F973" i="6"/>
  <c r="G973" i="6" s="1"/>
  <c r="F957" i="6"/>
  <c r="G957" i="6" s="1"/>
  <c r="F937" i="6"/>
  <c r="G937" i="6" s="1"/>
  <c r="F921" i="6"/>
  <c r="G921" i="6" s="1"/>
  <c r="F901" i="6"/>
  <c r="G901" i="6" s="1"/>
  <c r="F885" i="6"/>
  <c r="G885" i="6" s="1"/>
  <c r="F849" i="6"/>
  <c r="G849" i="6" s="1"/>
  <c r="F803" i="6"/>
  <c r="G803" i="6" s="1"/>
  <c r="F782" i="6"/>
  <c r="G782" i="6" s="1"/>
  <c r="F737" i="6"/>
  <c r="G737" i="6" s="1"/>
  <c r="F689" i="6"/>
  <c r="G689" i="6" s="1"/>
  <c r="F622" i="6"/>
  <c r="G622" i="6" s="1"/>
  <c r="F574" i="6"/>
  <c r="G574" i="6" s="1"/>
  <c r="F527" i="6"/>
  <c r="G527" i="6" s="1"/>
  <c r="F487" i="6"/>
  <c r="G487" i="6" s="1"/>
  <c r="F413" i="6"/>
  <c r="G413" i="6" s="1"/>
  <c r="F338" i="6"/>
  <c r="G338" i="6" s="1"/>
  <c r="F287" i="6"/>
  <c r="G287" i="6" s="1"/>
  <c r="F251" i="6"/>
  <c r="G251" i="6" s="1"/>
  <c r="F555" i="6"/>
  <c r="G555" i="6" s="1"/>
  <c r="F567" i="6"/>
  <c r="G567" i="6" s="1"/>
  <c r="F556" i="6"/>
  <c r="G556" i="6" s="1"/>
  <c r="F568" i="6"/>
  <c r="G568" i="6" s="1"/>
  <c r="F558" i="6"/>
  <c r="G558" i="6" s="1"/>
  <c r="F570" i="6"/>
  <c r="G570" i="6" s="1"/>
  <c r="F560" i="6"/>
  <c r="G560" i="6" s="1"/>
  <c r="F552" i="6"/>
  <c r="G552" i="6" s="1"/>
  <c r="F564" i="6"/>
  <c r="G564" i="6" s="1"/>
  <c r="F553" i="6"/>
  <c r="G553" i="6" s="1"/>
  <c r="F565" i="6"/>
  <c r="G565" i="6" s="1"/>
  <c r="F639" i="6"/>
  <c r="G639" i="6" s="1"/>
  <c r="F628" i="6"/>
  <c r="G628" i="6" s="1"/>
  <c r="F640" i="6"/>
  <c r="G640" i="6" s="1"/>
  <c r="F630" i="6"/>
  <c r="G630" i="6" s="1"/>
  <c r="F642" i="6"/>
  <c r="G642" i="6" s="1"/>
  <c r="F632" i="6"/>
  <c r="G632" i="6" s="1"/>
  <c r="F644" i="6"/>
  <c r="G644" i="6" s="1"/>
  <c r="F636" i="6"/>
  <c r="G636" i="6" s="1"/>
  <c r="F637" i="6"/>
  <c r="G637" i="6" s="1"/>
  <c r="F169" i="6"/>
  <c r="G169" i="6" s="1"/>
  <c r="F170" i="6"/>
  <c r="G170" i="6" s="1"/>
  <c r="F955" i="6"/>
  <c r="G955" i="6" s="1"/>
  <c r="F936" i="6"/>
  <c r="G936" i="6" s="1"/>
  <c r="F919" i="6"/>
  <c r="G919" i="6" s="1"/>
  <c r="F883" i="6"/>
  <c r="G883" i="6" s="1"/>
  <c r="F847" i="6"/>
  <c r="G847" i="6" s="1"/>
  <c r="F802" i="6"/>
  <c r="G802" i="6" s="1"/>
  <c r="F779" i="6"/>
  <c r="G779" i="6" s="1"/>
  <c r="F758" i="6"/>
  <c r="G758" i="6" s="1"/>
  <c r="F734" i="6"/>
  <c r="G734" i="6" s="1"/>
  <c r="F686" i="6"/>
  <c r="G686" i="6" s="1"/>
  <c r="F645" i="6"/>
  <c r="G645" i="6" s="1"/>
  <c r="F573" i="6"/>
  <c r="G573" i="6" s="1"/>
  <c r="F549" i="6"/>
  <c r="G549" i="6" s="1"/>
  <c r="F526" i="6"/>
  <c r="G526" i="6" s="1"/>
  <c r="F485" i="6"/>
  <c r="G485" i="6" s="1"/>
  <c r="F335" i="6"/>
  <c r="G335" i="6" s="1"/>
  <c r="F286" i="6"/>
  <c r="G286" i="6" s="1"/>
  <c r="F963" i="6"/>
  <c r="G963" i="6" s="1"/>
  <c r="F975" i="6"/>
  <c r="G975" i="6" s="1"/>
  <c r="F964" i="6"/>
  <c r="G964" i="6" s="1"/>
  <c r="F976" i="6"/>
  <c r="G976" i="6" s="1"/>
  <c r="F966" i="6"/>
  <c r="G966" i="6" s="1"/>
  <c r="F978" i="6"/>
  <c r="G978" i="6" s="1"/>
  <c r="F968" i="6"/>
  <c r="G968" i="6" s="1"/>
  <c r="F980" i="6"/>
  <c r="G980" i="6" s="1"/>
  <c r="F543" i="6"/>
  <c r="G543" i="6" s="1"/>
  <c r="F544" i="6"/>
  <c r="G544" i="6" s="1"/>
  <c r="F546" i="6"/>
  <c r="G546" i="6" s="1"/>
  <c r="F536" i="6"/>
  <c r="G536" i="6" s="1"/>
  <c r="F548" i="6"/>
  <c r="G548" i="6" s="1"/>
  <c r="F540" i="6"/>
  <c r="G540" i="6" s="1"/>
  <c r="F541" i="6"/>
  <c r="G541" i="6" s="1"/>
  <c r="F819" i="6"/>
  <c r="G819" i="6" s="1"/>
  <c r="F820" i="6"/>
  <c r="G820" i="6" s="1"/>
  <c r="F810" i="6"/>
  <c r="G810" i="6" s="1"/>
  <c r="F822" i="6"/>
  <c r="G822" i="6" s="1"/>
  <c r="F812" i="6"/>
  <c r="G812" i="6" s="1"/>
  <c r="F824" i="6"/>
  <c r="G824" i="6" s="1"/>
  <c r="F816" i="6"/>
  <c r="G816" i="6" s="1"/>
  <c r="F817" i="6"/>
  <c r="F615" i="6"/>
  <c r="G615" i="6" s="1"/>
  <c r="F616" i="6"/>
  <c r="G616" i="6" s="1"/>
  <c r="F618" i="6"/>
  <c r="G618" i="6" s="1"/>
  <c r="F608" i="6"/>
  <c r="G608" i="6" s="1"/>
  <c r="F620" i="6"/>
  <c r="G620" i="6" s="1"/>
  <c r="F612" i="6"/>
  <c r="G612" i="6" s="1"/>
  <c r="F624" i="6"/>
  <c r="G624" i="6" s="1"/>
  <c r="F613" i="6"/>
  <c r="G613" i="6" s="1"/>
  <c r="F625" i="6"/>
  <c r="G625" i="6" s="1"/>
  <c r="F504" i="6"/>
  <c r="G504" i="6" s="1"/>
  <c r="F505" i="6"/>
  <c r="G505" i="6" s="1"/>
  <c r="F411" i="6"/>
  <c r="G411" i="6" s="1"/>
  <c r="F423" i="6"/>
  <c r="G423" i="6" s="1"/>
  <c r="F412" i="6"/>
  <c r="G412" i="6" s="1"/>
  <c r="F424" i="6"/>
  <c r="G424" i="6" s="1"/>
  <c r="F414" i="6"/>
  <c r="G414" i="6" s="1"/>
  <c r="F416" i="6"/>
  <c r="G416" i="6" s="1"/>
  <c r="F405" i="6"/>
  <c r="G405" i="6" s="1"/>
  <c r="F417" i="6"/>
  <c r="G417" i="6" s="1"/>
  <c r="F408" i="6"/>
  <c r="G408" i="6" s="1"/>
  <c r="F420" i="6"/>
  <c r="G420" i="6" s="1"/>
  <c r="F409" i="6"/>
  <c r="G409" i="6" s="1"/>
  <c r="F421" i="6"/>
  <c r="G421" i="6" s="1"/>
  <c r="F375" i="6"/>
  <c r="G375" i="6" s="1"/>
  <c r="F376" i="6"/>
  <c r="G376" i="6" s="1"/>
  <c r="F372" i="6"/>
  <c r="G372" i="6" s="1"/>
  <c r="F373" i="6"/>
  <c r="G373" i="6" s="1"/>
  <c r="F159" i="6"/>
  <c r="G159" i="6" s="1"/>
  <c r="F160" i="6"/>
  <c r="G160" i="6" s="1"/>
  <c r="F149" i="6"/>
  <c r="G149" i="6" s="1"/>
  <c r="F161" i="6"/>
  <c r="G161" i="6" s="1"/>
  <c r="F150" i="6"/>
  <c r="G150" i="6" s="1"/>
  <c r="F162" i="6"/>
  <c r="G162" i="6" s="1"/>
  <c r="F151" i="6"/>
  <c r="G151" i="6" s="1"/>
  <c r="F163" i="6"/>
  <c r="G163" i="6" s="1"/>
  <c r="F152" i="6"/>
  <c r="G152" i="6" s="1"/>
  <c r="F164" i="6"/>
  <c r="G164" i="6" s="1"/>
  <c r="F153" i="6"/>
  <c r="G153" i="6" s="1"/>
  <c r="F165" i="6"/>
  <c r="G165" i="6" s="1"/>
  <c r="F154" i="6"/>
  <c r="G154" i="6" s="1"/>
  <c r="F166" i="6"/>
  <c r="G166" i="6" s="1"/>
  <c r="F155" i="6"/>
  <c r="G155" i="6" s="1"/>
  <c r="F167" i="6"/>
  <c r="G167" i="6" s="1"/>
  <c r="F156" i="6"/>
  <c r="G156" i="6" s="1"/>
  <c r="F168" i="6"/>
  <c r="G168" i="6" s="1"/>
  <c r="F157" i="6"/>
  <c r="G157" i="6" s="1"/>
  <c r="F158" i="6"/>
  <c r="G158" i="6" s="1"/>
  <c r="F971" i="6"/>
  <c r="G971" i="6" s="1"/>
  <c r="F935" i="6"/>
  <c r="G935" i="6" s="1"/>
  <c r="F917" i="6"/>
  <c r="G917" i="6" s="1"/>
  <c r="F899" i="6"/>
  <c r="G899" i="6" s="1"/>
  <c r="F881" i="6"/>
  <c r="G881" i="6" s="1"/>
  <c r="F845" i="6"/>
  <c r="G845" i="6" s="1"/>
  <c r="F825" i="6"/>
  <c r="G825" i="6" s="1"/>
  <c r="F778" i="6"/>
  <c r="G778" i="6" s="1"/>
  <c r="F755" i="6"/>
  <c r="G755" i="6" s="1"/>
  <c r="F731" i="6"/>
  <c r="G731" i="6" s="1"/>
  <c r="F707" i="6"/>
  <c r="G707" i="6" s="1"/>
  <c r="F683" i="6"/>
  <c r="G683" i="6" s="1"/>
  <c r="F643" i="6"/>
  <c r="G643" i="6" s="1"/>
  <c r="F619" i="6"/>
  <c r="G619" i="6" s="1"/>
  <c r="F571" i="6"/>
  <c r="G571" i="6" s="1"/>
  <c r="F547" i="6"/>
  <c r="G547" i="6" s="1"/>
  <c r="F525" i="6"/>
  <c r="G525" i="6" s="1"/>
  <c r="F482" i="6"/>
  <c r="G482" i="6" s="1"/>
  <c r="F407" i="6"/>
  <c r="G407" i="6" s="1"/>
  <c r="F382" i="6"/>
  <c r="G382" i="6" s="1"/>
  <c r="F283" i="6"/>
  <c r="G283" i="6" s="1"/>
  <c r="F27" i="6"/>
  <c r="G27" i="6" s="1"/>
  <c r="F28" i="6"/>
  <c r="G28" i="6" s="1"/>
  <c r="F17" i="6"/>
  <c r="G17" i="6" s="1"/>
  <c r="F29" i="6"/>
  <c r="G29" i="6" s="1"/>
  <c r="F18" i="6"/>
  <c r="G18" i="6" s="1"/>
  <c r="F30" i="6"/>
  <c r="G30" i="6" s="1"/>
  <c r="F19" i="6"/>
  <c r="G19" i="6" s="1"/>
  <c r="F31" i="6"/>
  <c r="G31" i="6" s="1"/>
  <c r="F20" i="6"/>
  <c r="G20" i="6" s="1"/>
  <c r="F32" i="6"/>
  <c r="G32" i="6" s="1"/>
  <c r="F21" i="6"/>
  <c r="G21" i="6" s="1"/>
  <c r="F33" i="6"/>
  <c r="G33" i="6" s="1"/>
  <c r="F22" i="6"/>
  <c r="G22" i="6" s="1"/>
  <c r="F34" i="6"/>
  <c r="G34" i="6" s="1"/>
  <c r="F23" i="6"/>
  <c r="G23" i="6" s="1"/>
  <c r="F35" i="6"/>
  <c r="G35" i="6" s="1"/>
  <c r="F24" i="6"/>
  <c r="G24" i="6" s="1"/>
  <c r="F36" i="6"/>
  <c r="G36" i="6" s="1"/>
  <c r="F25" i="6"/>
  <c r="G25" i="6" s="1"/>
  <c r="F37" i="6"/>
  <c r="G37" i="6" s="1"/>
  <c r="F26" i="6"/>
  <c r="G26" i="6" s="1"/>
  <c r="F951" i="6"/>
  <c r="G951" i="6" s="1"/>
  <c r="F940" i="6"/>
  <c r="G940" i="6" s="1"/>
  <c r="F952" i="6"/>
  <c r="G952" i="6" s="1"/>
  <c r="F942" i="6"/>
  <c r="G942" i="6" s="1"/>
  <c r="F954" i="6"/>
  <c r="G954" i="6" s="1"/>
  <c r="F944" i="6"/>
  <c r="G944" i="6" s="1"/>
  <c r="F956" i="6"/>
  <c r="G956" i="6" s="1"/>
  <c r="F363" i="6"/>
  <c r="G363" i="6" s="1"/>
  <c r="F364" i="6"/>
  <c r="G364" i="6" s="1"/>
  <c r="F366" i="6"/>
  <c r="G366" i="6" s="1"/>
  <c r="F795" i="6"/>
  <c r="G795" i="6" s="1"/>
  <c r="F807" i="6"/>
  <c r="G807" i="6" s="1"/>
  <c r="F796" i="6"/>
  <c r="G796" i="6" s="1"/>
  <c r="F808" i="6"/>
  <c r="G808" i="6" s="1"/>
  <c r="F798" i="6"/>
  <c r="G798" i="6" s="1"/>
  <c r="F788" i="6"/>
  <c r="G788" i="6" s="1"/>
  <c r="F800" i="6"/>
  <c r="G800" i="6" s="1"/>
  <c r="F792" i="6"/>
  <c r="G792" i="6" s="1"/>
  <c r="F804" i="6"/>
  <c r="G804" i="6" s="1"/>
  <c r="F793" i="6"/>
  <c r="G793" i="6" s="1"/>
  <c r="F805" i="6"/>
  <c r="G805" i="6" s="1"/>
  <c r="F603" i="6"/>
  <c r="G603" i="6" s="1"/>
  <c r="F604" i="6"/>
  <c r="G604" i="6" s="1"/>
  <c r="F606" i="6"/>
  <c r="G606" i="6" s="1"/>
  <c r="F600" i="6"/>
  <c r="G600" i="6" s="1"/>
  <c r="F601" i="6"/>
  <c r="G601" i="6" s="1"/>
  <c r="F351" i="6"/>
  <c r="G351" i="6" s="1"/>
  <c r="F349" i="6"/>
  <c r="G349" i="6" s="1"/>
  <c r="F147" i="6"/>
  <c r="G147" i="6" s="1"/>
  <c r="F139" i="6"/>
  <c r="G139" i="6" s="1"/>
  <c r="F140" i="6"/>
  <c r="G140" i="6" s="1"/>
  <c r="F141" i="6"/>
  <c r="G141" i="6" s="1"/>
  <c r="F142" i="6"/>
  <c r="G142" i="6" s="1"/>
  <c r="F143" i="6"/>
  <c r="G143" i="6" s="1"/>
  <c r="F144" i="6"/>
  <c r="G144" i="6" s="1"/>
  <c r="F145" i="6"/>
  <c r="G145" i="6" s="1"/>
  <c r="F146" i="6"/>
  <c r="G146" i="6" s="1"/>
  <c r="F970" i="6"/>
  <c r="G970" i="6" s="1"/>
  <c r="F950" i="6"/>
  <c r="G950" i="6" s="1"/>
  <c r="F914" i="6"/>
  <c r="G914" i="6" s="1"/>
  <c r="F898" i="6"/>
  <c r="G898" i="6" s="1"/>
  <c r="F878" i="6"/>
  <c r="G878" i="6" s="1"/>
  <c r="F842" i="6"/>
  <c r="G842" i="6" s="1"/>
  <c r="F823" i="6"/>
  <c r="G823" i="6" s="1"/>
  <c r="F799" i="6"/>
  <c r="G799" i="6" s="1"/>
  <c r="F777" i="6"/>
  <c r="G777" i="6" s="1"/>
  <c r="F730" i="6"/>
  <c r="G730" i="6" s="1"/>
  <c r="F706" i="6"/>
  <c r="G706" i="6" s="1"/>
  <c r="F682" i="6"/>
  <c r="G682" i="6" s="1"/>
  <c r="F641" i="6"/>
  <c r="G641" i="6" s="1"/>
  <c r="F617" i="6"/>
  <c r="G617" i="6" s="1"/>
  <c r="F593" i="6"/>
  <c r="G593" i="6" s="1"/>
  <c r="F569" i="6"/>
  <c r="G569" i="6" s="1"/>
  <c r="F545" i="6"/>
  <c r="G545" i="6" s="1"/>
  <c r="F523" i="6"/>
  <c r="G523" i="6" s="1"/>
  <c r="F406" i="6"/>
  <c r="G406" i="6" s="1"/>
  <c r="F331" i="6"/>
  <c r="G331" i="6" s="1"/>
  <c r="F242" i="6"/>
  <c r="G242" i="6" s="1"/>
  <c r="F927" i="6"/>
  <c r="G927" i="6" s="1"/>
  <c r="F939" i="6"/>
  <c r="G939" i="6" s="1"/>
  <c r="F928" i="6"/>
  <c r="G928" i="6" s="1"/>
  <c r="F930" i="6"/>
  <c r="G930" i="6" s="1"/>
  <c r="F932" i="6"/>
  <c r="G932" i="6" s="1"/>
  <c r="F747" i="6"/>
  <c r="G747" i="6" s="1"/>
  <c r="F759" i="6"/>
  <c r="G759" i="6" s="1"/>
  <c r="F748" i="6"/>
  <c r="G748" i="6" s="1"/>
  <c r="F750" i="6"/>
  <c r="G750" i="6" s="1"/>
  <c r="F740" i="6"/>
  <c r="G740" i="6" s="1"/>
  <c r="F752" i="6"/>
  <c r="G752" i="6" s="1"/>
  <c r="F744" i="6"/>
  <c r="G744" i="6" s="1"/>
  <c r="F756" i="6"/>
  <c r="G756" i="6" s="1"/>
  <c r="F745" i="6"/>
  <c r="G745" i="6" s="1"/>
  <c r="F757" i="6"/>
  <c r="G757" i="6" s="1"/>
  <c r="F368" i="6"/>
  <c r="G368" i="6" s="1"/>
  <c r="F369" i="6"/>
  <c r="G369" i="6" s="1"/>
  <c r="F342" i="6"/>
  <c r="G342" i="6" s="1"/>
  <c r="F344" i="6"/>
  <c r="G344" i="6" s="1"/>
  <c r="F345" i="6"/>
  <c r="G345" i="6" s="1"/>
  <c r="F348" i="6"/>
  <c r="G348" i="6" s="1"/>
  <c r="F267" i="6"/>
  <c r="G267" i="6" s="1"/>
  <c r="F279" i="6"/>
  <c r="G279" i="6" s="1"/>
  <c r="F269" i="6"/>
  <c r="G269" i="6" s="1"/>
  <c r="F268" i="6"/>
  <c r="G268" i="6" s="1"/>
  <c r="F280" i="6"/>
  <c r="G280" i="6" s="1"/>
  <c r="F281" i="6"/>
  <c r="G281" i="6" s="1"/>
  <c r="F270" i="6"/>
  <c r="G270" i="6" s="1"/>
  <c r="F282" i="6"/>
  <c r="G282" i="6" s="1"/>
  <c r="F272" i="6"/>
  <c r="G272" i="6" s="1"/>
  <c r="F284" i="6"/>
  <c r="G284" i="6" s="1"/>
  <c r="F273" i="6"/>
  <c r="G273" i="6" s="1"/>
  <c r="F285" i="6"/>
  <c r="G285" i="6" s="1"/>
  <c r="F276" i="6"/>
  <c r="G276" i="6" s="1"/>
  <c r="F288" i="6"/>
  <c r="G288" i="6" s="1"/>
  <c r="F277" i="6"/>
  <c r="G277" i="6" s="1"/>
  <c r="F289" i="6"/>
  <c r="G289" i="6" s="1"/>
  <c r="F111" i="6"/>
  <c r="G111" i="6" s="1"/>
  <c r="F112" i="6"/>
  <c r="G112" i="6" s="1"/>
  <c r="F113" i="6"/>
  <c r="G113" i="6" s="1"/>
  <c r="F114" i="6"/>
  <c r="G114" i="6" s="1"/>
  <c r="F115" i="6"/>
  <c r="G115" i="6" s="1"/>
  <c r="F116" i="6"/>
  <c r="G116" i="6" s="1"/>
  <c r="F117" i="6"/>
  <c r="G117" i="6" s="1"/>
  <c r="F118" i="6"/>
  <c r="G118" i="6" s="1"/>
  <c r="F108" i="6"/>
  <c r="G108" i="6" s="1"/>
  <c r="F109" i="6"/>
  <c r="G109" i="6" s="1"/>
  <c r="F110" i="6"/>
  <c r="G110" i="6" s="1"/>
  <c r="F969" i="6"/>
  <c r="G969" i="6" s="1"/>
  <c r="F949" i="6"/>
  <c r="G949" i="6" s="1"/>
  <c r="F933" i="6"/>
  <c r="G933" i="6" s="1"/>
  <c r="F897" i="6"/>
  <c r="G897" i="6" s="1"/>
  <c r="F840" i="6"/>
  <c r="G840" i="6" s="1"/>
  <c r="F821" i="6"/>
  <c r="G821" i="6" s="1"/>
  <c r="F797" i="6"/>
  <c r="G797" i="6" s="1"/>
  <c r="F753" i="6"/>
  <c r="G753" i="6" s="1"/>
  <c r="F729" i="6"/>
  <c r="G729" i="6" s="1"/>
  <c r="F705" i="6"/>
  <c r="G705" i="6" s="1"/>
  <c r="F681" i="6"/>
  <c r="G681" i="6" s="1"/>
  <c r="F638" i="6"/>
  <c r="G638" i="6" s="1"/>
  <c r="F614" i="6"/>
  <c r="G614" i="6" s="1"/>
  <c r="F566" i="6"/>
  <c r="G566" i="6" s="1"/>
  <c r="F542" i="6"/>
  <c r="G542" i="6" s="1"/>
  <c r="F521" i="6"/>
  <c r="G521" i="6" s="1"/>
  <c r="F377" i="6"/>
  <c r="G377" i="6" s="1"/>
  <c r="F329" i="6"/>
  <c r="G329" i="6" s="1"/>
  <c r="F275" i="6"/>
  <c r="G275" i="6" s="1"/>
  <c r="F239" i="6"/>
  <c r="G239" i="6" s="1"/>
  <c r="F903" i="6"/>
  <c r="G903" i="6" s="1"/>
  <c r="F915" i="6"/>
  <c r="G915" i="6" s="1"/>
  <c r="F904" i="6"/>
  <c r="G904" i="6" s="1"/>
  <c r="F916" i="6"/>
  <c r="G916" i="6" s="1"/>
  <c r="F906" i="6"/>
  <c r="G906" i="6" s="1"/>
  <c r="F918" i="6"/>
  <c r="G918" i="6" s="1"/>
  <c r="F908" i="6"/>
  <c r="G908" i="6" s="1"/>
  <c r="F920" i="6"/>
  <c r="G920" i="6" s="1"/>
  <c r="F123" i="6"/>
  <c r="G123" i="6" s="1"/>
  <c r="F135" i="6"/>
  <c r="G135" i="6" s="1"/>
  <c r="F124" i="6"/>
  <c r="G124" i="6" s="1"/>
  <c r="F125" i="6"/>
  <c r="G125" i="6" s="1"/>
  <c r="F126" i="6"/>
  <c r="G126" i="6" s="1"/>
  <c r="F127" i="6"/>
  <c r="G127" i="6" s="1"/>
  <c r="F128" i="6"/>
  <c r="G128" i="6" s="1"/>
  <c r="F129" i="6"/>
  <c r="G129" i="6" s="1"/>
  <c r="F130" i="6"/>
  <c r="G130" i="6" s="1"/>
  <c r="F119" i="6"/>
  <c r="G119" i="6" s="1"/>
  <c r="F131" i="6"/>
  <c r="G131" i="6" s="1"/>
  <c r="F120" i="6"/>
  <c r="G120" i="6" s="1"/>
  <c r="F132" i="6"/>
  <c r="G132" i="6" s="1"/>
  <c r="F121" i="6"/>
  <c r="G121" i="6" s="1"/>
  <c r="F133" i="6"/>
  <c r="G133" i="6" s="1"/>
  <c r="F122" i="6"/>
  <c r="G122" i="6" s="1"/>
  <c r="F134" i="6"/>
  <c r="G134" i="6" s="1"/>
  <c r="F783" i="6"/>
  <c r="G783" i="6" s="1"/>
  <c r="F784" i="6"/>
  <c r="G784" i="6" s="1"/>
  <c r="F774" i="6"/>
  <c r="G774" i="6" s="1"/>
  <c r="F776" i="6"/>
  <c r="G776" i="6" s="1"/>
  <c r="F780" i="6"/>
  <c r="G780" i="6" s="1"/>
  <c r="F781" i="6"/>
  <c r="G781" i="6" s="1"/>
  <c r="F483" i="6"/>
  <c r="G483" i="6" s="1"/>
  <c r="F495" i="6"/>
  <c r="G495" i="6" s="1"/>
  <c r="F484" i="6"/>
  <c r="G484" i="6" s="1"/>
  <c r="F496" i="6"/>
  <c r="G496" i="6" s="1"/>
  <c r="F486" i="6"/>
  <c r="G486" i="6" s="1"/>
  <c r="F498" i="6"/>
  <c r="G498" i="6" s="1"/>
  <c r="F488" i="6"/>
  <c r="G488" i="6" s="1"/>
  <c r="F480" i="6"/>
  <c r="G480" i="6" s="1"/>
  <c r="F492" i="6"/>
  <c r="G492" i="6" s="1"/>
  <c r="F481" i="6"/>
  <c r="G481" i="6" s="1"/>
  <c r="F493" i="6"/>
  <c r="G493" i="6" s="1"/>
  <c r="F378" i="6"/>
  <c r="G378" i="6" s="1"/>
  <c r="F380" i="6"/>
  <c r="G380" i="6" s="1"/>
  <c r="F381" i="6"/>
  <c r="G381" i="6" s="1"/>
  <c r="F255" i="6"/>
  <c r="G255" i="6" s="1"/>
  <c r="F245" i="6"/>
  <c r="G245" i="6" s="1"/>
  <c r="F244" i="6"/>
  <c r="G244" i="6" s="1"/>
  <c r="F256" i="6"/>
  <c r="G256" i="6" s="1"/>
  <c r="F257" i="6"/>
  <c r="G257" i="6" s="1"/>
  <c r="F246" i="6"/>
  <c r="G246" i="6" s="1"/>
  <c r="F258" i="6"/>
  <c r="G258" i="6" s="1"/>
  <c r="F247" i="6"/>
  <c r="G247" i="6" s="1"/>
  <c r="F248" i="6"/>
  <c r="G248" i="6" s="1"/>
  <c r="F260" i="6"/>
  <c r="G260" i="6" s="1"/>
  <c r="F249" i="6"/>
  <c r="G249" i="6" s="1"/>
  <c r="F261" i="6"/>
  <c r="G261" i="6" s="1"/>
  <c r="F252" i="6"/>
  <c r="G252" i="6" s="1"/>
  <c r="F264" i="6"/>
  <c r="G264" i="6" s="1"/>
  <c r="F253" i="6"/>
  <c r="G253" i="6" s="1"/>
  <c r="F265" i="6"/>
  <c r="G265" i="6" s="1"/>
  <c r="F967" i="6"/>
  <c r="G967" i="6" s="1"/>
  <c r="F948" i="6"/>
  <c r="G948" i="6" s="1"/>
  <c r="F931" i="6"/>
  <c r="G931" i="6" s="1"/>
  <c r="F912" i="6"/>
  <c r="G912" i="6" s="1"/>
  <c r="F839" i="6"/>
  <c r="G839" i="6" s="1"/>
  <c r="F818" i="6"/>
  <c r="G818" i="6" s="1"/>
  <c r="F794" i="6"/>
  <c r="G794" i="6" s="1"/>
  <c r="F773" i="6"/>
  <c r="G773" i="6" s="1"/>
  <c r="F751" i="6"/>
  <c r="G751" i="6" s="1"/>
  <c r="F703" i="6"/>
  <c r="G703" i="6" s="1"/>
  <c r="F679" i="6"/>
  <c r="G679" i="6" s="1"/>
  <c r="F635" i="6"/>
  <c r="G635" i="6" s="1"/>
  <c r="F611" i="6"/>
  <c r="G611" i="6" s="1"/>
  <c r="F563" i="6"/>
  <c r="G563" i="6" s="1"/>
  <c r="F539" i="6"/>
  <c r="G539" i="6" s="1"/>
  <c r="F518" i="6"/>
  <c r="G518" i="6" s="1"/>
  <c r="F374" i="6"/>
  <c r="G374" i="6" s="1"/>
  <c r="F350" i="6"/>
  <c r="G350" i="6" s="1"/>
  <c r="F326" i="6"/>
  <c r="G326" i="6" s="1"/>
  <c r="F274" i="6"/>
  <c r="G274" i="6" s="1"/>
  <c r="F879" i="6"/>
  <c r="G879" i="6" s="1"/>
  <c r="F891" i="6"/>
  <c r="G891" i="6" s="1"/>
  <c r="F880" i="6"/>
  <c r="G880" i="6" s="1"/>
  <c r="F892" i="6"/>
  <c r="G892" i="6" s="1"/>
  <c r="F882" i="6"/>
  <c r="G882" i="6" s="1"/>
  <c r="F894" i="6"/>
  <c r="G894" i="6" s="1"/>
  <c r="F884" i="6"/>
  <c r="G884" i="6" s="1"/>
  <c r="F896" i="6"/>
  <c r="G896" i="6" s="1"/>
  <c r="F723" i="6"/>
  <c r="G723" i="6" s="1"/>
  <c r="F735" i="6"/>
  <c r="G735" i="6" s="1"/>
  <c r="F724" i="6"/>
  <c r="G724" i="6" s="1"/>
  <c r="F736" i="6"/>
  <c r="G736" i="6" s="1"/>
  <c r="F726" i="6"/>
  <c r="G726" i="6" s="1"/>
  <c r="F728" i="6"/>
  <c r="G728" i="6" s="1"/>
  <c r="F732" i="6"/>
  <c r="G732" i="6" s="1"/>
  <c r="F733" i="6"/>
  <c r="G733" i="6" s="1"/>
  <c r="F399" i="6"/>
  <c r="G399" i="6" s="1"/>
  <c r="F400" i="6"/>
  <c r="G400" i="6" s="1"/>
  <c r="F397" i="6"/>
  <c r="G397" i="6" s="1"/>
  <c r="F332" i="6"/>
  <c r="G332" i="6" s="1"/>
  <c r="F333" i="6"/>
  <c r="G333" i="6" s="1"/>
  <c r="F336" i="6"/>
  <c r="G336" i="6" s="1"/>
  <c r="F337" i="6"/>
  <c r="G337" i="6" s="1"/>
  <c r="F231" i="6"/>
  <c r="G231" i="6" s="1"/>
  <c r="F221" i="6"/>
  <c r="G221" i="6" s="1"/>
  <c r="F232" i="6"/>
  <c r="G232" i="6" s="1"/>
  <c r="F233" i="6"/>
  <c r="G233" i="6" s="1"/>
  <c r="F222" i="6"/>
  <c r="G222" i="6" s="1"/>
  <c r="F234" i="6"/>
  <c r="G234" i="6" s="1"/>
  <c r="F223" i="6"/>
  <c r="G223" i="6" s="1"/>
  <c r="F235" i="6"/>
  <c r="G235" i="6" s="1"/>
  <c r="F224" i="6"/>
  <c r="G224" i="6" s="1"/>
  <c r="F236" i="6"/>
  <c r="G236" i="6" s="1"/>
  <c r="F225" i="6"/>
  <c r="G225" i="6" s="1"/>
  <c r="F237" i="6"/>
  <c r="G237" i="6" s="1"/>
  <c r="F228" i="6"/>
  <c r="G228" i="6" s="1"/>
  <c r="F240" i="6"/>
  <c r="G240" i="6" s="1"/>
  <c r="F229" i="6"/>
  <c r="G229" i="6" s="1"/>
  <c r="F241" i="6"/>
  <c r="G241" i="6" s="1"/>
  <c r="F87" i="6"/>
  <c r="G87" i="6" s="1"/>
  <c r="F99" i="6"/>
  <c r="G99" i="6" s="1"/>
  <c r="F88" i="6"/>
  <c r="G88" i="6" s="1"/>
  <c r="F100" i="6"/>
  <c r="G100" i="6" s="1"/>
  <c r="F89" i="6"/>
  <c r="G89" i="6" s="1"/>
  <c r="F101" i="6"/>
  <c r="G101" i="6" s="1"/>
  <c r="F90" i="6"/>
  <c r="G90" i="6" s="1"/>
  <c r="F102" i="6"/>
  <c r="G102" i="6" s="1"/>
  <c r="F91" i="6"/>
  <c r="G91" i="6" s="1"/>
  <c r="F103" i="6"/>
  <c r="G103" i="6" s="1"/>
  <c r="F92" i="6"/>
  <c r="G92" i="6" s="1"/>
  <c r="F104" i="6"/>
  <c r="G104" i="6" s="1"/>
  <c r="F93" i="6"/>
  <c r="G93" i="6" s="1"/>
  <c r="F94" i="6"/>
  <c r="G94" i="6" s="1"/>
  <c r="F83" i="6"/>
  <c r="G83" i="6" s="1"/>
  <c r="F95" i="6"/>
  <c r="G95" i="6" s="1"/>
  <c r="F84" i="6"/>
  <c r="G84" i="6" s="1"/>
  <c r="F96" i="6"/>
  <c r="G96" i="6" s="1"/>
  <c r="F85" i="6"/>
  <c r="G85" i="6" s="1"/>
  <c r="F97" i="6"/>
  <c r="G97" i="6" s="1"/>
  <c r="F86" i="6"/>
  <c r="G86" i="6" s="1"/>
  <c r="F98" i="6"/>
  <c r="G98" i="6" s="1"/>
  <c r="F965" i="6"/>
  <c r="G965" i="6" s="1"/>
  <c r="F947" i="6"/>
  <c r="G947" i="6" s="1"/>
  <c r="F929" i="6"/>
  <c r="G929" i="6" s="1"/>
  <c r="F911" i="6"/>
  <c r="G911" i="6" s="1"/>
  <c r="F893" i="6"/>
  <c r="G893" i="6" s="1"/>
  <c r="F838" i="6"/>
  <c r="G838" i="6" s="1"/>
  <c r="F815" i="6"/>
  <c r="G815" i="6" s="1"/>
  <c r="F791" i="6"/>
  <c r="G791" i="6" s="1"/>
  <c r="F749" i="6"/>
  <c r="G749" i="6" s="1"/>
  <c r="F725" i="6"/>
  <c r="G725" i="6" s="1"/>
  <c r="F701" i="6"/>
  <c r="G701" i="6" s="1"/>
  <c r="F677" i="6"/>
  <c r="G677" i="6" s="1"/>
  <c r="F634" i="6"/>
  <c r="G634" i="6" s="1"/>
  <c r="F610" i="6"/>
  <c r="G610" i="6" s="1"/>
  <c r="F562" i="6"/>
  <c r="G562" i="6" s="1"/>
  <c r="F538" i="6"/>
  <c r="G538" i="6" s="1"/>
  <c r="F515" i="6"/>
  <c r="G515" i="6" s="1"/>
  <c r="F347" i="6"/>
  <c r="G347" i="6" s="1"/>
  <c r="F323" i="6"/>
  <c r="G323" i="6" s="1"/>
  <c r="F271" i="6"/>
  <c r="G271" i="6" s="1"/>
  <c r="F230" i="6"/>
  <c r="G230" i="6" s="1"/>
  <c r="F303" i="6"/>
  <c r="G303" i="6" s="1"/>
  <c r="F300" i="6"/>
  <c r="G300" i="6" s="1"/>
  <c r="F301" i="6"/>
  <c r="G301" i="6" s="1"/>
  <c r="F962" i="6"/>
  <c r="G962" i="6" s="1"/>
  <c r="F946" i="6"/>
  <c r="G946" i="6" s="1"/>
  <c r="F926" i="6"/>
  <c r="G926" i="6" s="1"/>
  <c r="F910" i="6"/>
  <c r="G910" i="6" s="1"/>
  <c r="F890" i="6"/>
  <c r="G890" i="6" s="1"/>
  <c r="F837" i="6"/>
  <c r="G837" i="6" s="1"/>
  <c r="F814" i="6"/>
  <c r="G814" i="6" s="1"/>
  <c r="F790" i="6"/>
  <c r="G790" i="6" s="1"/>
  <c r="F746" i="6"/>
  <c r="G746" i="6" s="1"/>
  <c r="F722" i="6"/>
  <c r="G722" i="6" s="1"/>
  <c r="F698" i="6"/>
  <c r="G698" i="6" s="1"/>
  <c r="F633" i="6"/>
  <c r="G633" i="6" s="1"/>
  <c r="F609" i="6"/>
  <c r="G609" i="6" s="1"/>
  <c r="F561" i="6"/>
  <c r="G561" i="6" s="1"/>
  <c r="F537" i="6"/>
  <c r="G537" i="6" s="1"/>
  <c r="F514" i="6"/>
  <c r="G514" i="6" s="1"/>
  <c r="F497" i="6"/>
  <c r="G497" i="6" s="1"/>
  <c r="F398" i="6"/>
  <c r="G398" i="6" s="1"/>
  <c r="F370" i="6"/>
  <c r="G370" i="6" s="1"/>
  <c r="F346" i="6"/>
  <c r="G346" i="6" s="1"/>
  <c r="F322" i="6"/>
  <c r="G322" i="6" s="1"/>
  <c r="F299" i="6"/>
  <c r="G299" i="6" s="1"/>
  <c r="F266" i="6"/>
  <c r="G266" i="6" s="1"/>
  <c r="F227" i="6"/>
  <c r="G227" i="6" s="1"/>
  <c r="F74" i="6"/>
  <c r="G74" i="6" s="1"/>
  <c r="F62" i="6"/>
  <c r="G62" i="6" s="1"/>
  <c r="F721" i="6"/>
  <c r="G721" i="6" s="1"/>
  <c r="F673" i="6"/>
  <c r="G673" i="6" s="1"/>
  <c r="F661" i="6"/>
  <c r="G661" i="6" s="1"/>
  <c r="F649" i="6"/>
  <c r="G649" i="6" s="1"/>
  <c r="F589" i="6"/>
  <c r="G589" i="6" s="1"/>
  <c r="F577" i="6"/>
  <c r="G577" i="6" s="1"/>
  <c r="F445" i="6"/>
  <c r="G445" i="6" s="1"/>
  <c r="F433" i="6"/>
  <c r="G433" i="6" s="1"/>
  <c r="F217" i="6"/>
  <c r="G217" i="6" s="1"/>
  <c r="F205" i="6"/>
  <c r="G205" i="6" s="1"/>
  <c r="F73" i="6"/>
  <c r="G73" i="6" s="1"/>
  <c r="F61" i="6"/>
  <c r="G61" i="6" s="1"/>
  <c r="F720" i="6"/>
  <c r="G720" i="6" s="1"/>
  <c r="F672" i="6"/>
  <c r="G672" i="6" s="1"/>
  <c r="F660" i="6"/>
  <c r="G660" i="6" s="1"/>
  <c r="F648" i="6"/>
  <c r="G648" i="6" s="1"/>
  <c r="F588" i="6"/>
  <c r="G588" i="6" s="1"/>
  <c r="F444" i="6"/>
  <c r="G444" i="6" s="1"/>
  <c r="F432" i="6"/>
  <c r="G432" i="6" s="1"/>
  <c r="F360" i="6"/>
  <c r="G360" i="6" s="1"/>
  <c r="F216" i="6"/>
  <c r="G216" i="6" s="1"/>
  <c r="F204" i="6"/>
  <c r="G204" i="6" s="1"/>
  <c r="F72" i="6"/>
  <c r="G72" i="6" s="1"/>
  <c r="F60" i="6"/>
  <c r="G60" i="6" s="1"/>
  <c r="F71" i="6"/>
  <c r="G71" i="6" s="1"/>
  <c r="F82" i="6"/>
  <c r="G82" i="6" s="1"/>
  <c r="F70" i="6"/>
  <c r="G70" i="6" s="1"/>
  <c r="F441" i="6"/>
  <c r="G441" i="6" s="1"/>
  <c r="F393" i="6"/>
  <c r="G393" i="6" s="1"/>
  <c r="F357" i="6"/>
  <c r="G357" i="6" s="1"/>
  <c r="F297" i="6"/>
  <c r="G297" i="6" s="1"/>
  <c r="F213" i="6"/>
  <c r="G213" i="6" s="1"/>
  <c r="F201" i="6"/>
  <c r="G201" i="6" s="1"/>
  <c r="F81" i="6"/>
  <c r="G81" i="6" s="1"/>
  <c r="F69" i="6"/>
  <c r="G69" i="6" s="1"/>
  <c r="F872" i="6"/>
  <c r="G872" i="6" s="1"/>
  <c r="F860" i="6"/>
  <c r="G860" i="6" s="1"/>
  <c r="F716" i="6"/>
  <c r="G716" i="6" s="1"/>
  <c r="F656" i="6"/>
  <c r="G656" i="6" s="1"/>
  <c r="F584" i="6"/>
  <c r="G584" i="6" s="1"/>
  <c r="F440" i="6"/>
  <c r="G440" i="6" s="1"/>
  <c r="F392" i="6"/>
  <c r="G392" i="6" s="1"/>
  <c r="F296" i="6"/>
  <c r="G296" i="6" s="1"/>
  <c r="F212" i="6"/>
  <c r="G212" i="6" s="1"/>
  <c r="F80" i="6"/>
  <c r="G80" i="6" s="1"/>
  <c r="F68" i="6"/>
  <c r="G68" i="6" s="1"/>
  <c r="F175" i="6"/>
  <c r="G175" i="6" s="1"/>
  <c r="F79" i="6"/>
  <c r="G79" i="6" s="1"/>
  <c r="F67" i="6"/>
  <c r="G67" i="6" s="1"/>
  <c r="F870" i="6"/>
  <c r="G870" i="6" s="1"/>
  <c r="F858" i="6"/>
  <c r="G858" i="6" s="1"/>
  <c r="F714" i="6"/>
  <c r="G714" i="6" s="1"/>
  <c r="F654" i="6"/>
  <c r="G654" i="6" s="1"/>
  <c r="F582" i="6"/>
  <c r="G582" i="6" s="1"/>
  <c r="F474" i="6"/>
  <c r="G474" i="6" s="1"/>
  <c r="F450" i="6"/>
  <c r="G450" i="6" s="1"/>
  <c r="F438" i="6"/>
  <c r="G438" i="6" s="1"/>
  <c r="F318" i="6"/>
  <c r="G318" i="6" s="1"/>
  <c r="F294" i="6"/>
  <c r="G294" i="6" s="1"/>
  <c r="F210" i="6"/>
  <c r="G210" i="6" s="1"/>
  <c r="F78" i="6"/>
  <c r="G78" i="6" s="1"/>
  <c r="F66" i="6"/>
  <c r="G66" i="6" s="1"/>
  <c r="F77" i="6"/>
  <c r="G77" i="6" s="1"/>
  <c r="F65" i="6"/>
  <c r="G65" i="6" s="1"/>
  <c r="F868" i="6"/>
  <c r="G868" i="6" s="1"/>
  <c r="F856" i="6"/>
  <c r="G856" i="6" s="1"/>
  <c r="F712" i="6"/>
  <c r="G712" i="6" s="1"/>
  <c r="F652" i="6"/>
  <c r="G652" i="6" s="1"/>
  <c r="F580" i="6"/>
  <c r="G580" i="6" s="1"/>
  <c r="F448" i="6"/>
  <c r="G448" i="6" s="1"/>
  <c r="F436" i="6"/>
  <c r="G436" i="6" s="1"/>
  <c r="F316" i="6"/>
  <c r="G316" i="6" s="1"/>
  <c r="F292" i="6"/>
  <c r="G292" i="6" s="1"/>
  <c r="F220" i="6"/>
  <c r="G220" i="6" s="1"/>
  <c r="F208" i="6"/>
  <c r="G208" i="6" s="1"/>
  <c r="F172" i="6"/>
  <c r="G172" i="6" s="1"/>
  <c r="F76" i="6"/>
  <c r="G76" i="6" s="1"/>
  <c r="F64" i="6"/>
  <c r="G64" i="6" s="1"/>
  <c r="F867" i="6"/>
  <c r="G867" i="6" s="1"/>
  <c r="F591" i="6"/>
  <c r="G591" i="6" s="1"/>
  <c r="F447" i="6"/>
  <c r="G447" i="6" s="1"/>
  <c r="F219" i="6"/>
  <c r="G219" i="6" s="1"/>
  <c r="F75" i="6"/>
  <c r="G75" i="6" s="1"/>
  <c r="G621" i="6"/>
  <c r="G817" i="6"/>
  <c r="G694" i="6"/>
  <c r="G465" i="6"/>
  <c r="G302" i="6"/>
  <c r="G250" i="6"/>
  <c r="G367" i="6"/>
  <c r="G479" i="6"/>
  <c r="G953" i="6"/>
  <c r="G594" i="6"/>
  <c r="G379" i="6"/>
  <c r="G711" i="6"/>
  <c r="G472" i="6"/>
  <c r="G390" i="6"/>
  <c r="G207" i="6"/>
  <c r="G63" i="6"/>
  <c r="G775" i="6"/>
  <c r="G833" i="6"/>
  <c r="G813" i="6"/>
  <c r="G754" i="6"/>
  <c r="G238" i="6"/>
  <c r="G356" i="6"/>
  <c r="G291" i="6"/>
  <c r="G972" i="6"/>
  <c r="G934" i="6"/>
  <c r="G334" i="6"/>
  <c r="G913" i="6"/>
  <c r="G278" i="6"/>
  <c r="G306" i="6"/>
  <c r="G801" i="6"/>
  <c r="G631" i="6"/>
  <c r="G596" i="6"/>
  <c r="G855" i="6"/>
  <c r="D893" i="6"/>
  <c r="E893" i="6" s="1"/>
  <c r="D564" i="6"/>
  <c r="E564" i="6" s="1"/>
  <c r="G174" i="6"/>
  <c r="G763" i="6"/>
  <c r="G651" i="6"/>
  <c r="G403" i="6"/>
  <c r="G171" i="6"/>
  <c r="G469" i="6"/>
  <c r="G664" i="6"/>
  <c r="G404" i="6"/>
  <c r="G9" i="6"/>
  <c r="G4" i="6"/>
  <c r="G173" i="6"/>
  <c r="G895" i="6"/>
  <c r="G602" i="6"/>
  <c r="G550" i="6"/>
  <c r="G106" i="6"/>
  <c r="G3" i="6"/>
  <c r="G362" i="6"/>
  <c r="G463" i="6"/>
  <c r="G410" i="6"/>
  <c r="D614" i="6"/>
  <c r="E614" i="6" s="1"/>
  <c r="D626" i="6"/>
  <c r="E626" i="6" s="1"/>
  <c r="D824" i="6"/>
  <c r="E824" i="6" s="1"/>
  <c r="G513" i="6"/>
  <c r="G769" i="6"/>
  <c r="G512" i="6"/>
  <c r="G343" i="6"/>
  <c r="D823" i="6"/>
  <c r="E823" i="6" s="1"/>
  <c r="G771" i="6"/>
  <c r="G579" i="6"/>
  <c r="G435" i="6"/>
  <c r="G315" i="6"/>
  <c r="G478" i="6"/>
  <c r="G427" i="6"/>
  <c r="G693" i="6"/>
  <c r="G429" i="6"/>
  <c r="G179" i="6"/>
  <c r="G457" i="6"/>
  <c r="G319" i="6"/>
  <c r="G770" i="6"/>
  <c r="G471" i="6"/>
  <c r="G430" i="6"/>
  <c r="G727" i="6"/>
  <c r="G475" i="6"/>
  <c r="G452" i="6"/>
  <c r="G456" i="6"/>
  <c r="G768" i="6"/>
  <c r="G468" i="6"/>
  <c r="G428" i="6"/>
  <c r="G772" i="6"/>
  <c r="G592" i="6"/>
  <c r="G762" i="6"/>
  <c r="G462" i="6"/>
  <c r="G426" i="6"/>
  <c r="G990" i="6"/>
  <c r="G388" i="6"/>
  <c r="G12" i="6"/>
  <c r="G384" i="6"/>
  <c r="G396" i="6"/>
  <c r="G312" i="6"/>
  <c r="G180" i="6"/>
  <c r="G105" i="6"/>
  <c r="G387" i="6"/>
  <c r="G761" i="6"/>
  <c r="G499" i="6"/>
  <c r="G459" i="6"/>
  <c r="G533" i="6"/>
  <c r="G458" i="6"/>
  <c r="G531" i="6"/>
  <c r="G425" i="6"/>
  <c r="G353" i="6"/>
  <c r="G507" i="6"/>
  <c r="G305" i="6"/>
  <c r="G829" i="6"/>
  <c r="G13" i="6"/>
  <c r="G787" i="6"/>
  <c r="G361" i="6"/>
  <c r="G830" i="6"/>
  <c r="G506" i="6"/>
  <c r="G383" i="6"/>
  <c r="G304" i="6"/>
  <c r="G987" i="6"/>
  <c r="G827" i="6"/>
  <c r="G760" i="6"/>
  <c r="G500" i="6"/>
  <c r="G371" i="6"/>
  <c r="G290" i="6"/>
  <c r="G983" i="6"/>
  <c r="G986" i="6"/>
  <c r="G10" i="6"/>
  <c r="G991" i="6"/>
  <c r="G627" i="6"/>
  <c r="G532" i="6"/>
  <c r="G595" i="6"/>
  <c r="G477" i="6"/>
  <c r="G455" i="6"/>
  <c r="G988" i="6"/>
  <c r="G501" i="6"/>
  <c r="G460" i="6"/>
  <c r="G320" i="6"/>
  <c r="G738" i="6"/>
  <c r="G454" i="6"/>
  <c r="G402" i="6"/>
  <c r="G313" i="6"/>
  <c r="D720" i="6"/>
  <c r="E720" i="6" s="1"/>
  <c r="D946" i="6"/>
  <c r="E946" i="6" s="1"/>
  <c r="D816" i="6"/>
  <c r="E816" i="6" s="1"/>
  <c r="D451" i="6"/>
  <c r="E451" i="6" s="1"/>
  <c r="D322" i="6"/>
  <c r="E322" i="6" s="1"/>
  <c r="D934" i="6"/>
  <c r="E934" i="6" s="1"/>
  <c r="D449" i="6"/>
  <c r="E449" i="6" s="1"/>
  <c r="D325" i="6"/>
  <c r="E325" i="6" s="1"/>
  <c r="D323" i="6"/>
  <c r="E323" i="6" s="1"/>
  <c r="D947" i="6"/>
  <c r="E947" i="6" s="1"/>
  <c r="D929" i="6"/>
  <c r="E929" i="6" s="1"/>
  <c r="D448" i="6"/>
  <c r="E448" i="6" s="1"/>
  <c r="D742" i="6"/>
  <c r="E742" i="6" s="1"/>
  <c r="D554" i="6"/>
  <c r="E554" i="6" s="1"/>
  <c r="D711" i="6"/>
  <c r="E711" i="6" s="1"/>
  <c r="D433" i="6"/>
  <c r="E433" i="6" s="1"/>
  <c r="D274" i="6"/>
  <c r="E274" i="6" s="1"/>
  <c r="D431" i="6"/>
  <c r="E431" i="6" s="1"/>
  <c r="D271" i="6"/>
  <c r="E271" i="6" s="1"/>
  <c r="D267" i="6"/>
  <c r="E267" i="6" s="1"/>
  <c r="D808" i="6"/>
  <c r="E808" i="6" s="1"/>
  <c r="D671" i="6"/>
  <c r="E671" i="6" s="1"/>
  <c r="D785" i="6"/>
  <c r="E785" i="6" s="1"/>
  <c r="D647" i="6"/>
  <c r="E647" i="6" s="1"/>
  <c r="D211" i="6"/>
  <c r="E211" i="6" s="1"/>
  <c r="D794" i="6"/>
  <c r="E794" i="6" s="1"/>
  <c r="D259" i="6"/>
  <c r="E259" i="6" s="1"/>
  <c r="D646" i="6"/>
  <c r="E646" i="6" s="1"/>
  <c r="D450" i="6"/>
  <c r="E450" i="6" s="1"/>
  <c r="D691" i="6"/>
  <c r="E691" i="6" s="1"/>
  <c r="D29" i="6"/>
  <c r="E29" i="6" s="1"/>
  <c r="D889" i="6"/>
  <c r="E889" i="6" s="1"/>
  <c r="D679" i="6"/>
  <c r="E679" i="6" s="1"/>
  <c r="D951" i="6"/>
  <c r="E951" i="6" s="1"/>
  <c r="D843" i="6"/>
  <c r="E843" i="6" s="1"/>
  <c r="D758" i="6"/>
  <c r="E758" i="6" s="1"/>
  <c r="D817" i="6"/>
  <c r="E817" i="6" s="1"/>
  <c r="D710" i="6"/>
  <c r="E710" i="6" s="1"/>
  <c r="D418" i="6"/>
  <c r="E418" i="6" s="1"/>
  <c r="D881" i="6"/>
  <c r="E881" i="6" s="1"/>
  <c r="D757" i="6"/>
  <c r="E757" i="6" s="1"/>
  <c r="D809" i="6"/>
  <c r="E809" i="6" s="1"/>
  <c r="D968" i="6"/>
  <c r="E968" i="6" s="1"/>
  <c r="D964" i="6"/>
  <c r="E964" i="6" s="1"/>
  <c r="D666" i="6"/>
  <c r="E666" i="6" s="1"/>
  <c r="D672" i="6"/>
  <c r="E672" i="6" s="1"/>
  <c r="D660" i="6"/>
  <c r="E660" i="6" s="1"/>
  <c r="D547" i="6"/>
  <c r="E547" i="6" s="1"/>
  <c r="D542" i="6"/>
  <c r="E542" i="6" s="1"/>
  <c r="D541" i="6"/>
  <c r="E541" i="6" s="1"/>
  <c r="D974" i="6"/>
  <c r="E974" i="6" s="1"/>
  <c r="D928" i="6"/>
  <c r="E928" i="6" s="1"/>
  <c r="D791" i="6"/>
  <c r="E791" i="6" s="1"/>
  <c r="D641" i="6"/>
  <c r="E641" i="6" s="1"/>
  <c r="D385" i="6"/>
  <c r="E385" i="6" s="1"/>
  <c r="D386" i="6"/>
  <c r="E386" i="6" s="1"/>
  <c r="D949" i="6"/>
  <c r="E949" i="6" s="1"/>
  <c r="D952" i="6"/>
  <c r="E952" i="6" s="1"/>
  <c r="D953" i="6"/>
  <c r="E953" i="6" s="1"/>
  <c r="D954" i="6"/>
  <c r="E954" i="6" s="1"/>
  <c r="D941" i="6"/>
  <c r="E941" i="6" s="1"/>
  <c r="D955" i="6"/>
  <c r="E955" i="6" s="1"/>
  <c r="D940" i="6"/>
  <c r="E940" i="6" s="1"/>
  <c r="D973" i="6"/>
  <c r="E973" i="6" s="1"/>
  <c r="D933" i="6"/>
  <c r="E933" i="6" s="1"/>
  <c r="D932" i="6"/>
  <c r="E932" i="6" s="1"/>
  <c r="D935" i="6"/>
  <c r="E935" i="6" s="1"/>
  <c r="D936" i="6"/>
  <c r="E936" i="6" s="1"/>
  <c r="D938" i="6"/>
  <c r="E938" i="6" s="1"/>
  <c r="D939" i="6"/>
  <c r="E939" i="6" s="1"/>
  <c r="D923" i="6"/>
  <c r="E923" i="6" s="1"/>
  <c r="D925" i="6"/>
  <c r="E925" i="6" s="1"/>
  <c r="D294" i="6"/>
  <c r="E294" i="6" s="1"/>
  <c r="D291" i="6"/>
  <c r="E291" i="6" s="1"/>
  <c r="D292" i="6"/>
  <c r="E292" i="6" s="1"/>
  <c r="D493" i="6"/>
  <c r="E493" i="6" s="1"/>
  <c r="D481" i="6"/>
  <c r="E481" i="6" s="1"/>
  <c r="D495" i="6"/>
  <c r="E495" i="6" s="1"/>
  <c r="D362" i="6"/>
  <c r="E362" i="6" s="1"/>
  <c r="D363" i="6"/>
  <c r="E363" i="6" s="1"/>
  <c r="D912" i="6"/>
  <c r="E912" i="6" s="1"/>
  <c r="D913" i="6"/>
  <c r="E913" i="6" s="1"/>
  <c r="D919" i="6"/>
  <c r="E919" i="6" s="1"/>
  <c r="D920" i="6"/>
  <c r="E920" i="6" s="1"/>
  <c r="D965" i="6"/>
  <c r="E965" i="6" s="1"/>
  <c r="D901" i="6"/>
  <c r="E901" i="6" s="1"/>
  <c r="D615" i="6"/>
  <c r="E615" i="6" s="1"/>
  <c r="D800" i="6"/>
  <c r="E800" i="6" s="1"/>
  <c r="D795" i="6"/>
  <c r="E795" i="6" s="1"/>
  <c r="D796" i="6"/>
  <c r="E796" i="6" s="1"/>
  <c r="D797" i="6"/>
  <c r="E797" i="6" s="1"/>
  <c r="D807" i="6"/>
  <c r="E807" i="6" s="1"/>
  <c r="D798" i="6"/>
  <c r="E798" i="6" s="1"/>
  <c r="D804" i="6"/>
  <c r="E804" i="6" s="1"/>
  <c r="D802" i="6"/>
  <c r="E802" i="6" s="1"/>
  <c r="D803" i="6"/>
  <c r="E803" i="6" s="1"/>
  <c r="D748" i="6"/>
  <c r="E748" i="6" s="1"/>
  <c r="D743" i="6"/>
  <c r="E743" i="6" s="1"/>
  <c r="D744" i="6"/>
  <c r="E744" i="6" s="1"/>
  <c r="D745" i="6"/>
  <c r="E745" i="6" s="1"/>
  <c r="D755" i="6"/>
  <c r="E755" i="6" s="1"/>
  <c r="D746" i="6"/>
  <c r="E746" i="6" s="1"/>
  <c r="D751" i="6"/>
  <c r="E751" i="6" s="1"/>
  <c r="D749" i="6"/>
  <c r="E749" i="6" s="1"/>
  <c r="D750" i="6"/>
  <c r="E750" i="6" s="1"/>
  <c r="D630" i="6"/>
  <c r="E630" i="6" s="1"/>
  <c r="D628" i="6"/>
  <c r="E628" i="6" s="1"/>
  <c r="D631" i="6"/>
  <c r="E631" i="6" s="1"/>
  <c r="D632" i="6"/>
  <c r="E632" i="6" s="1"/>
  <c r="D634" i="6"/>
  <c r="E634" i="6" s="1"/>
  <c r="D640" i="6"/>
  <c r="E640" i="6" s="1"/>
  <c r="D635" i="6"/>
  <c r="E635" i="6" s="1"/>
  <c r="D639" i="6"/>
  <c r="E639" i="6" s="1"/>
  <c r="D637" i="6"/>
  <c r="E637" i="6" s="1"/>
  <c r="D638" i="6"/>
  <c r="E638" i="6" s="1"/>
  <c r="D926" i="6"/>
  <c r="E926" i="6" s="1"/>
  <c r="D788" i="6"/>
  <c r="E788" i="6" s="1"/>
  <c r="D605" i="6"/>
  <c r="E605" i="6" s="1"/>
  <c r="D606" i="6"/>
  <c r="E606" i="6" s="1"/>
  <c r="D307" i="6"/>
  <c r="E307" i="6" s="1"/>
  <c r="D306" i="6"/>
  <c r="E306" i="6" s="1"/>
  <c r="D868" i="6"/>
  <c r="E868" i="6" s="1"/>
  <c r="D859" i="6"/>
  <c r="E859" i="6" s="1"/>
  <c r="D862" i="6"/>
  <c r="E862" i="6" s="1"/>
  <c r="D869" i="6"/>
  <c r="E869" i="6" s="1"/>
  <c r="D872" i="6"/>
  <c r="E872" i="6" s="1"/>
  <c r="D874" i="6"/>
  <c r="E874" i="6" s="1"/>
  <c r="D163" i="6"/>
  <c r="E163" i="6" s="1"/>
  <c r="D157" i="6"/>
  <c r="E157" i="6" s="1"/>
  <c r="D848" i="6"/>
  <c r="E848" i="6" s="1"/>
  <c r="D835" i="6"/>
  <c r="E835" i="6" s="1"/>
  <c r="D842" i="6"/>
  <c r="E842" i="6" s="1"/>
  <c r="D833" i="6"/>
  <c r="E833" i="6" s="1"/>
  <c r="D834" i="6"/>
  <c r="E834" i="6" s="1"/>
  <c r="D579" i="6"/>
  <c r="E579" i="6" s="1"/>
  <c r="D586" i="6"/>
  <c r="E586" i="6" s="1"/>
  <c r="D587" i="6"/>
  <c r="E587" i="6" s="1"/>
  <c r="D948" i="6"/>
  <c r="E948" i="6" s="1"/>
  <c r="D890" i="6"/>
  <c r="E890" i="6" s="1"/>
  <c r="D759" i="6"/>
  <c r="E759" i="6" s="1"/>
  <c r="D667" i="6"/>
  <c r="E667" i="6" s="1"/>
  <c r="D663" i="6"/>
  <c r="E663" i="6" s="1"/>
  <c r="D781" i="6"/>
  <c r="E781" i="6" s="1"/>
  <c r="D690" i="6"/>
  <c r="E690" i="6" s="1"/>
  <c r="D654" i="6"/>
  <c r="E654" i="6" s="1"/>
  <c r="D447" i="6"/>
  <c r="E447" i="6" s="1"/>
  <c r="D193" i="6"/>
  <c r="E193" i="6" s="1"/>
  <c r="D778" i="6"/>
  <c r="E778" i="6" s="1"/>
  <c r="D689" i="6"/>
  <c r="E689" i="6" s="1"/>
  <c r="D653" i="6"/>
  <c r="E653" i="6" s="1"/>
  <c r="D443" i="6"/>
  <c r="E443" i="6" s="1"/>
  <c r="D337" i="6"/>
  <c r="E337" i="6" s="1"/>
  <c r="D658" i="6"/>
  <c r="E658" i="6" s="1"/>
  <c r="D684" i="6"/>
  <c r="E684" i="6" s="1"/>
  <c r="D652" i="6"/>
  <c r="E652" i="6" s="1"/>
  <c r="D442" i="6"/>
  <c r="E442" i="6" s="1"/>
  <c r="D289" i="6"/>
  <c r="E289" i="6" s="1"/>
  <c r="D680" i="6"/>
  <c r="E680" i="6" s="1"/>
  <c r="D651" i="6"/>
  <c r="E651" i="6" s="1"/>
  <c r="D436" i="6"/>
  <c r="E436" i="6" s="1"/>
  <c r="D331" i="6"/>
  <c r="E331" i="6" s="1"/>
  <c r="D282" i="6"/>
  <c r="E282" i="6" s="1"/>
  <c r="D650" i="6"/>
  <c r="E650" i="6" s="1"/>
  <c r="D435" i="6"/>
  <c r="E435" i="6" s="1"/>
  <c r="D330" i="6"/>
  <c r="E330" i="6" s="1"/>
  <c r="D277" i="6"/>
  <c r="E277" i="6" s="1"/>
  <c r="D648" i="6"/>
  <c r="E648" i="6" s="1"/>
  <c r="D519" i="6"/>
  <c r="E519" i="6" s="1"/>
  <c r="D434" i="6"/>
  <c r="E434" i="6" s="1"/>
  <c r="D329" i="6"/>
  <c r="E329" i="6" s="1"/>
  <c r="D275" i="6"/>
  <c r="E275" i="6" s="1"/>
  <c r="D765" i="6"/>
  <c r="E765" i="6" s="1"/>
  <c r="D763" i="6"/>
  <c r="E763" i="6" s="1"/>
  <c r="D764" i="6"/>
  <c r="E764" i="6" s="1"/>
  <c r="D372" i="6"/>
  <c r="E372" i="6" s="1"/>
  <c r="D374" i="6"/>
  <c r="E374" i="6" s="1"/>
  <c r="D375" i="6"/>
  <c r="E375" i="6" s="1"/>
  <c r="D376" i="6"/>
  <c r="E376" i="6" s="1"/>
  <c r="D373" i="6"/>
  <c r="E373" i="6" s="1"/>
  <c r="D224" i="6"/>
  <c r="E224" i="6" s="1"/>
  <c r="D236" i="6"/>
  <c r="E236" i="6" s="1"/>
  <c r="D225" i="6"/>
  <c r="E225" i="6" s="1"/>
  <c r="D237" i="6"/>
  <c r="E237" i="6" s="1"/>
  <c r="D228" i="6"/>
  <c r="E228" i="6" s="1"/>
  <c r="D240" i="6"/>
  <c r="E240" i="6" s="1"/>
  <c r="D235" i="6"/>
  <c r="E235" i="6" s="1"/>
  <c r="D221" i="6"/>
  <c r="E221" i="6" s="1"/>
  <c r="D238" i="6"/>
  <c r="E238" i="6" s="1"/>
  <c r="D222" i="6"/>
  <c r="E222" i="6" s="1"/>
  <c r="D239" i="6"/>
  <c r="E239" i="6" s="1"/>
  <c r="D226" i="6"/>
  <c r="E226" i="6" s="1"/>
  <c r="D242" i="6"/>
  <c r="E242" i="6" s="1"/>
  <c r="D230" i="6"/>
  <c r="E230" i="6" s="1"/>
  <c r="D231" i="6"/>
  <c r="E231" i="6" s="1"/>
  <c r="D232" i="6"/>
  <c r="E232" i="6" s="1"/>
  <c r="D233" i="6"/>
  <c r="E233" i="6" s="1"/>
  <c r="D223" i="6"/>
  <c r="E223" i="6" s="1"/>
  <c r="D227" i="6"/>
  <c r="E227" i="6" s="1"/>
  <c r="D229" i="6"/>
  <c r="E229" i="6" s="1"/>
  <c r="D234" i="6"/>
  <c r="E234" i="6" s="1"/>
  <c r="D87" i="6"/>
  <c r="E87" i="6" s="1"/>
  <c r="D99" i="6"/>
  <c r="E99" i="6" s="1"/>
  <c r="D88" i="6"/>
  <c r="E88" i="6" s="1"/>
  <c r="D100" i="6"/>
  <c r="E100" i="6" s="1"/>
  <c r="D92" i="6"/>
  <c r="E92" i="6" s="1"/>
  <c r="D104" i="6"/>
  <c r="E104" i="6" s="1"/>
  <c r="D93" i="6"/>
  <c r="E93" i="6" s="1"/>
  <c r="D94" i="6"/>
  <c r="E94" i="6" s="1"/>
  <c r="D83" i="6"/>
  <c r="E83" i="6" s="1"/>
  <c r="D95" i="6"/>
  <c r="E95" i="6" s="1"/>
  <c r="D84" i="6"/>
  <c r="E84" i="6" s="1"/>
  <c r="D96" i="6"/>
  <c r="E96" i="6" s="1"/>
  <c r="D85" i="6"/>
  <c r="E85" i="6" s="1"/>
  <c r="D89" i="6"/>
  <c r="E89" i="6" s="1"/>
  <c r="D97" i="6"/>
  <c r="E97" i="6" s="1"/>
  <c r="D98" i="6"/>
  <c r="E98" i="6" s="1"/>
  <c r="D101" i="6"/>
  <c r="E101" i="6" s="1"/>
  <c r="D102" i="6"/>
  <c r="E102" i="6" s="1"/>
  <c r="D103" i="6"/>
  <c r="E103" i="6" s="1"/>
  <c r="D86" i="6"/>
  <c r="E86" i="6" s="1"/>
  <c r="D90" i="6"/>
  <c r="E90" i="6" s="1"/>
  <c r="D91" i="6"/>
  <c r="E91" i="6" s="1"/>
  <c r="D729" i="6"/>
  <c r="E729" i="6" s="1"/>
  <c r="D726" i="6"/>
  <c r="E726" i="6" s="1"/>
  <c r="D727" i="6"/>
  <c r="E727" i="6" s="1"/>
  <c r="D734" i="6"/>
  <c r="E734" i="6" s="1"/>
  <c r="D722" i="6"/>
  <c r="E722" i="6" s="1"/>
  <c r="D735" i="6"/>
  <c r="E735" i="6" s="1"/>
  <c r="D724" i="6"/>
  <c r="E724" i="6" s="1"/>
  <c r="D730" i="6"/>
  <c r="E730" i="6" s="1"/>
  <c r="D725" i="6"/>
  <c r="E725" i="6" s="1"/>
  <c r="D728" i="6"/>
  <c r="E728" i="6" s="1"/>
  <c r="D732" i="6"/>
  <c r="E732" i="6" s="1"/>
  <c r="D733" i="6"/>
  <c r="E733" i="6" s="1"/>
  <c r="D736" i="6"/>
  <c r="E736" i="6" s="1"/>
  <c r="D737" i="6"/>
  <c r="E737" i="6" s="1"/>
  <c r="D241" i="6"/>
  <c r="E241" i="6" s="1"/>
  <c r="D705" i="6"/>
  <c r="E705" i="6" s="1"/>
  <c r="D700" i="6"/>
  <c r="E700" i="6" s="1"/>
  <c r="D701" i="6"/>
  <c r="E701" i="6" s="1"/>
  <c r="D695" i="6"/>
  <c r="E695" i="6" s="1"/>
  <c r="D708" i="6"/>
  <c r="E708" i="6" s="1"/>
  <c r="D696" i="6"/>
  <c r="E696" i="6" s="1"/>
  <c r="D709" i="6"/>
  <c r="E709" i="6" s="1"/>
  <c r="D704" i="6"/>
  <c r="E704" i="6" s="1"/>
  <c r="D706" i="6"/>
  <c r="E706" i="6" s="1"/>
  <c r="D707" i="6"/>
  <c r="E707" i="6" s="1"/>
  <c r="D702" i="6"/>
  <c r="E702" i="6" s="1"/>
  <c r="D694" i="6"/>
  <c r="E694" i="6" s="1"/>
  <c r="D697" i="6"/>
  <c r="E697" i="6" s="1"/>
  <c r="D698" i="6"/>
  <c r="E698" i="6" s="1"/>
  <c r="D699" i="6"/>
  <c r="E699" i="6" s="1"/>
  <c r="D731" i="6"/>
  <c r="E731" i="6" s="1"/>
  <c r="D377" i="6"/>
  <c r="E377" i="6" s="1"/>
  <c r="D723" i="6"/>
  <c r="E723" i="6" s="1"/>
  <c r="D565" i="6"/>
  <c r="E565" i="6" s="1"/>
  <c r="D543" i="6"/>
  <c r="E543" i="6" s="1"/>
  <c r="D520" i="6"/>
  <c r="E520" i="6" s="1"/>
  <c r="D496" i="6"/>
  <c r="E496" i="6" s="1"/>
  <c r="D472" i="6"/>
  <c r="E472" i="6" s="1"/>
  <c r="D419" i="6"/>
  <c r="E419" i="6" s="1"/>
  <c r="D366" i="6"/>
  <c r="E366" i="6" s="1"/>
  <c r="D219" i="6"/>
  <c r="E219" i="6" s="1"/>
  <c r="D31" i="6"/>
  <c r="E31" i="6" s="1"/>
  <c r="D909" i="6"/>
  <c r="E909" i="6" s="1"/>
  <c r="D921" i="6"/>
  <c r="E921" i="6" s="1"/>
  <c r="D910" i="6"/>
  <c r="E910" i="6" s="1"/>
  <c r="D911" i="6"/>
  <c r="E911" i="6" s="1"/>
  <c r="D904" i="6"/>
  <c r="E904" i="6" s="1"/>
  <c r="D917" i="6"/>
  <c r="E917" i="6" s="1"/>
  <c r="D905" i="6"/>
  <c r="E905" i="6" s="1"/>
  <c r="D918" i="6"/>
  <c r="E918" i="6" s="1"/>
  <c r="D609" i="6"/>
  <c r="E609" i="6" s="1"/>
  <c r="D621" i="6"/>
  <c r="E621" i="6" s="1"/>
  <c r="D608" i="6"/>
  <c r="E608" i="6" s="1"/>
  <c r="D622" i="6"/>
  <c r="E622" i="6" s="1"/>
  <c r="D610" i="6"/>
  <c r="E610" i="6" s="1"/>
  <c r="D623" i="6"/>
  <c r="E623" i="6" s="1"/>
  <c r="D616" i="6"/>
  <c r="E616" i="6" s="1"/>
  <c r="D617" i="6"/>
  <c r="E617" i="6" s="1"/>
  <c r="D464" i="6"/>
  <c r="E464" i="6" s="1"/>
  <c r="D465" i="6"/>
  <c r="E465" i="6" s="1"/>
  <c r="D368" i="6"/>
  <c r="E368" i="6" s="1"/>
  <c r="D369" i="6"/>
  <c r="E369" i="6" s="1"/>
  <c r="D171" i="6"/>
  <c r="E171" i="6" s="1"/>
  <c r="D172" i="6"/>
  <c r="E172" i="6" s="1"/>
  <c r="D908" i="6"/>
  <c r="E908" i="6" s="1"/>
  <c r="D815" i="6"/>
  <c r="E815" i="6" s="1"/>
  <c r="D776" i="6"/>
  <c r="E776" i="6" s="1"/>
  <c r="D719" i="6"/>
  <c r="E719" i="6" s="1"/>
  <c r="D625" i="6"/>
  <c r="E625" i="6" s="1"/>
  <c r="D563" i="6"/>
  <c r="E563" i="6" s="1"/>
  <c r="D518" i="6"/>
  <c r="E518" i="6" s="1"/>
  <c r="D494" i="6"/>
  <c r="E494" i="6" s="1"/>
  <c r="D466" i="6"/>
  <c r="E466" i="6" s="1"/>
  <c r="D258" i="6"/>
  <c r="E258" i="6" s="1"/>
  <c r="D210" i="6"/>
  <c r="E210" i="6" s="1"/>
  <c r="D416" i="6"/>
  <c r="E416" i="6" s="1"/>
  <c r="D405" i="6"/>
  <c r="E405" i="6" s="1"/>
  <c r="D417" i="6"/>
  <c r="E417" i="6" s="1"/>
  <c r="D408" i="6"/>
  <c r="E408" i="6" s="1"/>
  <c r="D420" i="6"/>
  <c r="E420" i="6" s="1"/>
  <c r="D412" i="6"/>
  <c r="E412" i="6" s="1"/>
  <c r="D413" i="6"/>
  <c r="E413" i="6" s="1"/>
  <c r="D406" i="6"/>
  <c r="E406" i="6" s="1"/>
  <c r="D422" i="6"/>
  <c r="E422" i="6" s="1"/>
  <c r="D407" i="6"/>
  <c r="E407" i="6" s="1"/>
  <c r="D423" i="6"/>
  <c r="E423" i="6" s="1"/>
  <c r="D409" i="6"/>
  <c r="E409" i="6" s="1"/>
  <c r="D424" i="6"/>
  <c r="E424" i="6" s="1"/>
  <c r="D364" i="6"/>
  <c r="E364" i="6" s="1"/>
  <c r="D365" i="6"/>
  <c r="E365" i="6" s="1"/>
  <c r="D885" i="6"/>
  <c r="E885" i="6" s="1"/>
  <c r="D897" i="6"/>
  <c r="E897" i="6" s="1"/>
  <c r="D883" i="6"/>
  <c r="E883" i="6" s="1"/>
  <c r="D896" i="6"/>
  <c r="E896" i="6" s="1"/>
  <c r="D884" i="6"/>
  <c r="E884" i="6" s="1"/>
  <c r="D898" i="6"/>
  <c r="E898" i="6" s="1"/>
  <c r="D878" i="6"/>
  <c r="E878" i="6" s="1"/>
  <c r="D891" i="6"/>
  <c r="E891" i="6" s="1"/>
  <c r="D879" i="6"/>
  <c r="E879" i="6" s="1"/>
  <c r="D892" i="6"/>
  <c r="E892" i="6" s="1"/>
  <c r="D603" i="6"/>
  <c r="E603" i="6" s="1"/>
  <c r="D604" i="6"/>
  <c r="E604" i="6" s="1"/>
  <c r="D308" i="6"/>
  <c r="E308" i="6" s="1"/>
  <c r="D309" i="6"/>
  <c r="E309" i="6" s="1"/>
  <c r="D310" i="6"/>
  <c r="E310" i="6" s="1"/>
  <c r="D311" i="6"/>
  <c r="E311" i="6" s="1"/>
  <c r="D300" i="6"/>
  <c r="E300" i="6" s="1"/>
  <c r="D301" i="6"/>
  <c r="E301" i="6" s="1"/>
  <c r="D302" i="6"/>
  <c r="E302" i="6" s="1"/>
  <c r="D303" i="6"/>
  <c r="E303" i="6" s="1"/>
  <c r="D298" i="6"/>
  <c r="E298" i="6" s="1"/>
  <c r="D980" i="6"/>
  <c r="E980" i="6" s="1"/>
  <c r="D961" i="6"/>
  <c r="E961" i="6" s="1"/>
  <c r="D907" i="6"/>
  <c r="E907" i="6" s="1"/>
  <c r="D888" i="6"/>
  <c r="E888" i="6" s="1"/>
  <c r="D850" i="6"/>
  <c r="E850" i="6" s="1"/>
  <c r="D811" i="6"/>
  <c r="E811" i="6" s="1"/>
  <c r="D718" i="6"/>
  <c r="E718" i="6" s="1"/>
  <c r="D678" i="6"/>
  <c r="E678" i="6" s="1"/>
  <c r="D659" i="6"/>
  <c r="E659" i="6" s="1"/>
  <c r="D624" i="6"/>
  <c r="E624" i="6" s="1"/>
  <c r="D602" i="6"/>
  <c r="E602" i="6" s="1"/>
  <c r="D582" i="6"/>
  <c r="E582" i="6" s="1"/>
  <c r="D558" i="6"/>
  <c r="E558" i="6" s="1"/>
  <c r="D540" i="6"/>
  <c r="E540" i="6" s="1"/>
  <c r="D514" i="6"/>
  <c r="E514" i="6" s="1"/>
  <c r="D414" i="6"/>
  <c r="E414" i="6" s="1"/>
  <c r="D299" i="6"/>
  <c r="E299" i="6" s="1"/>
  <c r="D256" i="6"/>
  <c r="E256" i="6" s="1"/>
  <c r="D208" i="6"/>
  <c r="E208" i="6" s="1"/>
  <c r="D146" i="6"/>
  <c r="E146" i="6" s="1"/>
  <c r="D488" i="6"/>
  <c r="E488" i="6" s="1"/>
  <c r="D489" i="6"/>
  <c r="E489" i="6" s="1"/>
  <c r="D480" i="6"/>
  <c r="E480" i="6" s="1"/>
  <c r="D492" i="6"/>
  <c r="E492" i="6" s="1"/>
  <c r="D490" i="6"/>
  <c r="E490" i="6" s="1"/>
  <c r="D491" i="6"/>
  <c r="E491" i="6" s="1"/>
  <c r="D483" i="6"/>
  <c r="E483" i="6" s="1"/>
  <c r="D498" i="6"/>
  <c r="E498" i="6" s="1"/>
  <c r="D484" i="6"/>
  <c r="E484" i="6" s="1"/>
  <c r="D485" i="6"/>
  <c r="E485" i="6" s="1"/>
  <c r="D63" i="6"/>
  <c r="E63" i="6" s="1"/>
  <c r="D75" i="6"/>
  <c r="E75" i="6" s="1"/>
  <c r="D64" i="6"/>
  <c r="E64" i="6" s="1"/>
  <c r="D76" i="6"/>
  <c r="E76" i="6" s="1"/>
  <c r="D68" i="6"/>
  <c r="E68" i="6" s="1"/>
  <c r="D80" i="6"/>
  <c r="E80" i="6" s="1"/>
  <c r="D69" i="6"/>
  <c r="E69" i="6" s="1"/>
  <c r="D81" i="6"/>
  <c r="E81" i="6" s="1"/>
  <c r="D70" i="6"/>
  <c r="E70" i="6" s="1"/>
  <c r="D82" i="6"/>
  <c r="E82" i="6" s="1"/>
  <c r="D71" i="6"/>
  <c r="E71" i="6" s="1"/>
  <c r="D60" i="6"/>
  <c r="E60" i="6" s="1"/>
  <c r="D72" i="6"/>
  <c r="E72" i="6" s="1"/>
  <c r="D78" i="6"/>
  <c r="E78" i="6" s="1"/>
  <c r="D79" i="6"/>
  <c r="E79" i="6" s="1"/>
  <c r="D61" i="6"/>
  <c r="E61" i="6" s="1"/>
  <c r="D66" i="6"/>
  <c r="E66" i="6" s="1"/>
  <c r="D67" i="6"/>
  <c r="E67" i="6" s="1"/>
  <c r="D73" i="6"/>
  <c r="E73" i="6" s="1"/>
  <c r="D74" i="6"/>
  <c r="E74" i="6" s="1"/>
  <c r="D861" i="6"/>
  <c r="E861" i="6" s="1"/>
  <c r="D873" i="6"/>
  <c r="E873" i="6" s="1"/>
  <c r="D857" i="6"/>
  <c r="E857" i="6" s="1"/>
  <c r="D870" i="6"/>
  <c r="E870" i="6" s="1"/>
  <c r="D858" i="6"/>
  <c r="E858" i="6" s="1"/>
  <c r="D871" i="6"/>
  <c r="E871" i="6" s="1"/>
  <c r="D865" i="6"/>
  <c r="E865" i="6" s="1"/>
  <c r="D866" i="6"/>
  <c r="E866" i="6" s="1"/>
  <c r="D397" i="6"/>
  <c r="E397" i="6" s="1"/>
  <c r="D398" i="6"/>
  <c r="E398" i="6" s="1"/>
  <c r="D159" i="6"/>
  <c r="E159" i="6" s="1"/>
  <c r="D160" i="6"/>
  <c r="E160" i="6" s="1"/>
  <c r="D152" i="6"/>
  <c r="E152" i="6" s="1"/>
  <c r="D164" i="6"/>
  <c r="E164" i="6" s="1"/>
  <c r="D153" i="6"/>
  <c r="E153" i="6" s="1"/>
  <c r="D165" i="6"/>
  <c r="E165" i="6" s="1"/>
  <c r="D154" i="6"/>
  <c r="E154" i="6" s="1"/>
  <c r="D166" i="6"/>
  <c r="E166" i="6" s="1"/>
  <c r="D155" i="6"/>
  <c r="E155" i="6" s="1"/>
  <c r="D167" i="6"/>
  <c r="E167" i="6" s="1"/>
  <c r="D156" i="6"/>
  <c r="E156" i="6" s="1"/>
  <c r="D168" i="6"/>
  <c r="E168" i="6" s="1"/>
  <c r="D158" i="6"/>
  <c r="E158" i="6" s="1"/>
  <c r="D161" i="6"/>
  <c r="E161" i="6" s="1"/>
  <c r="D162" i="6"/>
  <c r="E162" i="6" s="1"/>
  <c r="D149" i="6"/>
  <c r="E149" i="6" s="1"/>
  <c r="D150" i="6"/>
  <c r="E150" i="6" s="1"/>
  <c r="D151" i="6"/>
  <c r="E151" i="6" s="1"/>
  <c r="D979" i="6"/>
  <c r="E979" i="6" s="1"/>
  <c r="D960" i="6"/>
  <c r="E960" i="6" s="1"/>
  <c r="D906" i="6"/>
  <c r="E906" i="6" s="1"/>
  <c r="D887" i="6"/>
  <c r="E887" i="6" s="1"/>
  <c r="D867" i="6"/>
  <c r="E867" i="6" s="1"/>
  <c r="D716" i="6"/>
  <c r="E716" i="6" s="1"/>
  <c r="D677" i="6"/>
  <c r="E677" i="6" s="1"/>
  <c r="D620" i="6"/>
  <c r="E620" i="6" s="1"/>
  <c r="D601" i="6"/>
  <c r="E601" i="6" s="1"/>
  <c r="D557" i="6"/>
  <c r="E557" i="6" s="1"/>
  <c r="D487" i="6"/>
  <c r="E487" i="6" s="1"/>
  <c r="D411" i="6"/>
  <c r="E411" i="6" s="1"/>
  <c r="D251" i="6"/>
  <c r="E251" i="6" s="1"/>
  <c r="D470" i="6"/>
  <c r="E470" i="6" s="1"/>
  <c r="D471" i="6"/>
  <c r="E471" i="6" s="1"/>
  <c r="D837" i="6"/>
  <c r="E837" i="6" s="1"/>
  <c r="D849" i="6"/>
  <c r="E849" i="6" s="1"/>
  <c r="D831" i="6"/>
  <c r="E831" i="6" s="1"/>
  <c r="D844" i="6"/>
  <c r="E844" i="6" s="1"/>
  <c r="D832" i="6"/>
  <c r="E832" i="6" s="1"/>
  <c r="D845" i="6"/>
  <c r="E845" i="6" s="1"/>
  <c r="D839" i="6"/>
  <c r="E839" i="6" s="1"/>
  <c r="D852" i="6"/>
  <c r="E852" i="6" s="1"/>
  <c r="D840" i="6"/>
  <c r="E840" i="6" s="1"/>
  <c r="D584" i="6"/>
  <c r="E584" i="6" s="1"/>
  <c r="D585" i="6"/>
  <c r="E585" i="6" s="1"/>
  <c r="D580" i="6"/>
  <c r="E580" i="6" s="1"/>
  <c r="D581" i="6"/>
  <c r="E581" i="6" s="1"/>
  <c r="D589" i="6"/>
  <c r="E589" i="6" s="1"/>
  <c r="D590" i="6"/>
  <c r="E590" i="6" s="1"/>
  <c r="D392" i="6"/>
  <c r="E392" i="6" s="1"/>
  <c r="D393" i="6"/>
  <c r="E393" i="6" s="1"/>
  <c r="D389" i="6"/>
  <c r="E389" i="6" s="1"/>
  <c r="D390" i="6"/>
  <c r="E390" i="6" s="1"/>
  <c r="D391" i="6"/>
  <c r="E391" i="6" s="1"/>
  <c r="D147" i="6"/>
  <c r="E147" i="6" s="1"/>
  <c r="D140" i="6"/>
  <c r="E140" i="6" s="1"/>
  <c r="D141" i="6"/>
  <c r="E141" i="6" s="1"/>
  <c r="D142" i="6"/>
  <c r="E142" i="6" s="1"/>
  <c r="D143" i="6"/>
  <c r="E143" i="6" s="1"/>
  <c r="D144" i="6"/>
  <c r="E144" i="6" s="1"/>
  <c r="D139" i="6"/>
  <c r="E139" i="6" s="1"/>
  <c r="D978" i="6"/>
  <c r="E978" i="6" s="1"/>
  <c r="D903" i="6"/>
  <c r="E903" i="6" s="1"/>
  <c r="D886" i="6"/>
  <c r="E886" i="6" s="1"/>
  <c r="D864" i="6"/>
  <c r="E864" i="6" s="1"/>
  <c r="D847" i="6"/>
  <c r="E847" i="6" s="1"/>
  <c r="D676" i="6"/>
  <c r="E676" i="6" s="1"/>
  <c r="D619" i="6"/>
  <c r="E619" i="6" s="1"/>
  <c r="D600" i="6"/>
  <c r="E600" i="6" s="1"/>
  <c r="D578" i="6"/>
  <c r="E578" i="6" s="1"/>
  <c r="D486" i="6"/>
  <c r="E486" i="6" s="1"/>
  <c r="D410" i="6"/>
  <c r="E410" i="6" s="1"/>
  <c r="D196" i="6"/>
  <c r="E196" i="6" s="1"/>
  <c r="D77" i="6"/>
  <c r="E77" i="6" s="1"/>
  <c r="D380" i="6"/>
  <c r="E380" i="6" s="1"/>
  <c r="D381" i="6"/>
  <c r="E381" i="6" s="1"/>
  <c r="D379" i="6"/>
  <c r="E379" i="6" s="1"/>
  <c r="D382" i="6"/>
  <c r="E382" i="6" s="1"/>
  <c r="D717" i="6"/>
  <c r="E717" i="6" s="1"/>
  <c r="D713" i="6"/>
  <c r="E713" i="6" s="1"/>
  <c r="D714" i="6"/>
  <c r="E714" i="6" s="1"/>
  <c r="D721" i="6"/>
  <c r="E721" i="6" s="1"/>
  <c r="D813" i="6"/>
  <c r="E813" i="6" s="1"/>
  <c r="D825" i="6"/>
  <c r="E825" i="6" s="1"/>
  <c r="D818" i="6"/>
  <c r="E818" i="6" s="1"/>
  <c r="D819" i="6"/>
  <c r="E819" i="6" s="1"/>
  <c r="D812" i="6"/>
  <c r="E812" i="6" s="1"/>
  <c r="D814" i="6"/>
  <c r="E814" i="6" s="1"/>
  <c r="D560" i="6"/>
  <c r="E560" i="6" s="1"/>
  <c r="D549" i="6"/>
  <c r="E549" i="6" s="1"/>
  <c r="D561" i="6"/>
  <c r="E561" i="6" s="1"/>
  <c r="D552" i="6"/>
  <c r="E552" i="6" s="1"/>
  <c r="D566" i="6"/>
  <c r="E566" i="6" s="1"/>
  <c r="D553" i="6"/>
  <c r="E553" i="6" s="1"/>
  <c r="D567" i="6"/>
  <c r="E567" i="6" s="1"/>
  <c r="D559" i="6"/>
  <c r="E559" i="6" s="1"/>
  <c r="D562" i="6"/>
  <c r="E562" i="6" s="1"/>
  <c r="D572" i="6"/>
  <c r="E572" i="6" s="1"/>
  <c r="D573" i="6"/>
  <c r="E573" i="6" s="1"/>
  <c r="D575" i="6"/>
  <c r="E575" i="6" s="1"/>
  <c r="D576" i="6"/>
  <c r="E576" i="6" s="1"/>
  <c r="D356" i="6"/>
  <c r="E356" i="6" s="1"/>
  <c r="D357" i="6"/>
  <c r="E357" i="6" s="1"/>
  <c r="D360" i="6"/>
  <c r="E360" i="6" s="1"/>
  <c r="D358" i="6"/>
  <c r="E358" i="6" s="1"/>
  <c r="D359" i="6"/>
  <c r="E359" i="6" s="1"/>
  <c r="D111" i="6"/>
  <c r="E111" i="6" s="1"/>
  <c r="D112" i="6"/>
  <c r="E112" i="6" s="1"/>
  <c r="D116" i="6"/>
  <c r="E116" i="6" s="1"/>
  <c r="D117" i="6"/>
  <c r="E117" i="6" s="1"/>
  <c r="D118" i="6"/>
  <c r="E118" i="6" s="1"/>
  <c r="D108" i="6"/>
  <c r="E108" i="6" s="1"/>
  <c r="D109" i="6"/>
  <c r="E109" i="6" s="1"/>
  <c r="D110" i="6"/>
  <c r="E110" i="6" s="1"/>
  <c r="D114" i="6"/>
  <c r="E114" i="6" s="1"/>
  <c r="D977" i="6"/>
  <c r="E977" i="6" s="1"/>
  <c r="D922" i="6"/>
  <c r="E922" i="6" s="1"/>
  <c r="D902" i="6"/>
  <c r="E902" i="6" s="1"/>
  <c r="D882" i="6"/>
  <c r="E882" i="6" s="1"/>
  <c r="D863" i="6"/>
  <c r="E863" i="6" s="1"/>
  <c r="D846" i="6"/>
  <c r="E846" i="6" s="1"/>
  <c r="D712" i="6"/>
  <c r="E712" i="6" s="1"/>
  <c r="D673" i="6"/>
  <c r="E673" i="6" s="1"/>
  <c r="D618" i="6"/>
  <c r="E618" i="6" s="1"/>
  <c r="D577" i="6"/>
  <c r="E577" i="6" s="1"/>
  <c r="D555" i="6"/>
  <c r="E555" i="6" s="1"/>
  <c r="D482" i="6"/>
  <c r="E482" i="6" s="1"/>
  <c r="D378" i="6"/>
  <c r="E378" i="6" s="1"/>
  <c r="D195" i="6"/>
  <c r="E195" i="6" s="1"/>
  <c r="D65" i="6"/>
  <c r="E65" i="6" s="1"/>
  <c r="D593" i="6"/>
  <c r="E593" i="6" s="1"/>
  <c r="D571" i="6"/>
  <c r="E571" i="6" s="1"/>
  <c r="D551" i="6"/>
  <c r="E551" i="6" s="1"/>
  <c r="D529" i="6"/>
  <c r="E529" i="6" s="1"/>
  <c r="D505" i="6"/>
  <c r="E505" i="6" s="1"/>
  <c r="D479" i="6"/>
  <c r="E479" i="6" s="1"/>
  <c r="D347" i="6"/>
  <c r="E347" i="6" s="1"/>
  <c r="D133" i="6"/>
  <c r="E133" i="6" s="1"/>
  <c r="D55" i="6"/>
  <c r="E55" i="6" s="1"/>
  <c r="D248" i="6"/>
  <c r="E248" i="6" s="1"/>
  <c r="D260" i="6"/>
  <c r="E260" i="6" s="1"/>
  <c r="D249" i="6"/>
  <c r="E249" i="6" s="1"/>
  <c r="D261" i="6"/>
  <c r="E261" i="6" s="1"/>
  <c r="D252" i="6"/>
  <c r="E252" i="6" s="1"/>
  <c r="D264" i="6"/>
  <c r="E264" i="6" s="1"/>
  <c r="D253" i="6"/>
  <c r="E253" i="6" s="1"/>
  <c r="D254" i="6"/>
  <c r="E254" i="6" s="1"/>
  <c r="D255" i="6"/>
  <c r="E255" i="6" s="1"/>
  <c r="D257" i="6"/>
  <c r="E257" i="6" s="1"/>
  <c r="D245" i="6"/>
  <c r="E245" i="6" s="1"/>
  <c r="D262" i="6"/>
  <c r="E262" i="6" s="1"/>
  <c r="D246" i="6"/>
  <c r="E246" i="6" s="1"/>
  <c r="D263" i="6"/>
  <c r="E263" i="6" s="1"/>
  <c r="D247" i="6"/>
  <c r="E247" i="6" s="1"/>
  <c r="D265" i="6"/>
  <c r="E265" i="6" s="1"/>
  <c r="D250" i="6"/>
  <c r="E250" i="6" s="1"/>
  <c r="D266" i="6"/>
  <c r="E266" i="6" s="1"/>
  <c r="D777" i="6"/>
  <c r="E777" i="6" s="1"/>
  <c r="D779" i="6"/>
  <c r="E779" i="6" s="1"/>
  <c r="D780" i="6"/>
  <c r="E780" i="6" s="1"/>
  <c r="D773" i="6"/>
  <c r="E773" i="6" s="1"/>
  <c r="D774" i="6"/>
  <c r="E774" i="6" s="1"/>
  <c r="D349" i="6"/>
  <c r="E349" i="6" s="1"/>
  <c r="D350" i="6"/>
  <c r="E350" i="6" s="1"/>
  <c r="D212" i="6"/>
  <c r="E212" i="6" s="1"/>
  <c r="D201" i="6"/>
  <c r="E201" i="6" s="1"/>
  <c r="D213" i="6"/>
  <c r="E213" i="6" s="1"/>
  <c r="D204" i="6"/>
  <c r="E204" i="6" s="1"/>
  <c r="D216" i="6"/>
  <c r="E216" i="6" s="1"/>
  <c r="D205" i="6"/>
  <c r="E205" i="6" s="1"/>
  <c r="D220" i="6"/>
  <c r="E220" i="6" s="1"/>
  <c r="D206" i="6"/>
  <c r="E206" i="6" s="1"/>
  <c r="D207" i="6"/>
  <c r="E207" i="6" s="1"/>
  <c r="D209" i="6"/>
  <c r="E209" i="6" s="1"/>
  <c r="D214" i="6"/>
  <c r="E214" i="6" s="1"/>
  <c r="D215" i="6"/>
  <c r="E215" i="6" s="1"/>
  <c r="D217" i="6"/>
  <c r="E217" i="6" s="1"/>
  <c r="D202" i="6"/>
  <c r="E202" i="6" s="1"/>
  <c r="D218" i="6"/>
  <c r="E218" i="6" s="1"/>
  <c r="D27" i="6"/>
  <c r="E27" i="6" s="1"/>
  <c r="D28" i="6"/>
  <c r="E28" i="6" s="1"/>
  <c r="D20" i="6"/>
  <c r="E20" i="6" s="1"/>
  <c r="D32" i="6"/>
  <c r="E32" i="6" s="1"/>
  <c r="D21" i="6"/>
  <c r="E21" i="6" s="1"/>
  <c r="D33" i="6"/>
  <c r="E33" i="6" s="1"/>
  <c r="D22" i="6"/>
  <c r="E22" i="6" s="1"/>
  <c r="D34" i="6"/>
  <c r="E34" i="6" s="1"/>
  <c r="D23" i="6"/>
  <c r="E23" i="6" s="1"/>
  <c r="D35" i="6"/>
  <c r="E35" i="6" s="1"/>
  <c r="D24" i="6"/>
  <c r="E24" i="6" s="1"/>
  <c r="D36" i="6"/>
  <c r="E36" i="6" s="1"/>
  <c r="D19" i="6"/>
  <c r="E19" i="6" s="1"/>
  <c r="D25" i="6"/>
  <c r="E25" i="6" s="1"/>
  <c r="D26" i="6"/>
  <c r="E26" i="6" s="1"/>
  <c r="D30" i="6"/>
  <c r="E30" i="6" s="1"/>
  <c r="D17" i="6"/>
  <c r="E17" i="6" s="1"/>
  <c r="D972" i="6"/>
  <c r="E972" i="6" s="1"/>
  <c r="D916" i="6"/>
  <c r="E916" i="6" s="1"/>
  <c r="D899" i="6"/>
  <c r="E899" i="6" s="1"/>
  <c r="D841" i="6"/>
  <c r="E841" i="6" s="1"/>
  <c r="D822" i="6"/>
  <c r="E822" i="6" s="1"/>
  <c r="D784" i="6"/>
  <c r="E784" i="6" s="1"/>
  <c r="D613" i="6"/>
  <c r="E613" i="6" s="1"/>
  <c r="D570" i="6"/>
  <c r="E570" i="6" s="1"/>
  <c r="D550" i="6"/>
  <c r="E550" i="6" s="1"/>
  <c r="D524" i="6"/>
  <c r="E524" i="6" s="1"/>
  <c r="D525" i="6"/>
  <c r="E525" i="6" s="1"/>
  <c r="D516" i="6"/>
  <c r="E516" i="6" s="1"/>
  <c r="D528" i="6"/>
  <c r="E528" i="6" s="1"/>
  <c r="D521" i="6"/>
  <c r="E521" i="6" s="1"/>
  <c r="D522" i="6"/>
  <c r="E522" i="6" s="1"/>
  <c r="D515" i="6"/>
  <c r="E515" i="6" s="1"/>
  <c r="D517" i="6"/>
  <c r="E517" i="6" s="1"/>
  <c r="D344" i="6"/>
  <c r="E344" i="6" s="1"/>
  <c r="D345" i="6"/>
  <c r="E345" i="6" s="1"/>
  <c r="D348" i="6"/>
  <c r="E348" i="6" s="1"/>
  <c r="D342" i="6"/>
  <c r="E342" i="6" s="1"/>
  <c r="D343" i="6"/>
  <c r="E343" i="6" s="1"/>
  <c r="D123" i="6"/>
  <c r="E123" i="6" s="1"/>
  <c r="D135" i="6"/>
  <c r="E135" i="6" s="1"/>
  <c r="D124" i="6"/>
  <c r="E124" i="6" s="1"/>
  <c r="D128" i="6"/>
  <c r="E128" i="6" s="1"/>
  <c r="D129" i="6"/>
  <c r="E129" i="6" s="1"/>
  <c r="D130" i="6"/>
  <c r="E130" i="6" s="1"/>
  <c r="D119" i="6"/>
  <c r="E119" i="6" s="1"/>
  <c r="D131" i="6"/>
  <c r="E131" i="6" s="1"/>
  <c r="D120" i="6"/>
  <c r="E120" i="6" s="1"/>
  <c r="D132" i="6"/>
  <c r="E132" i="6" s="1"/>
  <c r="D134" i="6"/>
  <c r="E134" i="6" s="1"/>
  <c r="D122" i="6"/>
  <c r="E122" i="6" s="1"/>
  <c r="D125" i="6"/>
  <c r="E125" i="6" s="1"/>
  <c r="D126" i="6"/>
  <c r="E126" i="6" s="1"/>
  <c r="D127" i="6"/>
  <c r="E127" i="6" s="1"/>
  <c r="D681" i="6"/>
  <c r="E681" i="6" s="1"/>
  <c r="D687" i="6"/>
  <c r="E687" i="6" s="1"/>
  <c r="D675" i="6"/>
  <c r="E675" i="6" s="1"/>
  <c r="D688" i="6"/>
  <c r="E688" i="6" s="1"/>
  <c r="D682" i="6"/>
  <c r="E682" i="6" s="1"/>
  <c r="D683" i="6"/>
  <c r="E683" i="6" s="1"/>
  <c r="D332" i="6"/>
  <c r="E332" i="6" s="1"/>
  <c r="D333" i="6"/>
  <c r="E333" i="6" s="1"/>
  <c r="D336" i="6"/>
  <c r="E336" i="6" s="1"/>
  <c r="D334" i="6"/>
  <c r="E334" i="6" s="1"/>
  <c r="D338" i="6"/>
  <c r="E338" i="6" s="1"/>
  <c r="D183" i="6"/>
  <c r="E183" i="6" s="1"/>
  <c r="D184" i="6"/>
  <c r="E184" i="6" s="1"/>
  <c r="D188" i="6"/>
  <c r="E188" i="6" s="1"/>
  <c r="D200" i="6"/>
  <c r="E200" i="6" s="1"/>
  <c r="D189" i="6"/>
  <c r="E189" i="6" s="1"/>
  <c r="D190" i="6"/>
  <c r="E190" i="6" s="1"/>
  <c r="D191" i="6"/>
  <c r="E191" i="6" s="1"/>
  <c r="D192" i="6"/>
  <c r="E192" i="6" s="1"/>
  <c r="D185" i="6"/>
  <c r="E185" i="6" s="1"/>
  <c r="D186" i="6"/>
  <c r="E186" i="6" s="1"/>
  <c r="D187" i="6"/>
  <c r="E187" i="6" s="1"/>
  <c r="D194" i="6"/>
  <c r="E194" i="6" s="1"/>
  <c r="D197" i="6"/>
  <c r="E197" i="6" s="1"/>
  <c r="D198" i="6"/>
  <c r="E198" i="6" s="1"/>
  <c r="D199" i="6"/>
  <c r="E199" i="6" s="1"/>
  <c r="D181" i="6"/>
  <c r="E181" i="6" s="1"/>
  <c r="D915" i="6"/>
  <c r="E915" i="6" s="1"/>
  <c r="D895" i="6"/>
  <c r="E895" i="6" s="1"/>
  <c r="D876" i="6"/>
  <c r="E876" i="6" s="1"/>
  <c r="D856" i="6"/>
  <c r="E856" i="6" s="1"/>
  <c r="D838" i="6"/>
  <c r="E838" i="6" s="1"/>
  <c r="D821" i="6"/>
  <c r="E821" i="6" s="1"/>
  <c r="D783" i="6"/>
  <c r="E783" i="6" s="1"/>
  <c r="D686" i="6"/>
  <c r="E686" i="6" s="1"/>
  <c r="D612" i="6"/>
  <c r="E612" i="6" s="1"/>
  <c r="D591" i="6"/>
  <c r="E591" i="6" s="1"/>
  <c r="D569" i="6"/>
  <c r="E569" i="6" s="1"/>
  <c r="D526" i="6"/>
  <c r="E526" i="6" s="1"/>
  <c r="D399" i="6"/>
  <c r="E399" i="6" s="1"/>
  <c r="D370" i="6"/>
  <c r="E370" i="6" s="1"/>
  <c r="D115" i="6"/>
  <c r="E115" i="6" s="1"/>
  <c r="D39" i="6"/>
  <c r="E39" i="6" s="1"/>
  <c r="D51" i="6"/>
  <c r="E51" i="6" s="1"/>
  <c r="D40" i="6"/>
  <c r="E40" i="6" s="1"/>
  <c r="D52" i="6"/>
  <c r="E52" i="6" s="1"/>
  <c r="D44" i="6"/>
  <c r="E44" i="6" s="1"/>
  <c r="D56" i="6"/>
  <c r="E56" i="6" s="1"/>
  <c r="D45" i="6"/>
  <c r="E45" i="6" s="1"/>
  <c r="D57" i="6"/>
  <c r="E57" i="6" s="1"/>
  <c r="D46" i="6"/>
  <c r="E46" i="6" s="1"/>
  <c r="D58" i="6"/>
  <c r="E58" i="6" s="1"/>
  <c r="D47" i="6"/>
  <c r="E47" i="6" s="1"/>
  <c r="D59" i="6"/>
  <c r="E59" i="6" s="1"/>
  <c r="D48" i="6"/>
  <c r="E48" i="6" s="1"/>
  <c r="D50" i="6"/>
  <c r="E50" i="6" s="1"/>
  <c r="D53" i="6"/>
  <c r="E53" i="6" s="1"/>
  <c r="D54" i="6"/>
  <c r="E54" i="6" s="1"/>
  <c r="D41" i="6"/>
  <c r="E41" i="6" s="1"/>
  <c r="D42" i="6"/>
  <c r="E42" i="6" s="1"/>
  <c r="D43" i="6"/>
  <c r="E43" i="6" s="1"/>
  <c r="D969" i="6"/>
  <c r="E969" i="6" s="1"/>
  <c r="D981" i="6"/>
  <c r="E981" i="6" s="1"/>
  <c r="D962" i="6"/>
  <c r="E962" i="6" s="1"/>
  <c r="D975" i="6"/>
  <c r="E975" i="6" s="1"/>
  <c r="D963" i="6"/>
  <c r="E963" i="6" s="1"/>
  <c r="D976" i="6"/>
  <c r="E976" i="6" s="1"/>
  <c r="D970" i="6"/>
  <c r="E970" i="6" s="1"/>
  <c r="D971" i="6"/>
  <c r="E971" i="6" s="1"/>
  <c r="D669" i="6"/>
  <c r="E669" i="6" s="1"/>
  <c r="D661" i="6"/>
  <c r="E661" i="6" s="1"/>
  <c r="D674" i="6"/>
  <c r="E674" i="6" s="1"/>
  <c r="D662" i="6"/>
  <c r="E662" i="6" s="1"/>
  <c r="D668" i="6"/>
  <c r="E668" i="6" s="1"/>
  <c r="D670" i="6"/>
  <c r="E670" i="6" s="1"/>
  <c r="D316" i="6"/>
  <c r="E316" i="6" s="1"/>
  <c r="D317" i="6"/>
  <c r="E317" i="6" s="1"/>
  <c r="D318" i="6"/>
  <c r="E318" i="6" s="1"/>
  <c r="D536" i="6"/>
  <c r="E536" i="6" s="1"/>
  <c r="D548" i="6"/>
  <c r="E548" i="6" s="1"/>
  <c r="D537" i="6"/>
  <c r="E537" i="6" s="1"/>
  <c r="D538" i="6"/>
  <c r="E538" i="6" s="1"/>
  <c r="D539" i="6"/>
  <c r="E539" i="6" s="1"/>
  <c r="D545" i="6"/>
  <c r="E545" i="6" s="1"/>
  <c r="D546" i="6"/>
  <c r="E546" i="6" s="1"/>
  <c r="D967" i="6"/>
  <c r="E967" i="6" s="1"/>
  <c r="D914" i="6"/>
  <c r="E914" i="6" s="1"/>
  <c r="D894" i="6"/>
  <c r="E894" i="6" s="1"/>
  <c r="D875" i="6"/>
  <c r="E875" i="6" s="1"/>
  <c r="D855" i="6"/>
  <c r="E855" i="6" s="1"/>
  <c r="D836" i="6"/>
  <c r="E836" i="6" s="1"/>
  <c r="D820" i="6"/>
  <c r="E820" i="6" s="1"/>
  <c r="D782" i="6"/>
  <c r="E782" i="6" s="1"/>
  <c r="D685" i="6"/>
  <c r="E685" i="6" s="1"/>
  <c r="D665" i="6"/>
  <c r="E665" i="6" s="1"/>
  <c r="D611" i="6"/>
  <c r="E611" i="6" s="1"/>
  <c r="D588" i="6"/>
  <c r="E588" i="6" s="1"/>
  <c r="D568" i="6"/>
  <c r="E568" i="6" s="1"/>
  <c r="D544" i="6"/>
  <c r="E544" i="6" s="1"/>
  <c r="D523" i="6"/>
  <c r="E523" i="6" s="1"/>
  <c r="D497" i="6"/>
  <c r="E497" i="6" s="1"/>
  <c r="D473" i="6"/>
  <c r="E473" i="6" s="1"/>
  <c r="D421" i="6"/>
  <c r="E421" i="6" s="1"/>
  <c r="D395" i="6"/>
  <c r="E395" i="6" s="1"/>
  <c r="D367" i="6"/>
  <c r="E367" i="6" s="1"/>
  <c r="D170" i="6"/>
  <c r="E170" i="6" s="1"/>
  <c r="D113" i="6"/>
  <c r="E113" i="6" s="1"/>
  <c r="D37" i="6"/>
  <c r="E37" i="6" s="1"/>
  <c r="D281" i="6"/>
  <c r="E281" i="6" s="1"/>
  <c r="D439" i="6"/>
  <c r="E439" i="6" s="1"/>
  <c r="D295" i="6"/>
  <c r="E295" i="6" s="1"/>
  <c r="D280" i="6"/>
  <c r="E280" i="6" s="1"/>
  <c r="D945" i="6"/>
  <c r="E945" i="6" s="1"/>
  <c r="D957" i="6"/>
  <c r="E957" i="6" s="1"/>
  <c r="D321" i="6"/>
  <c r="E321" i="6" s="1"/>
  <c r="D324" i="6"/>
  <c r="E324" i="6" s="1"/>
  <c r="D176" i="6"/>
  <c r="E176" i="6" s="1"/>
  <c r="D177" i="6"/>
  <c r="E177" i="6" s="1"/>
  <c r="D958" i="6"/>
  <c r="E958" i="6" s="1"/>
  <c r="D944" i="6"/>
  <c r="E944" i="6" s="1"/>
  <c r="D931" i="6"/>
  <c r="E931" i="6" s="1"/>
  <c r="D656" i="6"/>
  <c r="E656" i="6" s="1"/>
  <c r="D643" i="6"/>
  <c r="E643" i="6" s="1"/>
  <c r="D438" i="6"/>
  <c r="E438" i="6" s="1"/>
  <c r="D327" i="6"/>
  <c r="E327" i="6" s="1"/>
  <c r="D279" i="6"/>
  <c r="E279" i="6" s="1"/>
  <c r="D175" i="6"/>
  <c r="E175" i="6" s="1"/>
  <c r="D789" i="6"/>
  <c r="E789" i="6" s="1"/>
  <c r="D801" i="6"/>
  <c r="E801" i="6" s="1"/>
  <c r="D741" i="6"/>
  <c r="E741" i="6" s="1"/>
  <c r="D753" i="6"/>
  <c r="E753" i="6" s="1"/>
  <c r="D633" i="6"/>
  <c r="E633" i="6" s="1"/>
  <c r="D645" i="6"/>
  <c r="E645" i="6" s="1"/>
  <c r="D296" i="6"/>
  <c r="E296" i="6" s="1"/>
  <c r="D297" i="6"/>
  <c r="E297" i="6" s="1"/>
  <c r="D956" i="6"/>
  <c r="E956" i="6" s="1"/>
  <c r="D943" i="6"/>
  <c r="E943" i="6" s="1"/>
  <c r="D930" i="6"/>
  <c r="E930" i="6" s="1"/>
  <c r="D799" i="6"/>
  <c r="E799" i="6" s="1"/>
  <c r="D747" i="6"/>
  <c r="E747" i="6" s="1"/>
  <c r="D655" i="6"/>
  <c r="E655" i="6" s="1"/>
  <c r="D642" i="6"/>
  <c r="E642" i="6" s="1"/>
  <c r="D629" i="6"/>
  <c r="E629" i="6" s="1"/>
  <c r="D326" i="6"/>
  <c r="E326" i="6" s="1"/>
  <c r="D293" i="6"/>
  <c r="E293" i="6" s="1"/>
  <c r="D278" i="6"/>
  <c r="E278" i="6" s="1"/>
  <c r="D287" i="6"/>
  <c r="E287" i="6" s="1"/>
  <c r="D440" i="6"/>
  <c r="E440" i="6" s="1"/>
  <c r="D441" i="6"/>
  <c r="E441" i="6" s="1"/>
  <c r="D432" i="6"/>
  <c r="E432" i="6" s="1"/>
  <c r="D444" i="6"/>
  <c r="E444" i="6" s="1"/>
  <c r="D272" i="6"/>
  <c r="E272" i="6" s="1"/>
  <c r="D284" i="6"/>
  <c r="E284" i="6" s="1"/>
  <c r="D273" i="6"/>
  <c r="E273" i="6" s="1"/>
  <c r="D285" i="6"/>
  <c r="E285" i="6" s="1"/>
  <c r="D276" i="6"/>
  <c r="E276" i="6" s="1"/>
  <c r="D288" i="6"/>
  <c r="E288" i="6" s="1"/>
  <c r="D596" i="6"/>
  <c r="E596" i="6" s="1"/>
  <c r="D597" i="6"/>
  <c r="E597" i="6" s="1"/>
  <c r="D950" i="6"/>
  <c r="E950" i="6" s="1"/>
  <c r="D937" i="6"/>
  <c r="E937" i="6" s="1"/>
  <c r="D924" i="6"/>
  <c r="E924" i="6" s="1"/>
  <c r="D806" i="6"/>
  <c r="E806" i="6" s="1"/>
  <c r="D793" i="6"/>
  <c r="E793" i="6" s="1"/>
  <c r="D754" i="6"/>
  <c r="E754" i="6" s="1"/>
  <c r="D740" i="6"/>
  <c r="E740" i="6" s="1"/>
  <c r="D649" i="6"/>
  <c r="E649" i="6" s="1"/>
  <c r="D636" i="6"/>
  <c r="E636" i="6" s="1"/>
  <c r="D446" i="6"/>
  <c r="E446" i="6" s="1"/>
  <c r="D286" i="6"/>
  <c r="E286" i="6" s="1"/>
  <c r="D269" i="6"/>
  <c r="E269" i="6" s="1"/>
  <c r="D805" i="6"/>
  <c r="E805" i="6" s="1"/>
  <c r="D792" i="6"/>
  <c r="E792" i="6" s="1"/>
  <c r="D752" i="6"/>
  <c r="E752" i="6" s="1"/>
  <c r="D739" i="6"/>
  <c r="E739" i="6" s="1"/>
  <c r="D445" i="6"/>
  <c r="E445" i="6" s="1"/>
  <c r="D283" i="6"/>
  <c r="E283" i="6" s="1"/>
  <c r="D268" i="6"/>
  <c r="E268" i="6" s="1"/>
  <c r="G385" i="6"/>
  <c r="J57" i="2"/>
  <c r="J28" i="2"/>
  <c r="J40" i="2"/>
  <c r="J50" i="2"/>
  <c r="J38" i="2"/>
  <c r="J13" i="2"/>
  <c r="J42" i="2"/>
  <c r="J12" i="2"/>
  <c r="J9" i="2"/>
  <c r="J17" i="2"/>
  <c r="J48" i="2"/>
  <c r="J46" i="2"/>
  <c r="J3" i="2"/>
  <c r="J58" i="2"/>
  <c r="J26" i="2"/>
  <c r="J24" i="2"/>
  <c r="J41" i="2"/>
  <c r="J23" i="2"/>
  <c r="J19" i="2"/>
  <c r="J34" i="2"/>
  <c r="J31" i="2"/>
  <c r="J44" i="2"/>
  <c r="J54" i="2"/>
  <c r="J20" i="2"/>
  <c r="J32" i="2"/>
  <c r="J37" i="2"/>
  <c r="J49" i="2"/>
  <c r="J11" i="2"/>
  <c r="J16" i="2"/>
  <c r="J6" i="2"/>
  <c r="J39" i="2"/>
  <c r="J47" i="2"/>
  <c r="J53" i="2"/>
  <c r="J22" i="2"/>
  <c r="J45" i="2"/>
  <c r="J27" i="2"/>
  <c r="J52" i="2"/>
  <c r="J51" i="2"/>
  <c r="J14" i="2"/>
  <c r="J29" i="2"/>
  <c r="J30" i="2"/>
  <c r="J35" i="2"/>
  <c r="J10" i="2"/>
  <c r="J21" i="2"/>
  <c r="J33" i="2"/>
  <c r="J36" i="2"/>
  <c r="J43" i="2"/>
  <c r="J5" i="2"/>
  <c r="J18" i="2"/>
  <c r="J4" i="2"/>
  <c r="J2" i="2"/>
  <c r="J8" i="2"/>
  <c r="J56" i="2"/>
  <c r="J15" i="2"/>
  <c r="J25" i="2"/>
  <c r="J7" i="2"/>
  <c r="J55" i="2"/>
</calcChain>
</file>

<file path=xl/sharedStrings.xml><?xml version="1.0" encoding="utf-8"?>
<sst xmlns="http://schemas.openxmlformats.org/spreadsheetml/2006/main" count="9049" uniqueCount="118">
  <si>
    <t>EUR</t>
  </si>
  <si>
    <t>E0302010</t>
  </si>
  <si>
    <t>J0302190</t>
  </si>
  <si>
    <t>E0403040</t>
  </si>
  <si>
    <t>F0101020</t>
  </si>
  <si>
    <t>D0104010</t>
  </si>
  <si>
    <t>A0503010</t>
  </si>
  <si>
    <t>K0302010</t>
  </si>
  <si>
    <t>C0402010</t>
  </si>
  <si>
    <t>C0301010</t>
  </si>
  <si>
    <t>C0202060</t>
  </si>
  <si>
    <t>D0501010</t>
  </si>
  <si>
    <t>D0101030</t>
  </si>
  <si>
    <t>ZZZ15</t>
  </si>
  <si>
    <t>D0102010</t>
  </si>
  <si>
    <t>C0202050</t>
  </si>
  <si>
    <t>H0201050</t>
  </si>
  <si>
    <t>D0202020</t>
  </si>
  <si>
    <t>I0103020</t>
  </si>
  <si>
    <t>J0301090</t>
  </si>
  <si>
    <t>J0301064</t>
  </si>
  <si>
    <t>J0302010</t>
  </si>
  <si>
    <t>J0305070</t>
  </si>
  <si>
    <t>J0305050</t>
  </si>
  <si>
    <t>G0502030</t>
  </si>
  <si>
    <t>Taxo</t>
  </si>
  <si>
    <t>CC</t>
  </si>
  <si>
    <t>Entity</t>
  </si>
  <si>
    <t>Amount</t>
  </si>
  <si>
    <t>Currency</t>
  </si>
  <si>
    <t>x</t>
  </si>
  <si>
    <t>SUM</t>
  </si>
  <si>
    <t>New FTEs</t>
  </si>
  <si>
    <t>G/L</t>
  </si>
  <si>
    <t>Diff</t>
  </si>
  <si>
    <t>Local</t>
  </si>
  <si>
    <t>BCF</t>
  </si>
  <si>
    <t>Other</t>
  </si>
  <si>
    <t>Regional</t>
  </si>
  <si>
    <t>GTB</t>
  </si>
  <si>
    <t>COO</t>
  </si>
  <si>
    <t>Markets</t>
  </si>
  <si>
    <t>Global</t>
  </si>
  <si>
    <t>XVA</t>
  </si>
  <si>
    <t>GDF</t>
  </si>
  <si>
    <t>ACPM</t>
  </si>
  <si>
    <t>SUM2</t>
  </si>
  <si>
    <t>G/L3</t>
  </si>
  <si>
    <t>x2</t>
  </si>
  <si>
    <t>CECO Coincidente</t>
  </si>
  <si>
    <t>Diff Coincidente</t>
  </si>
  <si>
    <t>ENTITY</t>
  </si>
  <si>
    <t>CENTER</t>
  </si>
  <si>
    <t>TAXONOMY_CODE</t>
  </si>
  <si>
    <t>BUSINESS_ASIGNATION</t>
  </si>
  <si>
    <t>PERCENTAGE</t>
  </si>
  <si>
    <t>GEOGRAPHY_CODE</t>
  </si>
  <si>
    <t>PERIMETER_CODE</t>
  </si>
  <si>
    <t>*</t>
  </si>
  <si>
    <t>AN02030500</t>
  </si>
  <si>
    <t>SUCLB</t>
  </si>
  <si>
    <t>AN02030045</t>
  </si>
  <si>
    <t>AN02030600</t>
  </si>
  <si>
    <t>AN02050500</t>
  </si>
  <si>
    <t>AN02050600</t>
  </si>
  <si>
    <t>AN02050800</t>
  </si>
  <si>
    <t>AN02030200</t>
  </si>
  <si>
    <t>AN02040300</t>
  </si>
  <si>
    <t>AN02010200</t>
  </si>
  <si>
    <t>AN02030300</t>
  </si>
  <si>
    <t>AN02030400</t>
  </si>
  <si>
    <t>AN02020100</t>
  </si>
  <si>
    <t>AN02020200</t>
  </si>
  <si>
    <t>AN02020300</t>
  </si>
  <si>
    <t>AN02020400</t>
  </si>
  <si>
    <t>AN02050400</t>
  </si>
  <si>
    <t>AN02050100</t>
  </si>
  <si>
    <t>AN02040700</t>
  </si>
  <si>
    <t>AN02040100</t>
  </si>
  <si>
    <t>AN02040200</t>
  </si>
  <si>
    <t>AN02040400</t>
  </si>
  <si>
    <t>AN02040500</t>
  </si>
  <si>
    <t>AN02030900</t>
  </si>
  <si>
    <t>zzz10</t>
  </si>
  <si>
    <t>zzz11</t>
  </si>
  <si>
    <t>ZZZ14</t>
  </si>
  <si>
    <t>ZZZ19</t>
  </si>
  <si>
    <t>XXX6</t>
  </si>
  <si>
    <t>XX11</t>
  </si>
  <si>
    <t>DUMMY6</t>
  </si>
  <si>
    <t>ZZZ16</t>
  </si>
  <si>
    <t>XX15</t>
  </si>
  <si>
    <t>CECO</t>
  </si>
  <si>
    <t>Business Area</t>
  </si>
  <si>
    <t>Porcentaje</t>
  </si>
  <si>
    <t>Cantidad ARGOS01 V_Nuevo</t>
  </si>
  <si>
    <t>Cantidad Argos01 V_Anti</t>
  </si>
  <si>
    <t>Reparto Nuevo</t>
  </si>
  <si>
    <t>Reparto Antiguo</t>
  </si>
  <si>
    <t>Columna Auxiliar</t>
  </si>
  <si>
    <t>0681</t>
  </si>
  <si>
    <t>ZZZ10</t>
  </si>
  <si>
    <t>ZZZ11</t>
  </si>
  <si>
    <t>0673</t>
  </si>
  <si>
    <t>0756</t>
  </si>
  <si>
    <t>0767</t>
  </si>
  <si>
    <t>0917</t>
  </si>
  <si>
    <t>0963</t>
  </si>
  <si>
    <t>0240</t>
  </si>
  <si>
    <t>Total general</t>
  </si>
  <si>
    <t>Etiquetas de fila</t>
  </si>
  <si>
    <t>Suma de Reparto Antiguo</t>
  </si>
  <si>
    <t>Suma de Reparto Nuevo</t>
  </si>
  <si>
    <t>(Todas)</t>
  </si>
  <si>
    <t>Tabla resumen Reparto Producto</t>
  </si>
  <si>
    <t>ARGOS Antiguo</t>
  </si>
  <si>
    <t>ARGOS Nuevo</t>
  </si>
  <si>
    <t>Diferenc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0.00\ &quot;€&quot;;[Red]\-#,##0.00\ &quot;€&quot;"/>
    <numFmt numFmtId="43" formatCode="_-* #,##0.00_-;\-* #,##0.00_-;_-* &quot;-&quot;??_-;_-@_-"/>
    <numFmt numFmtId="164" formatCode="#,##0.00000"/>
    <numFmt numFmtId="165" formatCode="_-* #,##0.0000_-;\-* #,##0.0000_-;_-* &quot;-&quot;??_-;_-@_-"/>
    <numFmt numFmtId="166" formatCode="_-* #,##0.000000_-;\-* #,##0.000000_-;_-* &quot;-&quot;??_-;_-@_-"/>
    <numFmt numFmtId="167" formatCode="_-* #,##0_-;\-* #,##0_-;_-* &quot;-&quot;??_-;_-@_-"/>
  </numFmts>
  <fonts count="25"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theme="0"/>
      <name val="Santander Text"/>
      <family val="2"/>
    </font>
    <font>
      <sz val="10"/>
      <color theme="1"/>
      <name val="Santander Text"/>
      <family val="2"/>
    </font>
    <font>
      <sz val="8"/>
      <name val="Aptos Narrow"/>
      <family val="2"/>
      <scheme val="minor"/>
    </font>
    <font>
      <sz val="10"/>
      <color theme="1"/>
      <name val="Santander Text"/>
    </font>
    <font>
      <b/>
      <sz val="10"/>
      <color indexed="9"/>
      <name val="Calibri"/>
      <family val="2"/>
    </font>
    <font>
      <sz val="10"/>
      <name val="Calibri"/>
      <family val="2"/>
    </font>
    <font>
      <sz val="12"/>
      <color theme="1"/>
      <name val="Aptos Narrow"/>
      <family val="2"/>
      <scheme val="minor"/>
    </font>
  </fonts>
  <fills count="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C0014"/>
        <bgColor indexed="64"/>
      </patternFill>
    </fill>
    <fill>
      <patternFill patternType="solid">
        <fgColor theme="0" tint="-0.14999847407452621"/>
        <bgColor indexed="64"/>
      </patternFill>
    </fill>
    <fill>
      <patternFill patternType="solid">
        <fgColor theme="4" tint="0.79998168889431442"/>
        <bgColor theme="4" tint="0.79998168889431442"/>
      </patternFill>
    </fill>
    <fill>
      <patternFill patternType="solid">
        <fgColor theme="4"/>
        <bgColor theme="4"/>
      </patternFill>
    </fill>
    <fill>
      <patternFill patternType="solid">
        <fgColor rgb="FFC00000"/>
        <bgColor indexed="64"/>
      </patternFill>
    </fill>
    <fill>
      <patternFill patternType="solid">
        <fgColor theme="1" tint="0.249977111117893"/>
        <bgColor indexed="64"/>
      </patternFill>
    </fill>
    <fill>
      <patternFill patternType="solid">
        <fgColor rgb="FF9FF5C0"/>
        <bgColor indexed="64"/>
      </patternFill>
    </fill>
    <fill>
      <patternFill patternType="solid">
        <fgColor rgb="FFFFFF00"/>
        <bgColor indexed="64"/>
      </patternFill>
    </fill>
  </fills>
  <borders count="1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style="thin">
        <color theme="4" tint="0.39997558519241921"/>
      </right>
      <top style="thin">
        <color theme="4" tint="0.39997558519241921"/>
      </top>
      <bottom style="thin">
        <color theme="4" tint="0.39997558519241921"/>
      </bottom>
      <diagonal/>
    </border>
    <border>
      <left style="thin">
        <color theme="4" tint="0.39997558519241921"/>
      </left>
      <right style="thin">
        <color theme="4" tint="0.39997558519241921"/>
      </right>
      <top style="thin">
        <color theme="4" tint="0.39997558519241921"/>
      </top>
      <bottom/>
      <diagonal/>
    </border>
    <border>
      <left style="thin">
        <color theme="4" tint="0.39997558519241921"/>
      </left>
      <right/>
      <top/>
      <bottom style="thin">
        <color theme="4" tint="0.39997558519241921"/>
      </bottom>
      <diagonal/>
    </border>
    <border>
      <left/>
      <right/>
      <top/>
      <bottom style="thin">
        <color theme="4" tint="0.39997558519241921"/>
      </bottom>
      <diagonal/>
    </border>
    <border>
      <left/>
      <right style="thin">
        <color theme="4" tint="0.39997558519241921"/>
      </right>
      <top/>
      <bottom style="thin">
        <color theme="4" tint="0.39997558519241921"/>
      </bottom>
      <diagonal/>
    </border>
    <border>
      <left style="medium">
        <color indexed="64"/>
      </left>
      <right style="medium">
        <color indexed="64"/>
      </right>
      <top style="medium">
        <color indexed="64"/>
      </top>
      <bottom style="medium">
        <color indexed="64"/>
      </bottom>
      <diagonal/>
    </border>
  </borders>
  <cellStyleXfs count="4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48">
    <xf numFmtId="0" fontId="0" fillId="0" borderId="0" xfId="0"/>
    <xf numFmtId="4" fontId="18" fillId="33" borderId="0" xfId="0" applyNumberFormat="1" applyFont="1" applyFill="1"/>
    <xf numFmtId="4" fontId="19" fillId="0" borderId="0" xfId="0" applyNumberFormat="1" applyFont="1"/>
    <xf numFmtId="0" fontId="19" fillId="0" borderId="0" xfId="0" applyFont="1"/>
    <xf numFmtId="49" fontId="19" fillId="34" borderId="0" xfId="0" applyNumberFormat="1" applyFont="1" applyFill="1" applyAlignment="1">
      <alignment horizontal="left"/>
    </xf>
    <xf numFmtId="49" fontId="0" fillId="0" borderId="0" xfId="0" applyNumberFormat="1"/>
    <xf numFmtId="49" fontId="18" fillId="33" borderId="0" xfId="0" applyNumberFormat="1" applyFont="1" applyFill="1" applyAlignment="1">
      <alignment horizontal="left"/>
    </xf>
    <xf numFmtId="49" fontId="18" fillId="33" borderId="0" xfId="0" applyNumberFormat="1" applyFont="1" applyFill="1"/>
    <xf numFmtId="8" fontId="0" fillId="0" borderId="0" xfId="0" applyNumberFormat="1"/>
    <xf numFmtId="164" fontId="18" fillId="33" borderId="0" xfId="0" applyNumberFormat="1" applyFont="1" applyFill="1"/>
    <xf numFmtId="164" fontId="19" fillId="0" borderId="0" xfId="0" applyNumberFormat="1" applyFont="1"/>
    <xf numFmtId="164" fontId="0" fillId="0" borderId="0" xfId="0" applyNumberFormat="1"/>
    <xf numFmtId="8" fontId="19" fillId="0" borderId="0" xfId="0" applyNumberFormat="1" applyFont="1"/>
    <xf numFmtId="49" fontId="13" fillId="36" borderId="11" xfId="0" applyNumberFormat="1" applyFont="1" applyFill="1" applyBorder="1"/>
    <xf numFmtId="49" fontId="0" fillId="35" borderId="11" xfId="0" applyNumberFormat="1" applyFill="1" applyBorder="1"/>
    <xf numFmtId="49" fontId="0" fillId="0" borderId="11" xfId="0" applyNumberFormat="1" applyBorder="1"/>
    <xf numFmtId="49" fontId="0" fillId="0" borderId="10" xfId="0" applyNumberFormat="1" applyBorder="1"/>
    <xf numFmtId="0" fontId="0" fillId="37" borderId="0" xfId="0" applyFill="1"/>
    <xf numFmtId="49" fontId="21" fillId="34" borderId="0" xfId="0" applyNumberFormat="1" applyFont="1" applyFill="1" applyAlignment="1">
      <alignment horizontal="left"/>
    </xf>
    <xf numFmtId="0" fontId="22" fillId="38" borderId="0" xfId="0" applyFont="1" applyFill="1" applyAlignment="1">
      <alignment horizontal="center" vertical="center" wrapText="1"/>
    </xf>
    <xf numFmtId="1" fontId="22" fillId="38" borderId="0" xfId="0" applyNumberFormat="1" applyFont="1" applyFill="1" applyAlignment="1">
      <alignment horizontal="left" vertical="center" wrapText="1"/>
    </xf>
    <xf numFmtId="14" fontId="22" fillId="38" borderId="0" xfId="0" applyNumberFormat="1" applyFont="1" applyFill="1" applyAlignment="1">
      <alignment horizontal="center" vertical="center" wrapText="1"/>
    </xf>
    <xf numFmtId="165" fontId="22" fillId="38" borderId="0" xfId="42" applyNumberFormat="1" applyFont="1" applyFill="1" applyAlignment="1">
      <alignment horizontal="center" vertical="center" wrapText="1"/>
    </xf>
    <xf numFmtId="0" fontId="22" fillId="38" borderId="0" xfId="0" applyFont="1" applyFill="1" applyAlignment="1">
      <alignment horizontal="left" vertical="center" wrapText="1"/>
    </xf>
    <xf numFmtId="0" fontId="22" fillId="0" borderId="0" xfId="0" applyFont="1" applyAlignment="1">
      <alignment horizontal="center" vertical="center" wrapText="1"/>
    </xf>
    <xf numFmtId="166" fontId="22" fillId="0" borderId="0" xfId="42" applyNumberFormat="1" applyFont="1" applyFill="1" applyAlignment="1">
      <alignment horizontal="center" vertical="center" wrapText="1"/>
    </xf>
    <xf numFmtId="0" fontId="23" fillId="39" borderId="0" xfId="0" applyFont="1" applyFill="1"/>
    <xf numFmtId="1" fontId="23" fillId="39" borderId="0" xfId="0" applyNumberFormat="1" applyFont="1" applyFill="1" applyAlignment="1">
      <alignment horizontal="left"/>
    </xf>
    <xf numFmtId="14" fontId="23" fillId="39" borderId="0" xfId="0" applyNumberFormat="1" applyFont="1" applyFill="1"/>
    <xf numFmtId="0" fontId="23" fillId="39" borderId="0" xfId="0" applyFont="1" applyFill="1" applyAlignment="1">
      <alignment horizontal="left"/>
    </xf>
    <xf numFmtId="0" fontId="23" fillId="0" borderId="0" xfId="0" applyFont="1"/>
    <xf numFmtId="0" fontId="23" fillId="0" borderId="0" xfId="0" applyFont="1" applyAlignment="1">
      <alignment horizontal="left"/>
    </xf>
    <xf numFmtId="165" fontId="23" fillId="0" borderId="0" xfId="42" applyNumberFormat="1" applyFont="1" applyFill="1" applyBorder="1"/>
    <xf numFmtId="166" fontId="0" fillId="0" borderId="0" xfId="42" applyNumberFormat="1" applyFont="1" applyFill="1"/>
    <xf numFmtId="167" fontId="0" fillId="0" borderId="0" xfId="42" applyNumberFormat="1" applyFont="1"/>
    <xf numFmtId="1" fontId="0" fillId="0" borderId="0" xfId="0" applyNumberFormat="1" applyAlignment="1">
      <alignment horizontal="left"/>
    </xf>
    <xf numFmtId="165" fontId="0" fillId="0" borderId="0" xfId="42" applyNumberFormat="1" applyFont="1"/>
    <xf numFmtId="0" fontId="0" fillId="0" borderId="0" xfId="0" applyAlignment="1">
      <alignment horizontal="left"/>
    </xf>
    <xf numFmtId="9" fontId="23" fillId="39" borderId="0" xfId="43" applyFont="1" applyFill="1"/>
    <xf numFmtId="9" fontId="0" fillId="0" borderId="0" xfId="43" applyFont="1"/>
    <xf numFmtId="0" fontId="13" fillId="36" borderId="12" xfId="0" applyFont="1" applyFill="1" applyBorder="1"/>
    <xf numFmtId="0" fontId="13" fillId="36" borderId="13" xfId="0" applyFont="1" applyFill="1" applyBorder="1"/>
    <xf numFmtId="49" fontId="13" fillId="36" borderId="13" xfId="0" applyNumberFormat="1" applyFont="1" applyFill="1" applyBorder="1"/>
    <xf numFmtId="0" fontId="13" fillId="36" borderId="14" xfId="0" applyFont="1" applyFill="1" applyBorder="1"/>
    <xf numFmtId="0" fontId="0" fillId="0" borderId="0" xfId="0" pivotButton="1"/>
    <xf numFmtId="0" fontId="16" fillId="40" borderId="15" xfId="0" applyFont="1" applyFill="1" applyBorder="1"/>
    <xf numFmtId="4" fontId="0" fillId="0" borderId="0" xfId="0" applyNumberFormat="1"/>
    <xf numFmtId="8" fontId="24" fillId="0" borderId="0" xfId="0" applyNumberFormat="1" applyFont="1"/>
  </cellXfs>
  <cellStyles count="44">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Porcentaje" xfId="43" builtinId="5"/>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30">
    <dxf>
      <font>
        <sz val="12"/>
      </font>
    </dxf>
    <dxf>
      <numFmt numFmtId="12" formatCode="#,##0.00\ &quot;€&quot;;[Red]\-#,##0.00\ &quot;€&quot;"/>
    </dxf>
    <dxf>
      <font>
        <color rgb="FF9C0006"/>
      </font>
      <fill>
        <patternFill>
          <bgColor rgb="FFFFC7CE"/>
        </patternFill>
      </fill>
    </dxf>
    <dxf>
      <font>
        <color rgb="FF9C0006"/>
      </font>
      <fill>
        <patternFill>
          <bgColor rgb="FFFFC7CE"/>
        </patternFill>
      </fill>
    </dxf>
    <dxf>
      <numFmt numFmtId="12" formatCode="#,##0.00\ &quot;€&quot;;[Red]\-#,##0.00\ &quot;€&quot;"/>
    </dxf>
    <dxf>
      <numFmt numFmtId="0" formatCode="General"/>
    </dxf>
    <dxf>
      <font>
        <b val="0"/>
        <i val="0"/>
        <strike val="0"/>
        <condense val="0"/>
        <extend val="0"/>
        <outline val="0"/>
        <shadow val="0"/>
        <u val="none"/>
        <vertAlign val="baseline"/>
        <sz val="11"/>
        <color theme="1"/>
        <name val="Aptos Narrow"/>
        <family val="2"/>
        <scheme val="minor"/>
      </font>
    </dxf>
    <dxf>
      <numFmt numFmtId="12" formatCode="#,##0.00\ &quot;€&quot;;[Red]\-#,##0.00\ &quot;€&quot;"/>
    </dxf>
    <dxf>
      <numFmt numFmtId="0" formatCode="General"/>
    </dxf>
    <dxf>
      <numFmt numFmtId="30" formatCode="@"/>
    </dxf>
    <dxf>
      <numFmt numFmtId="30" formatCode="@"/>
    </dxf>
    <dxf>
      <numFmt numFmtId="0" formatCode="General"/>
    </dxf>
    <dxf>
      <font>
        <b/>
        <i val="0"/>
        <strike val="0"/>
        <condense val="0"/>
        <extend val="0"/>
        <outline val="0"/>
        <shadow val="0"/>
        <u val="none"/>
        <vertAlign val="baseline"/>
        <sz val="11"/>
        <color theme="0"/>
        <name val="Aptos Narrow"/>
        <family val="2"/>
        <scheme val="minor"/>
      </font>
      <fill>
        <patternFill patternType="solid">
          <fgColor theme="4"/>
          <bgColor theme="4"/>
        </patternFill>
      </fill>
    </dxf>
    <dxf>
      <border outline="0">
        <bottom style="thin">
          <color theme="4" tint="0.39997558519241921"/>
        </bottom>
      </border>
    </dxf>
    <dxf>
      <border outline="0">
        <top style="thin">
          <color theme="4" tint="0.39997558519241921"/>
        </top>
      </border>
    </dxf>
    <dxf>
      <numFmt numFmtId="0" formatCode="General"/>
    </dxf>
    <dxf>
      <font>
        <b val="0"/>
        <i val="0"/>
        <strike val="0"/>
        <condense val="0"/>
        <extend val="0"/>
        <outline val="0"/>
        <shadow val="0"/>
        <u val="none"/>
        <vertAlign val="baseline"/>
        <sz val="10"/>
        <color theme="1"/>
        <name val="Santander Text"/>
        <family val="2"/>
        <scheme val="none"/>
      </font>
      <numFmt numFmtId="0" formatCode="General"/>
    </dxf>
    <dxf>
      <font>
        <b val="0"/>
        <i val="0"/>
        <strike val="0"/>
        <condense val="0"/>
        <extend val="0"/>
        <outline val="0"/>
        <shadow val="0"/>
        <u val="none"/>
        <vertAlign val="baseline"/>
        <sz val="10"/>
        <color theme="1"/>
        <name val="Santander Text"/>
        <family val="2"/>
        <scheme val="none"/>
      </font>
      <numFmt numFmtId="0" formatCode="General"/>
    </dxf>
    <dxf>
      <numFmt numFmtId="30" formatCode="@"/>
    </dxf>
    <dxf>
      <font>
        <b val="0"/>
        <i val="0"/>
        <strike val="0"/>
        <condense val="0"/>
        <extend val="0"/>
        <outline val="0"/>
        <shadow val="0"/>
        <u val="none"/>
        <vertAlign val="baseline"/>
        <sz val="10"/>
        <color theme="1"/>
        <name val="Santander Text"/>
        <family val="2"/>
        <scheme val="none"/>
      </font>
      <numFmt numFmtId="164" formatCode="#,##0.00000"/>
    </dxf>
    <dxf>
      <font>
        <b val="0"/>
        <i val="0"/>
        <strike val="0"/>
        <condense val="0"/>
        <extend val="0"/>
        <outline val="0"/>
        <shadow val="0"/>
        <u val="none"/>
        <vertAlign val="baseline"/>
        <sz val="10"/>
        <color theme="1"/>
        <name val="Santander Text"/>
        <family val="2"/>
        <scheme val="none"/>
      </font>
    </dxf>
    <dxf>
      <font>
        <b val="0"/>
        <i val="0"/>
        <strike val="0"/>
        <condense val="0"/>
        <extend val="0"/>
        <outline val="0"/>
        <shadow val="0"/>
        <u val="none"/>
        <vertAlign val="baseline"/>
        <sz val="10"/>
        <color theme="1"/>
        <name val="Santander Text"/>
        <family val="2"/>
        <scheme val="none"/>
      </font>
    </dxf>
    <dxf>
      <font>
        <b val="0"/>
        <i val="0"/>
        <strike val="0"/>
        <condense val="0"/>
        <extend val="0"/>
        <outline val="0"/>
        <shadow val="0"/>
        <u val="none"/>
        <vertAlign val="baseline"/>
        <sz val="10"/>
        <color theme="1"/>
        <name val="Santander Text"/>
        <family val="2"/>
        <scheme val="none"/>
      </font>
    </dxf>
    <dxf>
      <font>
        <b val="0"/>
        <i val="0"/>
        <strike val="0"/>
        <condense val="0"/>
        <extend val="0"/>
        <outline val="0"/>
        <shadow val="0"/>
        <u val="none"/>
        <vertAlign val="baseline"/>
        <sz val="10"/>
        <color theme="1"/>
        <name val="Santander Text"/>
        <family val="2"/>
        <scheme val="none"/>
      </font>
      <numFmt numFmtId="4" formatCode="#,##0.00"/>
    </dxf>
    <dxf>
      <font>
        <b val="0"/>
        <i val="0"/>
        <strike val="0"/>
        <condense val="0"/>
        <extend val="0"/>
        <outline val="0"/>
        <shadow val="0"/>
        <u val="none"/>
        <vertAlign val="baseline"/>
        <sz val="10"/>
        <color theme="1"/>
        <name val="Santander Text"/>
        <family val="2"/>
        <scheme val="none"/>
      </font>
      <numFmt numFmtId="4" formatCode="#,##0.00"/>
    </dxf>
    <dxf>
      <font>
        <b val="0"/>
        <i val="0"/>
        <strike val="0"/>
        <condense val="0"/>
        <extend val="0"/>
        <outline val="0"/>
        <shadow val="0"/>
        <u val="none"/>
        <vertAlign val="baseline"/>
        <sz val="10"/>
        <color theme="1"/>
        <name val="Santander Text"/>
        <family val="2"/>
        <scheme val="none"/>
      </font>
      <numFmt numFmtId="30" formatCode="@"/>
      <fill>
        <patternFill patternType="solid">
          <fgColor indexed="64"/>
          <bgColor theme="0" tint="-0.14999847407452621"/>
        </patternFill>
      </fill>
      <alignment horizontal="left" vertical="bottom" textRotation="0" wrapText="0" indent="0" justifyLastLine="0" shrinkToFit="0" readingOrder="0"/>
    </dxf>
    <dxf>
      <font>
        <b val="0"/>
        <i val="0"/>
        <strike val="0"/>
        <condense val="0"/>
        <extend val="0"/>
        <outline val="0"/>
        <shadow val="0"/>
        <u val="none"/>
        <vertAlign val="baseline"/>
        <sz val="10"/>
        <color theme="1"/>
        <name val="Santander Text"/>
        <family val="2"/>
        <scheme val="none"/>
      </font>
    </dxf>
    <dxf>
      <font>
        <b val="0"/>
        <i val="0"/>
        <strike val="0"/>
        <condense val="0"/>
        <extend val="0"/>
        <outline val="0"/>
        <shadow val="0"/>
        <u val="none"/>
        <vertAlign val="baseline"/>
        <sz val="10"/>
        <color theme="0"/>
        <name val="Santander Text"/>
        <family val="2"/>
        <scheme val="none"/>
      </font>
      <numFmt numFmtId="4" formatCode="#,##0.00"/>
      <fill>
        <patternFill patternType="solid">
          <fgColor indexed="64"/>
          <bgColor rgb="FF8C0014"/>
        </patternFill>
      </fill>
    </dxf>
    <dxf>
      <numFmt numFmtId="30" formatCode="@"/>
    </dxf>
    <dxf>
      <numFmt numFmtId="30" formatCode="@"/>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0.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63" Type="http://schemas.openxmlformats.org/officeDocument/2006/relationships/externalLink" Target="externalLinks/externalLink56.xml"/><Relationship Id="rId84" Type="http://schemas.openxmlformats.org/officeDocument/2006/relationships/externalLink" Target="externalLinks/externalLink77.xml"/><Relationship Id="rId138" Type="http://schemas.openxmlformats.org/officeDocument/2006/relationships/externalLink" Target="externalLinks/externalLink131.xml"/><Relationship Id="rId159" Type="http://schemas.openxmlformats.org/officeDocument/2006/relationships/externalLink" Target="externalLinks/externalLink152.xml"/><Relationship Id="rId170" Type="http://schemas.openxmlformats.org/officeDocument/2006/relationships/externalLink" Target="externalLinks/externalLink163.xml"/><Relationship Id="rId191" Type="http://schemas.openxmlformats.org/officeDocument/2006/relationships/externalLink" Target="externalLinks/externalLink184.xml"/><Relationship Id="rId205" Type="http://schemas.openxmlformats.org/officeDocument/2006/relationships/externalLink" Target="externalLinks/externalLink198.xml"/><Relationship Id="rId226" Type="http://schemas.openxmlformats.org/officeDocument/2006/relationships/externalLink" Target="externalLinks/externalLink219.xml"/><Relationship Id="rId247" Type="http://schemas.openxmlformats.org/officeDocument/2006/relationships/customXml" Target="../customXml/item1.xml"/><Relationship Id="rId107" Type="http://schemas.openxmlformats.org/officeDocument/2006/relationships/externalLink" Target="externalLinks/externalLink100.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53" Type="http://schemas.openxmlformats.org/officeDocument/2006/relationships/externalLink" Target="externalLinks/externalLink46.xml"/><Relationship Id="rId74" Type="http://schemas.openxmlformats.org/officeDocument/2006/relationships/externalLink" Target="externalLinks/externalLink67.xml"/><Relationship Id="rId128" Type="http://schemas.openxmlformats.org/officeDocument/2006/relationships/externalLink" Target="externalLinks/externalLink121.xml"/><Relationship Id="rId149" Type="http://schemas.openxmlformats.org/officeDocument/2006/relationships/externalLink" Target="externalLinks/externalLink142.xml"/><Relationship Id="rId5" Type="http://schemas.openxmlformats.org/officeDocument/2006/relationships/worksheet" Target="worksheets/sheet5.xml"/><Relationship Id="rId95" Type="http://schemas.openxmlformats.org/officeDocument/2006/relationships/externalLink" Target="externalLinks/externalLink88.xml"/><Relationship Id="rId160" Type="http://schemas.openxmlformats.org/officeDocument/2006/relationships/externalLink" Target="externalLinks/externalLink153.xml"/><Relationship Id="rId181" Type="http://schemas.openxmlformats.org/officeDocument/2006/relationships/externalLink" Target="externalLinks/externalLink174.xml"/><Relationship Id="rId216" Type="http://schemas.openxmlformats.org/officeDocument/2006/relationships/externalLink" Target="externalLinks/externalLink209.xml"/><Relationship Id="rId237" Type="http://schemas.openxmlformats.org/officeDocument/2006/relationships/externalLink" Target="externalLinks/externalLink230.xml"/><Relationship Id="rId22" Type="http://schemas.openxmlformats.org/officeDocument/2006/relationships/externalLink" Target="externalLinks/externalLink15.xml"/><Relationship Id="rId43" Type="http://schemas.openxmlformats.org/officeDocument/2006/relationships/externalLink" Target="externalLinks/externalLink36.xml"/><Relationship Id="rId64" Type="http://schemas.openxmlformats.org/officeDocument/2006/relationships/externalLink" Target="externalLinks/externalLink57.xml"/><Relationship Id="rId118" Type="http://schemas.openxmlformats.org/officeDocument/2006/relationships/externalLink" Target="externalLinks/externalLink111.xml"/><Relationship Id="rId139" Type="http://schemas.openxmlformats.org/officeDocument/2006/relationships/externalLink" Target="externalLinks/externalLink132.xml"/><Relationship Id="rId85" Type="http://schemas.openxmlformats.org/officeDocument/2006/relationships/externalLink" Target="externalLinks/externalLink78.xml"/><Relationship Id="rId150" Type="http://schemas.openxmlformats.org/officeDocument/2006/relationships/externalLink" Target="externalLinks/externalLink143.xml"/><Relationship Id="rId171" Type="http://schemas.openxmlformats.org/officeDocument/2006/relationships/externalLink" Target="externalLinks/externalLink164.xml"/><Relationship Id="rId192" Type="http://schemas.openxmlformats.org/officeDocument/2006/relationships/externalLink" Target="externalLinks/externalLink185.xml"/><Relationship Id="rId206" Type="http://schemas.openxmlformats.org/officeDocument/2006/relationships/externalLink" Target="externalLinks/externalLink199.xml"/><Relationship Id="rId227" Type="http://schemas.openxmlformats.org/officeDocument/2006/relationships/externalLink" Target="externalLinks/externalLink220.xml"/><Relationship Id="rId248" Type="http://schemas.openxmlformats.org/officeDocument/2006/relationships/customXml" Target="../customXml/item2.xml"/><Relationship Id="rId12" Type="http://schemas.openxmlformats.org/officeDocument/2006/relationships/externalLink" Target="externalLinks/externalLink5.xml"/><Relationship Id="rId33" Type="http://schemas.openxmlformats.org/officeDocument/2006/relationships/externalLink" Target="externalLinks/externalLink26.xml"/><Relationship Id="rId108" Type="http://schemas.openxmlformats.org/officeDocument/2006/relationships/externalLink" Target="externalLinks/externalLink101.xml"/><Relationship Id="rId129" Type="http://schemas.openxmlformats.org/officeDocument/2006/relationships/externalLink" Target="externalLinks/externalLink122.xml"/><Relationship Id="rId54" Type="http://schemas.openxmlformats.org/officeDocument/2006/relationships/externalLink" Target="externalLinks/externalLink47.xml"/><Relationship Id="rId75" Type="http://schemas.openxmlformats.org/officeDocument/2006/relationships/externalLink" Target="externalLinks/externalLink68.xml"/><Relationship Id="rId96" Type="http://schemas.openxmlformats.org/officeDocument/2006/relationships/externalLink" Target="externalLinks/externalLink89.xml"/><Relationship Id="rId140" Type="http://schemas.openxmlformats.org/officeDocument/2006/relationships/externalLink" Target="externalLinks/externalLink133.xml"/><Relationship Id="rId161" Type="http://schemas.openxmlformats.org/officeDocument/2006/relationships/externalLink" Target="externalLinks/externalLink154.xml"/><Relationship Id="rId182" Type="http://schemas.openxmlformats.org/officeDocument/2006/relationships/externalLink" Target="externalLinks/externalLink175.xml"/><Relationship Id="rId217" Type="http://schemas.openxmlformats.org/officeDocument/2006/relationships/externalLink" Target="externalLinks/externalLink210.xml"/><Relationship Id="rId6" Type="http://schemas.openxmlformats.org/officeDocument/2006/relationships/worksheet" Target="worksheets/sheet6.xml"/><Relationship Id="rId238" Type="http://schemas.openxmlformats.org/officeDocument/2006/relationships/externalLink" Target="externalLinks/externalLink231.xml"/><Relationship Id="rId23" Type="http://schemas.openxmlformats.org/officeDocument/2006/relationships/externalLink" Target="externalLinks/externalLink16.xml"/><Relationship Id="rId119" Type="http://schemas.openxmlformats.org/officeDocument/2006/relationships/externalLink" Target="externalLinks/externalLink112.xml"/><Relationship Id="rId44" Type="http://schemas.openxmlformats.org/officeDocument/2006/relationships/externalLink" Target="externalLinks/externalLink37.xml"/><Relationship Id="rId65" Type="http://schemas.openxmlformats.org/officeDocument/2006/relationships/externalLink" Target="externalLinks/externalLink58.xml"/><Relationship Id="rId86" Type="http://schemas.openxmlformats.org/officeDocument/2006/relationships/externalLink" Target="externalLinks/externalLink79.xml"/><Relationship Id="rId130" Type="http://schemas.openxmlformats.org/officeDocument/2006/relationships/externalLink" Target="externalLinks/externalLink123.xml"/><Relationship Id="rId151" Type="http://schemas.openxmlformats.org/officeDocument/2006/relationships/externalLink" Target="externalLinks/externalLink144.xml"/><Relationship Id="rId172" Type="http://schemas.openxmlformats.org/officeDocument/2006/relationships/externalLink" Target="externalLinks/externalLink165.xml"/><Relationship Id="rId193" Type="http://schemas.openxmlformats.org/officeDocument/2006/relationships/externalLink" Target="externalLinks/externalLink186.xml"/><Relationship Id="rId207" Type="http://schemas.openxmlformats.org/officeDocument/2006/relationships/externalLink" Target="externalLinks/externalLink200.xml"/><Relationship Id="rId228" Type="http://schemas.openxmlformats.org/officeDocument/2006/relationships/externalLink" Target="externalLinks/externalLink221.xml"/><Relationship Id="rId249" Type="http://schemas.openxmlformats.org/officeDocument/2006/relationships/customXml" Target="../customXml/item3.xml"/><Relationship Id="rId13" Type="http://schemas.openxmlformats.org/officeDocument/2006/relationships/externalLink" Target="externalLinks/externalLink6.xml"/><Relationship Id="rId109" Type="http://schemas.openxmlformats.org/officeDocument/2006/relationships/externalLink" Target="externalLinks/externalLink102.xml"/><Relationship Id="rId34" Type="http://schemas.openxmlformats.org/officeDocument/2006/relationships/externalLink" Target="externalLinks/externalLink27.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20" Type="http://schemas.openxmlformats.org/officeDocument/2006/relationships/externalLink" Target="externalLinks/externalLink113.xml"/><Relationship Id="rId141" Type="http://schemas.openxmlformats.org/officeDocument/2006/relationships/externalLink" Target="externalLinks/externalLink134.xml"/><Relationship Id="rId7" Type="http://schemas.openxmlformats.org/officeDocument/2006/relationships/worksheet" Target="worksheets/sheet7.xml"/><Relationship Id="rId162" Type="http://schemas.openxmlformats.org/officeDocument/2006/relationships/externalLink" Target="externalLinks/externalLink155.xml"/><Relationship Id="rId183" Type="http://schemas.openxmlformats.org/officeDocument/2006/relationships/externalLink" Target="externalLinks/externalLink176.xml"/><Relationship Id="rId218" Type="http://schemas.openxmlformats.org/officeDocument/2006/relationships/externalLink" Target="externalLinks/externalLink211.xml"/><Relationship Id="rId239" Type="http://schemas.openxmlformats.org/officeDocument/2006/relationships/externalLink" Target="externalLinks/externalLink232.xml"/><Relationship Id="rId24" Type="http://schemas.openxmlformats.org/officeDocument/2006/relationships/externalLink" Target="externalLinks/externalLink17.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110" Type="http://schemas.openxmlformats.org/officeDocument/2006/relationships/externalLink" Target="externalLinks/externalLink103.xml"/><Relationship Id="rId131" Type="http://schemas.openxmlformats.org/officeDocument/2006/relationships/externalLink" Target="externalLinks/externalLink124.xml"/><Relationship Id="rId152" Type="http://schemas.openxmlformats.org/officeDocument/2006/relationships/externalLink" Target="externalLinks/externalLink145.xml"/><Relationship Id="rId173" Type="http://schemas.openxmlformats.org/officeDocument/2006/relationships/externalLink" Target="externalLinks/externalLink166.xml"/><Relationship Id="rId194" Type="http://schemas.openxmlformats.org/officeDocument/2006/relationships/externalLink" Target="externalLinks/externalLink187.xml"/><Relationship Id="rId208" Type="http://schemas.openxmlformats.org/officeDocument/2006/relationships/externalLink" Target="externalLinks/externalLink201.xml"/><Relationship Id="rId229" Type="http://schemas.openxmlformats.org/officeDocument/2006/relationships/externalLink" Target="externalLinks/externalLink222.xml"/><Relationship Id="rId240" Type="http://schemas.openxmlformats.org/officeDocument/2006/relationships/externalLink" Target="externalLinks/externalLink233.xml"/><Relationship Id="rId14" Type="http://schemas.openxmlformats.org/officeDocument/2006/relationships/externalLink" Target="externalLinks/externalLink7.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8" Type="http://schemas.openxmlformats.org/officeDocument/2006/relationships/externalLink" Target="externalLinks/externalLink1.xml"/><Relationship Id="rId98" Type="http://schemas.openxmlformats.org/officeDocument/2006/relationships/externalLink" Target="externalLinks/externalLink91.xml"/><Relationship Id="rId121" Type="http://schemas.openxmlformats.org/officeDocument/2006/relationships/externalLink" Target="externalLinks/externalLink114.xml"/><Relationship Id="rId142" Type="http://schemas.openxmlformats.org/officeDocument/2006/relationships/externalLink" Target="externalLinks/externalLink135.xml"/><Relationship Id="rId163" Type="http://schemas.openxmlformats.org/officeDocument/2006/relationships/externalLink" Target="externalLinks/externalLink156.xml"/><Relationship Id="rId184" Type="http://schemas.openxmlformats.org/officeDocument/2006/relationships/externalLink" Target="externalLinks/externalLink177.xml"/><Relationship Id="rId219" Type="http://schemas.openxmlformats.org/officeDocument/2006/relationships/externalLink" Target="externalLinks/externalLink212.xml"/><Relationship Id="rId230" Type="http://schemas.openxmlformats.org/officeDocument/2006/relationships/externalLink" Target="externalLinks/externalLink223.xml"/><Relationship Id="rId25" Type="http://schemas.openxmlformats.org/officeDocument/2006/relationships/externalLink" Target="externalLinks/externalLink18.xml"/><Relationship Id="rId46" Type="http://schemas.openxmlformats.org/officeDocument/2006/relationships/externalLink" Target="externalLinks/externalLink39.xml"/><Relationship Id="rId67" Type="http://schemas.openxmlformats.org/officeDocument/2006/relationships/externalLink" Target="externalLinks/externalLink60.xml"/><Relationship Id="rId88" Type="http://schemas.openxmlformats.org/officeDocument/2006/relationships/externalLink" Target="externalLinks/externalLink81.xml"/><Relationship Id="rId111" Type="http://schemas.openxmlformats.org/officeDocument/2006/relationships/externalLink" Target="externalLinks/externalLink104.xml"/><Relationship Id="rId132" Type="http://schemas.openxmlformats.org/officeDocument/2006/relationships/externalLink" Target="externalLinks/externalLink125.xml"/><Relationship Id="rId153" Type="http://schemas.openxmlformats.org/officeDocument/2006/relationships/externalLink" Target="externalLinks/externalLink146.xml"/><Relationship Id="rId174" Type="http://schemas.openxmlformats.org/officeDocument/2006/relationships/externalLink" Target="externalLinks/externalLink167.xml"/><Relationship Id="rId195" Type="http://schemas.openxmlformats.org/officeDocument/2006/relationships/externalLink" Target="externalLinks/externalLink188.xml"/><Relationship Id="rId209" Type="http://schemas.openxmlformats.org/officeDocument/2006/relationships/externalLink" Target="externalLinks/externalLink202.xml"/><Relationship Id="rId220" Type="http://schemas.openxmlformats.org/officeDocument/2006/relationships/externalLink" Target="externalLinks/externalLink213.xml"/><Relationship Id="rId241" Type="http://schemas.openxmlformats.org/officeDocument/2006/relationships/pivotCacheDefinition" Target="pivotCache/pivotCacheDefinition1.xml"/><Relationship Id="rId15" Type="http://schemas.openxmlformats.org/officeDocument/2006/relationships/externalLink" Target="externalLinks/externalLink8.xml"/><Relationship Id="rId36" Type="http://schemas.openxmlformats.org/officeDocument/2006/relationships/externalLink" Target="externalLinks/externalLink29.xml"/><Relationship Id="rId57" Type="http://schemas.openxmlformats.org/officeDocument/2006/relationships/externalLink" Target="externalLinks/externalLink50.xml"/><Relationship Id="rId78" Type="http://schemas.openxmlformats.org/officeDocument/2006/relationships/externalLink" Target="externalLinks/externalLink71.xml"/><Relationship Id="rId99" Type="http://schemas.openxmlformats.org/officeDocument/2006/relationships/externalLink" Target="externalLinks/externalLink92.xml"/><Relationship Id="rId101" Type="http://schemas.openxmlformats.org/officeDocument/2006/relationships/externalLink" Target="externalLinks/externalLink94.xml"/><Relationship Id="rId122" Type="http://schemas.openxmlformats.org/officeDocument/2006/relationships/externalLink" Target="externalLinks/externalLink115.xml"/><Relationship Id="rId143" Type="http://schemas.openxmlformats.org/officeDocument/2006/relationships/externalLink" Target="externalLinks/externalLink136.xml"/><Relationship Id="rId164" Type="http://schemas.openxmlformats.org/officeDocument/2006/relationships/externalLink" Target="externalLinks/externalLink157.xml"/><Relationship Id="rId185" Type="http://schemas.openxmlformats.org/officeDocument/2006/relationships/externalLink" Target="externalLinks/externalLink178.xml"/><Relationship Id="rId4" Type="http://schemas.openxmlformats.org/officeDocument/2006/relationships/worksheet" Target="worksheets/sheet4.xml"/><Relationship Id="rId9" Type="http://schemas.openxmlformats.org/officeDocument/2006/relationships/externalLink" Target="externalLinks/externalLink2.xml"/><Relationship Id="rId180" Type="http://schemas.openxmlformats.org/officeDocument/2006/relationships/externalLink" Target="externalLinks/externalLink173.xml"/><Relationship Id="rId210" Type="http://schemas.openxmlformats.org/officeDocument/2006/relationships/externalLink" Target="externalLinks/externalLink203.xml"/><Relationship Id="rId215" Type="http://schemas.openxmlformats.org/officeDocument/2006/relationships/externalLink" Target="externalLinks/externalLink208.xml"/><Relationship Id="rId236" Type="http://schemas.openxmlformats.org/officeDocument/2006/relationships/externalLink" Target="externalLinks/externalLink229.xml"/><Relationship Id="rId26" Type="http://schemas.openxmlformats.org/officeDocument/2006/relationships/externalLink" Target="externalLinks/externalLink19.xml"/><Relationship Id="rId231" Type="http://schemas.openxmlformats.org/officeDocument/2006/relationships/externalLink" Target="externalLinks/externalLink224.xml"/><Relationship Id="rId47" Type="http://schemas.openxmlformats.org/officeDocument/2006/relationships/externalLink" Target="externalLinks/externalLink40.xml"/><Relationship Id="rId68" Type="http://schemas.openxmlformats.org/officeDocument/2006/relationships/externalLink" Target="externalLinks/externalLink61.xml"/><Relationship Id="rId89" Type="http://schemas.openxmlformats.org/officeDocument/2006/relationships/externalLink" Target="externalLinks/externalLink82.xml"/><Relationship Id="rId112" Type="http://schemas.openxmlformats.org/officeDocument/2006/relationships/externalLink" Target="externalLinks/externalLink105.xml"/><Relationship Id="rId133" Type="http://schemas.openxmlformats.org/officeDocument/2006/relationships/externalLink" Target="externalLinks/externalLink126.xml"/><Relationship Id="rId154" Type="http://schemas.openxmlformats.org/officeDocument/2006/relationships/externalLink" Target="externalLinks/externalLink147.xml"/><Relationship Id="rId175" Type="http://schemas.openxmlformats.org/officeDocument/2006/relationships/externalLink" Target="externalLinks/externalLink168.xml"/><Relationship Id="rId196" Type="http://schemas.openxmlformats.org/officeDocument/2006/relationships/externalLink" Target="externalLinks/externalLink189.xml"/><Relationship Id="rId200" Type="http://schemas.openxmlformats.org/officeDocument/2006/relationships/externalLink" Target="externalLinks/externalLink193.xml"/><Relationship Id="rId16" Type="http://schemas.openxmlformats.org/officeDocument/2006/relationships/externalLink" Target="externalLinks/externalLink9.xml"/><Relationship Id="rId221" Type="http://schemas.openxmlformats.org/officeDocument/2006/relationships/externalLink" Target="externalLinks/externalLink214.xml"/><Relationship Id="rId242" Type="http://schemas.openxmlformats.org/officeDocument/2006/relationships/theme" Target="theme/theme1.xml"/><Relationship Id="rId37" Type="http://schemas.openxmlformats.org/officeDocument/2006/relationships/externalLink" Target="externalLinks/externalLink30.xml"/><Relationship Id="rId58" Type="http://schemas.openxmlformats.org/officeDocument/2006/relationships/externalLink" Target="externalLinks/externalLink51.xml"/><Relationship Id="rId79" Type="http://schemas.openxmlformats.org/officeDocument/2006/relationships/externalLink" Target="externalLinks/externalLink72.xml"/><Relationship Id="rId102" Type="http://schemas.openxmlformats.org/officeDocument/2006/relationships/externalLink" Target="externalLinks/externalLink95.xml"/><Relationship Id="rId123" Type="http://schemas.openxmlformats.org/officeDocument/2006/relationships/externalLink" Target="externalLinks/externalLink116.xml"/><Relationship Id="rId144" Type="http://schemas.openxmlformats.org/officeDocument/2006/relationships/externalLink" Target="externalLinks/externalLink137.xml"/><Relationship Id="rId90" Type="http://schemas.openxmlformats.org/officeDocument/2006/relationships/externalLink" Target="externalLinks/externalLink83.xml"/><Relationship Id="rId165" Type="http://schemas.openxmlformats.org/officeDocument/2006/relationships/externalLink" Target="externalLinks/externalLink158.xml"/><Relationship Id="rId186" Type="http://schemas.openxmlformats.org/officeDocument/2006/relationships/externalLink" Target="externalLinks/externalLink179.xml"/><Relationship Id="rId211" Type="http://schemas.openxmlformats.org/officeDocument/2006/relationships/externalLink" Target="externalLinks/externalLink204.xml"/><Relationship Id="rId232" Type="http://schemas.openxmlformats.org/officeDocument/2006/relationships/externalLink" Target="externalLinks/externalLink225.xml"/><Relationship Id="rId27" Type="http://schemas.openxmlformats.org/officeDocument/2006/relationships/externalLink" Target="externalLinks/externalLink20.xml"/><Relationship Id="rId48" Type="http://schemas.openxmlformats.org/officeDocument/2006/relationships/externalLink" Target="externalLinks/externalLink41.xml"/><Relationship Id="rId69" Type="http://schemas.openxmlformats.org/officeDocument/2006/relationships/externalLink" Target="externalLinks/externalLink62.xml"/><Relationship Id="rId113" Type="http://schemas.openxmlformats.org/officeDocument/2006/relationships/externalLink" Target="externalLinks/externalLink106.xml"/><Relationship Id="rId134" Type="http://schemas.openxmlformats.org/officeDocument/2006/relationships/externalLink" Target="externalLinks/externalLink127.xml"/><Relationship Id="rId80" Type="http://schemas.openxmlformats.org/officeDocument/2006/relationships/externalLink" Target="externalLinks/externalLink73.xml"/><Relationship Id="rId155" Type="http://schemas.openxmlformats.org/officeDocument/2006/relationships/externalLink" Target="externalLinks/externalLink148.xml"/><Relationship Id="rId176" Type="http://schemas.openxmlformats.org/officeDocument/2006/relationships/externalLink" Target="externalLinks/externalLink169.xml"/><Relationship Id="rId197" Type="http://schemas.openxmlformats.org/officeDocument/2006/relationships/externalLink" Target="externalLinks/externalLink190.xml"/><Relationship Id="rId201" Type="http://schemas.openxmlformats.org/officeDocument/2006/relationships/externalLink" Target="externalLinks/externalLink194.xml"/><Relationship Id="rId222" Type="http://schemas.openxmlformats.org/officeDocument/2006/relationships/externalLink" Target="externalLinks/externalLink215.xml"/><Relationship Id="rId243" Type="http://schemas.openxmlformats.org/officeDocument/2006/relationships/styles" Target="styles.xml"/><Relationship Id="rId17" Type="http://schemas.openxmlformats.org/officeDocument/2006/relationships/externalLink" Target="externalLinks/externalLink10.xml"/><Relationship Id="rId38" Type="http://schemas.openxmlformats.org/officeDocument/2006/relationships/externalLink" Target="externalLinks/externalLink31.xml"/><Relationship Id="rId59" Type="http://schemas.openxmlformats.org/officeDocument/2006/relationships/externalLink" Target="externalLinks/externalLink52.xml"/><Relationship Id="rId103" Type="http://schemas.openxmlformats.org/officeDocument/2006/relationships/externalLink" Target="externalLinks/externalLink96.xml"/><Relationship Id="rId124" Type="http://schemas.openxmlformats.org/officeDocument/2006/relationships/externalLink" Target="externalLinks/externalLink117.xml"/><Relationship Id="rId70" Type="http://schemas.openxmlformats.org/officeDocument/2006/relationships/externalLink" Target="externalLinks/externalLink63.xml"/><Relationship Id="rId91" Type="http://schemas.openxmlformats.org/officeDocument/2006/relationships/externalLink" Target="externalLinks/externalLink84.xml"/><Relationship Id="rId145" Type="http://schemas.openxmlformats.org/officeDocument/2006/relationships/externalLink" Target="externalLinks/externalLink138.xml"/><Relationship Id="rId166" Type="http://schemas.openxmlformats.org/officeDocument/2006/relationships/externalLink" Target="externalLinks/externalLink159.xml"/><Relationship Id="rId187" Type="http://schemas.openxmlformats.org/officeDocument/2006/relationships/externalLink" Target="externalLinks/externalLink180.xml"/><Relationship Id="rId1" Type="http://schemas.openxmlformats.org/officeDocument/2006/relationships/worksheet" Target="worksheets/sheet1.xml"/><Relationship Id="rId212" Type="http://schemas.openxmlformats.org/officeDocument/2006/relationships/externalLink" Target="externalLinks/externalLink205.xml"/><Relationship Id="rId233" Type="http://schemas.openxmlformats.org/officeDocument/2006/relationships/externalLink" Target="externalLinks/externalLink226.xml"/><Relationship Id="rId28" Type="http://schemas.openxmlformats.org/officeDocument/2006/relationships/externalLink" Target="externalLinks/externalLink21.xml"/><Relationship Id="rId49" Type="http://schemas.openxmlformats.org/officeDocument/2006/relationships/externalLink" Target="externalLinks/externalLink42.xml"/><Relationship Id="rId114" Type="http://schemas.openxmlformats.org/officeDocument/2006/relationships/externalLink" Target="externalLinks/externalLink107.xml"/><Relationship Id="rId60" Type="http://schemas.openxmlformats.org/officeDocument/2006/relationships/externalLink" Target="externalLinks/externalLink53.xml"/><Relationship Id="rId81" Type="http://schemas.openxmlformats.org/officeDocument/2006/relationships/externalLink" Target="externalLinks/externalLink74.xml"/><Relationship Id="rId135" Type="http://schemas.openxmlformats.org/officeDocument/2006/relationships/externalLink" Target="externalLinks/externalLink128.xml"/><Relationship Id="rId156" Type="http://schemas.openxmlformats.org/officeDocument/2006/relationships/externalLink" Target="externalLinks/externalLink149.xml"/><Relationship Id="rId177" Type="http://schemas.openxmlformats.org/officeDocument/2006/relationships/externalLink" Target="externalLinks/externalLink170.xml"/><Relationship Id="rId198" Type="http://schemas.openxmlformats.org/officeDocument/2006/relationships/externalLink" Target="externalLinks/externalLink191.xml"/><Relationship Id="rId202" Type="http://schemas.openxmlformats.org/officeDocument/2006/relationships/externalLink" Target="externalLinks/externalLink195.xml"/><Relationship Id="rId223" Type="http://schemas.openxmlformats.org/officeDocument/2006/relationships/externalLink" Target="externalLinks/externalLink216.xml"/><Relationship Id="rId244" Type="http://schemas.openxmlformats.org/officeDocument/2006/relationships/sharedStrings" Target="sharedStrings.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50" Type="http://schemas.openxmlformats.org/officeDocument/2006/relationships/externalLink" Target="externalLinks/externalLink43.xml"/><Relationship Id="rId104" Type="http://schemas.openxmlformats.org/officeDocument/2006/relationships/externalLink" Target="externalLinks/externalLink97.xml"/><Relationship Id="rId125" Type="http://schemas.openxmlformats.org/officeDocument/2006/relationships/externalLink" Target="externalLinks/externalLink118.xml"/><Relationship Id="rId146" Type="http://schemas.openxmlformats.org/officeDocument/2006/relationships/externalLink" Target="externalLinks/externalLink139.xml"/><Relationship Id="rId167" Type="http://schemas.openxmlformats.org/officeDocument/2006/relationships/externalLink" Target="externalLinks/externalLink160.xml"/><Relationship Id="rId188" Type="http://schemas.openxmlformats.org/officeDocument/2006/relationships/externalLink" Target="externalLinks/externalLink181.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13" Type="http://schemas.openxmlformats.org/officeDocument/2006/relationships/externalLink" Target="externalLinks/externalLink206.xml"/><Relationship Id="rId234" Type="http://schemas.openxmlformats.org/officeDocument/2006/relationships/externalLink" Target="externalLinks/externalLink227.xml"/><Relationship Id="rId2" Type="http://schemas.openxmlformats.org/officeDocument/2006/relationships/worksheet" Target="worksheets/sheet2.xml"/><Relationship Id="rId29" Type="http://schemas.openxmlformats.org/officeDocument/2006/relationships/externalLink" Target="externalLinks/externalLink22.xml"/><Relationship Id="rId40" Type="http://schemas.openxmlformats.org/officeDocument/2006/relationships/externalLink" Target="externalLinks/externalLink33.xml"/><Relationship Id="rId115" Type="http://schemas.openxmlformats.org/officeDocument/2006/relationships/externalLink" Target="externalLinks/externalLink108.xml"/><Relationship Id="rId136" Type="http://schemas.openxmlformats.org/officeDocument/2006/relationships/externalLink" Target="externalLinks/externalLink129.xml"/><Relationship Id="rId157" Type="http://schemas.openxmlformats.org/officeDocument/2006/relationships/externalLink" Target="externalLinks/externalLink150.xml"/><Relationship Id="rId178" Type="http://schemas.openxmlformats.org/officeDocument/2006/relationships/externalLink" Target="externalLinks/externalLink171.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9" Type="http://schemas.openxmlformats.org/officeDocument/2006/relationships/externalLink" Target="externalLinks/externalLink192.xml"/><Relationship Id="rId203" Type="http://schemas.openxmlformats.org/officeDocument/2006/relationships/externalLink" Target="externalLinks/externalLink196.xml"/><Relationship Id="rId19" Type="http://schemas.openxmlformats.org/officeDocument/2006/relationships/externalLink" Target="externalLinks/externalLink12.xml"/><Relationship Id="rId224" Type="http://schemas.openxmlformats.org/officeDocument/2006/relationships/externalLink" Target="externalLinks/externalLink217.xml"/><Relationship Id="rId245" Type="http://schemas.microsoft.com/office/2017/10/relationships/person" Target="persons/person.xml"/><Relationship Id="rId30" Type="http://schemas.openxmlformats.org/officeDocument/2006/relationships/externalLink" Target="externalLinks/externalLink23.xml"/><Relationship Id="rId105" Type="http://schemas.openxmlformats.org/officeDocument/2006/relationships/externalLink" Target="externalLinks/externalLink98.xml"/><Relationship Id="rId126" Type="http://schemas.openxmlformats.org/officeDocument/2006/relationships/externalLink" Target="externalLinks/externalLink119.xml"/><Relationship Id="rId147" Type="http://schemas.openxmlformats.org/officeDocument/2006/relationships/externalLink" Target="externalLinks/externalLink140.xml"/><Relationship Id="rId168" Type="http://schemas.openxmlformats.org/officeDocument/2006/relationships/externalLink" Target="externalLinks/externalLink16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189" Type="http://schemas.openxmlformats.org/officeDocument/2006/relationships/externalLink" Target="externalLinks/externalLink182.xml"/><Relationship Id="rId3" Type="http://schemas.openxmlformats.org/officeDocument/2006/relationships/worksheet" Target="worksheets/sheet3.xml"/><Relationship Id="rId214" Type="http://schemas.openxmlformats.org/officeDocument/2006/relationships/externalLink" Target="externalLinks/externalLink207.xml"/><Relationship Id="rId235" Type="http://schemas.openxmlformats.org/officeDocument/2006/relationships/externalLink" Target="externalLinks/externalLink228.xml"/><Relationship Id="rId116" Type="http://schemas.openxmlformats.org/officeDocument/2006/relationships/externalLink" Target="externalLinks/externalLink109.xml"/><Relationship Id="rId137" Type="http://schemas.openxmlformats.org/officeDocument/2006/relationships/externalLink" Target="externalLinks/externalLink130.xml"/><Relationship Id="rId158" Type="http://schemas.openxmlformats.org/officeDocument/2006/relationships/externalLink" Target="externalLinks/externalLink151.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62" Type="http://schemas.openxmlformats.org/officeDocument/2006/relationships/externalLink" Target="externalLinks/externalLink55.xml"/><Relationship Id="rId83" Type="http://schemas.openxmlformats.org/officeDocument/2006/relationships/externalLink" Target="externalLinks/externalLink76.xml"/><Relationship Id="rId179" Type="http://schemas.openxmlformats.org/officeDocument/2006/relationships/externalLink" Target="externalLinks/externalLink172.xml"/><Relationship Id="rId190" Type="http://schemas.openxmlformats.org/officeDocument/2006/relationships/externalLink" Target="externalLinks/externalLink183.xml"/><Relationship Id="rId204" Type="http://schemas.openxmlformats.org/officeDocument/2006/relationships/externalLink" Target="externalLinks/externalLink197.xml"/><Relationship Id="rId225" Type="http://schemas.openxmlformats.org/officeDocument/2006/relationships/externalLink" Target="externalLinks/externalLink218.xml"/><Relationship Id="rId246" Type="http://schemas.openxmlformats.org/officeDocument/2006/relationships/calcChain" Target="calcChain.xml"/><Relationship Id="rId106" Type="http://schemas.openxmlformats.org/officeDocument/2006/relationships/externalLink" Target="externalLinks/externalLink99.xml"/><Relationship Id="rId127" Type="http://schemas.openxmlformats.org/officeDocument/2006/relationships/externalLink" Target="externalLinks/externalLink12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52" Type="http://schemas.openxmlformats.org/officeDocument/2006/relationships/externalLink" Target="externalLinks/externalLink45.xml"/><Relationship Id="rId73" Type="http://schemas.openxmlformats.org/officeDocument/2006/relationships/externalLink" Target="externalLinks/externalLink66.xml"/><Relationship Id="rId94" Type="http://schemas.openxmlformats.org/officeDocument/2006/relationships/externalLink" Target="externalLinks/externalLink87.xml"/><Relationship Id="rId148" Type="http://schemas.openxmlformats.org/officeDocument/2006/relationships/externalLink" Target="externalLinks/externalLink141.xml"/><Relationship Id="rId169" Type="http://schemas.openxmlformats.org/officeDocument/2006/relationships/externalLink" Target="externalLinks/externalLink16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vmeshqfshp01.sanhq.santanderhq.corp\D_8481_50_42\Qs%20Brasil.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chemours-my.sharepoint.com/My%20Documents/Spreadsheet%20File/AEP%20vs%20LME%20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assgbm01.san.corp\IMPLANTACION\Users\n35760\Documents\Trabajo\Documents\JLT\_%20CTRL%20_\2019\CTRL%202019%20-%20copia%2020190528.0808%20Base%20P22.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onsdata\departments\GENACCT\CAPITAL\CAPEX_08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lonsdata\departments\WINDOWS\TEMP\Marzo%20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lonsdata\departments\Documents%20and%20Settings\akilinr\My%20Documents\wks\CostSavings\FY04\09_Jun\confirmed%20save%2006-0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lonsdata\departments\Temp\notes97E53A\10-14-05%20report%20out\Trim%20and%20Foam%20PACT%20-%20FY2006%20Master.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d.docs.live.net/TEMP/SixPanel_Graph_User_Templat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onsdata\departments\Documents%20and%20Settings\ndica5\Local%20Settings\Temporary%20Internet%20Files\OLK2B8\Resultados%20JUNIO%20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Optima01\TEMP\1_DEFINITIVOS%2020A%20Y%20B%20MAYO04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irius\b&amp;r\FINANCIAL%20MI\SGBM\2008\07%20Jul%2008\MTM\Daily%20Mark%20to%20Market%20working%20file%20200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GROUP\FixedInc\Middle\DB\PL_EOD\PL%20EO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alsrv01\Groupsf2k\PLANNING\Rollf_2001\D_Apr\P&amp;S2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Business%20cases\Project%20Appraisal%20Request%20Form.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U:\WKS\Capital\CAPEX_03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BCAMAYORISTA01\Middle_office\PRE_AIRE\Modulos\GenRepo.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AIRe\Modulos\GenRepo.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onsdata\departments\temp\notes32C5CD\Paulo%20Fernandes\Italy%20Work\Engineering\Interiors\Lancia%20843%20PD-2_AR_18-lug-20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onsdata\departments\Users\Public\Documents\SBGM%20Doble%20PA%20Enero%2014.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lonsdata\departments\Documents%20and%20Settings\czamalm\Desktop\FY13%20typical%20check.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lonsdata\departments\Central%20Finance\Central%20Division\Risk\2009\07%20July\Budget%20transfers\Financial%20Crime\FTE%20transfer%20FC%20to%20Mfg%2045.15%20actual%20FTE%202009071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n\santander\Risk\grp_risk\Risk%20Integration\Project%20Portfolio\2014%20Project%20Portfolio\130904%202014%20Systems%20Plan%20-%20Riks%20TO%20v%203%20JH.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n\santander\Risk\grp_risk\Risk%20Integration\Project%20Portfolio\2014%20Project%20Portfolio\2014%20Systems%20Plan%20-%20Project%20Data%20Capture%20Input%20Template%20(DRAFT)%20v0.5%20%20SC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I-OFFICE\BURZIM$\Cta%2098%20Historica\049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Q:\Risk%20Finance\2019\02%20February\Forecast\Risk%20Division%20full%20year%20forecast%20workings%20201903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Ws_clillo1\Compensa\traspaso\informes\sandander\a&#241;o2001\Mayo\desgloseplantilla05-20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lonsdata\departments\Users\PGARO5\AppData\Local\Microsoft\Windows\Temporary%20Internet%20Files\Content.Outlook\21BTOOIE\Matriz%20de%20Reparto%20B14\Tratamiento%20Entidades%20con%20Centros%20Corporativos-PTO14RETOCADO.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lonsdata\departments\DOCUME~1\awagnedo\LOCALS~1\Temp\notes97E53A\NYPLAN%2007%20BBP%20Gap%20Closure%20File%20vs%20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W:\11_Riesgos_Comun\Gestion\Excel%20seguimiento%20SLA%202011\SLA%20BO%20mayorista%20de%20riesgos%202010%20i.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Optima01\TERE\respaldo%20D\tere\JUNIO%202006\GALDON_SANTANDER_SERFIN.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odcorp00\cobranza\Base%20OD%20Servicio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K:\BENA_Finance\Month%20End%20Reports\Branch%20Financials\01%20-%20Branch%20Financials\Branch%20-%20Region%20Financial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J:\Documents%20and%20Settings\LUZWARE\Configuraci&#243;n%20local\Archivos%20temporales%20de%20Internet\Content.Outlook\2J3U2NSS\PLANTILLA%20POR%20CENTROS%20DE%20COSTO%20%20AL%2031%20MARZO%202007.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H:\DOCUME~1\E300653\CONFIG~1\Temp\VALIEP_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rotocol003\c\WINDOWS\Protocolw\client\Save%20&amp;%20Prosper\Analysis98\TEST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Y:\ifm-data\FP&amp;A\Service%20FP&amp;A\HFM%20Reports\Financials.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WKS\03_bdgt\DF_CAPEX.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lonsdata\departments\Documents%20and%20Settings\n82670\Local%20Settings\Temporary%20Internet%20Files\OLK29\Estimados%20y%20Presupuestos%2010012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Users/LYNNET~1/AppData/Local/Temp/notes67A731/Initiative%20on%20a%20page%20custom%20report.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ptima01\PPTO_09\Plan%20Ahorro%202008\Plan%20Ahorro%202T\Respaldo%20Proyecci&#243;n%20de%20Cierre_V2\Estimaci&#243;n%20Cierre_V3.3%20(version%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lonsdata\departments\Users\csteinam\AppData\Local\Microsoft\Windows\Temporary%20Internet%20Files\Content.Outlook\MBU0H82E\Growth%20Opportunities%20Template%2003-31-2015%20Meeting.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lonsdata\departments\Documents%20and%20Settings\ndica5\Local%20Settings\Temporary%20Internet%20Files\OLK2B8\C+S%20Resultados%20Noviembre%202006.V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lonsdata\departments\PRODUCTOS(TB-CIB-CREDITO)\GTB\Metricas\Plantillas\M&#233;tricas%20TB%20Europa%202011%20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lonsdata\departments\PRODUCTOS(TB-CIB-CREDITO)\GTB\Metricas\Plantillas\M&#233;tricas%20TB%20Europa%2020100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Datos2007\Abril2007\Global\10.Balances\GRP\IGG\BMG\Informes%20Modelo%20de%20Gestion%20Global\Cuentas%20de%20Resultados%20para%20NIC14\Conciliaci&#243;n%20Pa&#237;ses\CHILE\ChileVisita\CONSULTAS\CMADCHIL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201data.na.jci.com\be\Documents%20and%20Settings\awebera0\My%20Documents\CBU\Sep\Obs.%20QOS%20Graph09290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brunompc1\c$\tangm\2005%20cb\Actual%20fy05\10%2004\PC%20Inv%2012%20Oct%200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WKS\Capital\CAPEX_0603.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MIS%20CONSOLIDADO\Libro%20de%20Negocio%20xls\1.-%20LIBROS%20DE%20NEGOCIO\1.%20GENERAL\LDN%20GENERAL%20ESPA&#209;OL%20(ESPA&#209;OL%20INGL&#201;S)%2020131001.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Users/Gerbert%20Bos/Desktop/Box%20Sync/NZD041/Velocity%20process/Regular%20meetings/TOs/IP%20-%20Week%2014/20151127_TO%20model%20v34.4.xlsb"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WKS\Capital\FY2004\CAPEX_03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Optima01\FILIALES\A&#209;O_1999\ESTIMACION%20CIERRES\ESTIMACION%200999\est%20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Optima01\PPTO_09\20080505%20Plan%20de%20Ahorros_Re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brunompc1\c$\DOCUME~1\cbenjam\LOCALS~1\Temp\notes32C5CD\MA%20Outlook%20Sep07_8-14-07.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PMAbcor3\INFGESTION\Almudena\comision%20ejecutiva\ConsejoFormatoCurr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R:\NEGOCIOS\SANDOVAL\SUCURSALES\SUCURSALES_MAR_MO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onsdata\departments\Users\Stefan%20Roos\AppData\Local\Microsoft\Windows\INetCache\IE\V0BGJM3E\DOCUME~1\SRRAJA~1\LOCALS~1\Temp\notes782185\IBM_Old.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lonsdata\departments\Cost%20Management%20&amp;%20Planning\Segments%20FBP\SCIB\01%20Month%20End\2020\09.%20September\Journals\TOFSEP02P%20-%20SLB%20SLAs%20Overheads.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Ws_clillo1\Compensa\traspaso\informes\sandander\a&#241;o2001\Junio\desgloseplantilla06-200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R:\CBUFIN\ATotal%20NA\2004\Actual\VA%206%20Panel%20-%20Oct.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lonsdata\departments\Users\Kislay%20Joshi\Documents\SEO%20Study\WAVE\New%20folder\BR_Impacts%20macro.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lonsdata\departments\TO%20File%20March%2017\TO%20Model%20v40.xlsb"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d.docs.live.net/Documents%20and%20Settings/aamaryr/My%20Documents/JCI%20SACP/Other%20files/FY11%20SACP%20Agenda%20&amp;%20OIL.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05\PV1\PRINT\PTO05PRES\GraficosPATAS_USD.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BENA_Finance\Month%20End%20Reports\Branch%20Financials\01%20-%20Branch%20Financials\Branch%20-%20Region%20Financials%20new%20hfm.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wss.an.ad.anplc.co.uk/sites/Abbey/ONE%20HR/Aligning%20our%20terms%20and%20conditions/Salary%20ranges/Salary%20Ranges.xls" TargetMode="External"/></Relationships>
</file>

<file path=xl/externalLinks/_rels/externalLink159.xml.rels><?xml version="1.0" encoding="UTF-8" standalone="yes"?>
<Relationships xmlns="http://schemas.openxmlformats.org/package/2006/relationships"><Relationship Id="rId2" Type="http://schemas.microsoft.com/office/2019/04/relationships/externalLinkLongPath" Target="http://discoverer.johnsoncontrols.com:7780/discoverer/viewer?cn=us_a7156&amp;db=FRP4&amp;eul=DISCOVEUL&amp;fm=xls&amp;lm=discoverer&amp;nlsl=en-us&amp;pg=1&amp;qp_EndDate=30-SEP-08&amp;qp_Org~20Name=CGUS&amp;qp_Startdate=01-SEP-08&amp;us=~27CLASTC~27&amp;wbk=SSCAP_CHKINFOR&amp;wsk=143&amp;x=25&amp;y=12?E2A787E7" TargetMode="External"/><Relationship Id="rId1" Type="http://schemas.openxmlformats.org/officeDocument/2006/relationships/externalLinkPath" Target="file:///\\E2A787E7\viewer%3fcn=us_a7156&amp;db=FRP4&amp;eul=DISCOVEUL&amp;fm=xls&amp;lm=discoverer&amp;nlsl=en-us&amp;pg=1&amp;qp_EndDate=30-SEP-08&amp;qp_Org~20Name=CGUS&amp;qp_Startdate=01-SEP-08&amp;us=~27CLASTC~27&amp;wbk=SSCAP_CHKINFOR&amp;wsk=143&amp;x=25&amp;y=12"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Documents%20and%20Settings/awebera0/My%20Documents/CBU/Sep/Obs.%20QOS%20Graph092903.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Optima01\DOCUME~1\CHERNA~1\CONFIG~1\Temp\TEMP\Macro%20Altec%20ERes%20CO-100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Ws_clillo1\Compensa\traspaso\informes\I04\2001\Mayo\desgloseplantilla05-20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sgcb.gcb.corp\ESP\Revenues%20Collaboration\DATOS%202015\Pack_Plantilla_CR.xlsm"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E:\TEMP\Mis%20documentos\arc-ex\Reporting\Varios\avance200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E:\Datos2007\Abril2007\Global\10.Balances\Documents%20and%20Settings\N29659.SCHCGESTION\Mis%20documentos\Mayorista\M&#201;XICO\modelos\CMAD\TERRITORIALESnew2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I-OFFICE\BURZIM$\Cta%2098%20Historica\0298.XLS" TargetMode="External"/></Relationships>
</file>

<file path=xl/externalLinks/_rels/externalLink166.xml.rels><?xml version="1.0" encoding="UTF-8" standalone="yes"?>
<Relationships xmlns="http://schemas.openxmlformats.org/package/2006/relationships"><Relationship Id="rId1" Type="http://schemas.microsoft.com/office/2006/relationships/xlExternalLinkPath/xlStartup" Target="FMI/Central%20Team/Board,%20Exco%20&amp;%20Group%20Reporting/MI%20Control/Master%20Files/Monthly%20Segment%20Control.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Y:\ifm-data\FP&amp;A\Service%20FP&amp;A\Region%20Outlooks\Nov%2010\NE%20Service%20Outlook-09Nov07_Milw.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kroesppc1\c$\Documents%20and%20Settings\cgrahaw\My%20Documents\Reports\Combined%20Progress%20report\Progress%20Report%20Feb%206th.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CAMAYORISTA01\Middle_office\DOCUME~1\mtognola\CONFIG~1\Temp\ResCon030925_FLASH.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chemours-my.sharepoint.com/PLANNING/Rollf_2001/D_Apr/P&amp;S200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lonsdata\departments\HR\Headcount%20Management\Names%20Report\Weekly\2598%20-%20Risk%20Weekly%20FTE%20%20Names_20110109%201,202%20FTE.XLS"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Startup" Target="FMI/Central%20Team/Board,%20Exco%20&amp;%20Group%20Reporting/2014/Reporting/GBM%20underlying.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lonsdata\departments\DOCUME~1\Bcorona\LOCALS~1\Temp\notes32C5CD\Tipicas%202007%20COSTEO%20CORRECTO.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WKS\04_bdgt\FY04_NYPLAN_CAPEX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Optima01\FILIALES\2000\Estimaciones\marzo%2000\BASE%20EST%20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LONSF001\EquityD\ProdControl\P&amp;L\PnL_ConsolidatedReef_2006.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H:\Presupuesto%202007\Documents%20and%20Settings\LAURA\Configuraci&#243;n%20local\Archivos%20temporales%20de%20Internet\OLK4A\matriz_presupuesto%20Operaciones_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GMMG\Raul\Beautybudge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WKS\Capital\FY2004\CAPEX_06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collaborationcentre.santanderuk.corp/Users/e1183418/AppData/Local/Microsoft/Windows/Temporary%20Internet%20Files/Content.Outlook/F73CTG0U/C%20-%20%20Walker%20Validation%20Rules%20April%202016.xlsm"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SEMANAI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Y:\ifm-data\FP&amp;A\Service%20FP&amp;A\Region%20Outlooks\Nov%2010\MA%20Outlook%20Nov07%20Values%20revise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lonsdata\departments\Business%20Planning%20&amp;%20Performance\HR\Vacancies\Risk%20Vacancy%20Overview%20as%20at%208%201%20201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WKS\04_bdgt\04JF%20Interiors%20Capita.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oberon\finanfp\Board%20Reporting\MI%20Pack\2007\FEBRUARY\PnL%20History_10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BENA_Finance\Equipment\Month%20End\FY16\01%20OCT\New\New%20folder\Equipment%20POC%20Jobs%20adjustment%20Oct-15%20-%20SAT.xlsm"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Optima01\Presentaciones\TEMP\C_antiguo\antiguo\COMISION\MES\TCOM9812.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Hsalgado\c\presupuesto%201999\presupuesto%20199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pmabcg1.san.corp\direccionbmg\Documents%20and%20Settings\n63098\Local%20Settings\Temporary%20Internet%20Files\OLK19\Excel.Consejo.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lonsdata\departments\Datos%202016\3.%20Marzo%202016\5.%20Metricas\3.%20Packs\March%20Metrics%20Summary.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Datos%202017/Equipo%20Global/5.%20Presentaci&#243;n%20de%20Resultados/1Q%202017/RWA%20&amp;%20CR%20-%20Mes1%20-%20copia.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R:\DOCUME~1\apolitj\LOCALS~1\Temp\C.NOTES.DATA\VA%206%20Panel%20-%20Oct.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anhq.santanderhq.corp\box\Datos%202017\Equipo%20Global\8.%20M&#233;tricas\GCB\RWA%20&amp;%20CR%20-%20Mes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pmabcg1.san.corp\direccionbmg\Documents%20and%20Settings\n82670\Local%20Settings\Temporary%20Internet%20Files\OLK29\Estimados%20y%20Presupuestos%2010012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lonsdata\departments\Users\E1188811\AppData\Local\Microsoft\Windows\INetCache\Content.Outlook\9UZYEO1L\20200605_Covid%20modelling_Post%20Adj%20v3%20(004).xlsb"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lonsdata\departments\BancaInversionesGlobal\Presupuesto2009\Desglose%20E08%20y%20P09%20Espa&#241;a%20UK%20Suc%20Eur.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lonsdata\departments\Mis%20Documentos\COMISIONES\COMISIONES_2005\NUEVA%20AGRUPACION\RepnegComBis2005_NuevoCriterio.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Optima01\Mis%20Documentos\COMISIONES\COMISIONES_2005\DICIEMBRE_2005\RepnegComBis2005_12010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E:\Datos2007\Abril2007\Global\10.Balances\Mis%20Documentos\COMISIONES\COMISIONES_2005\NUEVA%20AGRUPACION\RepnegComBis2004_NuevoCriterio.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lonsdata\departments\Seguimiento%20Filiales\Memoria%20Grupo\MEMORIA%202005\Marzo%2005\C5%20Marzo0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Optima01\TEMP\Base_Ajustes_Result_0508_v3.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lonsdata\departments\Board%20Reporting\CONTROL%20MI\Richard\Application\Weekly%20summary%20GB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hemours-my.sharepoint.com/Group/ALUM/AluminaConferenceCall/September%2007/AluminaUpdateSeptember2007BackgroundInf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CBUFIN/ATotal%20NA/2004/Actual/Jun%2004/VA%206%20Panel%20-%20Oct.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lonsdata\departments\Users\Palash%20Tyagi\Downloads\20180928_IRB_Report_0900%20-%20All%20Workstreams.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lonsdata\departments\Users\Aditya%20Agrawal\Box%20Sync\JCI%20RTS\03.%20Implementation\03.%20Integration%20&amp;%20Finance\Bankable%20Plan\RTS%20DATA%20JCI%20AWS%20v76.xlsb"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collaborationcentre.santanderuk.corp/SANUK/Finance/Finance%20Information%20Zone/Submission%20Tools/Walker%20Validation%20Rules%20April%202018.xlsm"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R:\Documents%20and%20Settings\x040824\Local%20Settings\Temporary%20Internet%20Files\OLK126\C+S%20Resultados%20Madrid%202007.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nassgbm01.san.corp\IMPLANTACION\Users\x338021\AppData\Local\Microsoft\Windows\Temporary%20Internet%20Files\Content.Outlook\D7UX05T1\Reparto%20Proyectos%20de%20Regulatorio%20P21%20e%20importes.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SS-GA\Monthly%20Review\FY10\06%20MAR%2010\Systems\CBS%20Shipments\US\Plant%20Files\EYK%200310.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T:\GROUP\FixedInc\Middle\Reports\Daily\Backup\Daily102704.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H:\Documents%20and%20Settings\Mercedes%20Maranon.ONE_DIGIT\Mis%20documentos\2006\Cierre\Agosto\Cifras%20de%20Cierre%20LAA%20Agosto%20completas.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H:\Presupuesto%202007\DOCUME~1\argonz\CONFIG~1\Temp\matriz_presupuesto%20Operacione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H:\Presupuesto%202007\DOCUME~1\ENNEUR~1\CONFIG~1\Temp\matriz_presupuesto%20Altec_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2sevi3\d8993113\AUGUSTO\LIGADAS\COMISSAO\JUL_01\COM_20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2sevi3\d8993113\05\PV1\MORO\PTOMOROCUADRO.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brunompc1\c$\Temp\Mary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defp01\CBU_Planning\Recurring%20events%20and%20reports\2013\Portfolio%20Refresh%20Q213\Capex\Working%20Files%20Activity%20Based%20Analysis\2013%20Well%20Construction%20Input.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lonsdata\departments\PCGroup\Risk%20Forum\Weekly\P&amp;LWeekly20070221.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n\santander\Risk\grp_risk\Risk%20Integration\Project%20Portfolio\Deferred%20_%20Descoped%20Projects\Deferred_%20Descoped%20actions%202013.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03%20-%20MISCO/02-%20PARAMETRIZACION%20ESTRUCTURALES%20MISCO/10%20-%20Estructurales/Estructurales%202020/Jerarquias_MIS_Consolidado_2020v01_PRO.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E800084\nueva\Presupuesto_2001\CONSOLIDADOR.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Optima01\WINDOWS\TEMP\Gastos%202001_Revisi&#243;n%20UBN.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X:\2022\MPC\P25\Plantillas\Plantillas%20Neg%20y%20Soporte\Risk\Recibidas\8855%20-%20Global%20Market%20Risk%20-%20SCIB%20Risk%20P25_vf.xlsm"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lonsdata\departments\CG-FP\GROUPHQ\Programs%20&amp;%20Special%20Projects\Project%20Labor%20-Time%20Keeping%20Reports\Optimus\Monthly%20Tracker\July%202013\Optimus%20May%20Total%20Hr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v2sevi3\d8993113\Presupuesto%202005\Presupuesto%202003_07%20Grupo.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Optima01\00Samira\00_ORGANIZACI&#211;N\WINDOWS\TEMP\Gastos%202001_Revisi&#243;n%20UBN.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lonsdata\departments\PCGroup\Risk%20Forum\Weekly\P&amp;LWeekly20070214.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agcompany-my.sharepoint.com/Users/Pranay%20Bhanot/Desktop/Office%20Work/2017/IZB039_OricaAustralia/Red%20flag%20Model%20vG.xlsb"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brunompc1\c$\DOCUME~1\cstilll\LOCALS~1\Temp\notes335BF6\DOCUME~1\cjohnsan\LOCALS~1\Temp\notes335BF6\texas%20files\US%20WIDE%20SAVINGS%20AND%20GROWTH%20ESTIMATES%20rev%20shares.xls" TargetMode="External"/></Relationships>
</file>

<file path=xl/externalLinks/_rels/externalLink224.xml.rels><?xml version="1.0" encoding="UTF-8" standalone="yes"?>
<Relationships xmlns="http://schemas.openxmlformats.org/package/2006/relationships"><Relationship Id="rId1" Type="http://schemas.microsoft.com/office/2006/relationships/xlExternalLinkPath/xlPathMissing" Target="Worksheet%20in%205611%20CUSTO%20DE%20AQUISI&#199;&#195;O%20Combined%20Leadsheet"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ompaq\users\Data\Clientes\Unipar\2002\Imobilizado%20DQ.xls"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Worksheet%20in%201611%20Procedimentos%20Anal&#237;ticos%20Preliminare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ompaq\users\Data\Clientes\Biosint&#233;tica\31.12.03\Administra&#231;&#227;o%20do%20JOB\Comparativo%20dez02%20x%20dez03.xls"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PathMissing" Target="Worksheet%20in%205610%20Imobilizado%20Combined%20Leadsheet"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lonsdata\departments\Documents%20and%20Settings\N54554\Local%20Settings\Temporary%20Internet%20Files\OLKFF7\Analisis%20m&#233;xic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onsdata\departments\Documents%20and%20Settings\n780618\Local%20Settings\Temporary%20Internet%20Files\Content.Outlook\Q1UJ3AYP\PPTO%202012\FICHA%20CASCADA%20(V.%20PAIS)%20v7.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V:\PLANNING\Rollf_2001\D_Apr\P&amp;S2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chemours-my.sharepoint.com/CRAP/DUMMY.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an\santander\REPORTS\P&amp;L\2003\cp10rv.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F:\Documents%20and%20Settings\BULTMJEN\Local%20Settings\Temporary%20Internet%20Files\OLK12\windows\TEMP\Analysis%20on%20Clean%20Sweep%20EO%20Hit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onsdata\departments\CF\Situat_Treso\2002\06\SIT-TRESO\Reporting\Estimation%20Gearing\GEARING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chemours-my.sharepoint.com/Controller%20Division/Business%20Reporting/Bauxite%20&amp;%20Alumina/B&amp;A%20Group/2009/Month/0609/Workings/RTA/Variances/M&amp;R%20Variances%2006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DOCUME~1\BROGEL~1\LOCALS~1\Temp\c.Notes.Data\AG%20Global%20Scorecard-Je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Presupuesto%202007\Documents%20and%20Settings\dsanchez\Mis%20documentos\DIMAS\MIS%20DOCUMENTOS\RH\ESTADISTICOS%20PLANTILLA%20ENERO-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Documents%20and%20Settings\pnavar\Local%20Settings\Temporary%20Internet%20Files\OLK2D\DIRECTOBanco%20Santander%20Mex.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Copia%20de%20PROYECCI&#224;N%20PLANTILLA%20Y%20PRESUPUESTO%202006%20A%20OCT05%20I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onsdata\departments\Users\Stefan%20Roos\AppData\Local\Microsoft\Windows\INetCache\IE\V0BGJM3E\Documents%20and%20Settings\WernerRehm\My%20Documents\CPC\Putnam%20valuation\Example%20da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Presupuesto%202007\Documents%20and%20Settings\LAURA\Configuraci&#243;n%20local\Archivos%20temporales%20de%20Internet\OLK4A\matriz_presupuesto%20Altec_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sdata\departments\Users\Stefan%20Roos\AppData\Local\Microsoft\Windows\INetCache\IE\V0BGJM3E\DOCUME~1\WERNER~1\LOCALS~1\Temp\c.program%20files.Notes.data\K_CMD_03310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07\COSTES\PRINT2\PESO_Resume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onsf001\EquityD\Equity%20Derivatives\Reserves\ReserveSpreadsheets\EDReserve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ptima01\Mis%20Documentos\Compensa\Ppto%20Gasto\TEMP\tcom9905_c_N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ARNULFO\Nvas%20Funciones\Call%20Center\Nueva\Mayo\Reportes%20Plantillas%20Crysol%20Enero%20-%20Mayo%20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grp_rep\Consolidation\Statutory%20Reporting\Year_end\Ye_2005\Financial%20Statements\IFRS%20Notes%20to%20the%20fin%20stmts\Note%2022%20Other%20fin%20instr's%20at%20fv\Note%2022%20Other%20fin%20instr's%20at%20F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ptima01\Presentaciones\D_antiguo\Saturno_Prod\Aclaraci&#243;n_protestos_99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onsdata\departments\04%20JUNFOR\04JF%20Interiors%20Capital%20Add%20Projections%20ALL%20PLANT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Y:\ifm-data\FP&amp;A\Service%20FP&amp;A\HFM%20Reports\Financials%20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flymi\Local%20Settings\Temporary%20Internet%20Files\OLK45\021017%20SWQ%20Contract%20Summar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ptima01\Documents%20and%20Settings\E500343\Configuraci&#243;n%20local\Temp\DOCUME~1\E500343\CONFIG~1\Temp\Car&#225;tula%20de%20Vol&#250;men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ollaborationcentre.santanderuk.corp/SANUK/PA/Detail%20Reports/Headcount%20and%20FTE/9543%20-%20Monthly%20Employee%20Report%20(non%20HRBP).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Datos2007\Abril2007\Global\10.Balances\Documents%20and%20Settings\N29659.SCHCGESTION\Mis%20documentos\Mayorista\M&#201;XICO\modelos\RDOBMI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assgbm01.san.corp\IMPLANTACION\Users\N35760\Documents\Trabajo\AREAS\OI\EJES\TRANSFORMACION\PROY\201605251035%20Transformacion%20Eurocenter\GOV\Budget\VAL\ESTIMACION%20TOTAL%20PROYECTO\20171004\20171004%20TE%20Budget.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n64056.000/AppData/Local/Microsoft/Windows/Temporary%20Internet%20Files/Content.Outlook/OC3L0O4M/Estructura%20del%20Plan%20de%20Sistemas%20v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ena\subgerencia\P&amp;CG\PPTO\SENS98-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anhq.santanderhq.corp\BOX\4.%20Abril%202009\5.ExcoAmpliado(Chile)%2020090505\n63098\Local%20Settings\Temporary%20Internet%20Files\OLK19\Excel.Consej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2sevi3\d8993113\Documents%20and%20Settings\N33527.SCHCANA1\Configuraci&#243;n%20local\Archivos%20temporales%20de%20Internet\OLKD4\CalculoRO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n50243\Local%20Settings\Temporary%20Internet%20Files\OLK42\Documents%20and%20Settings\marta.llorente.valle\Desktop\MIS%20Consolidado\Morosidad\FicheroAprovisionamiento%20v4.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JAMESL~1/AppData/Local/Temp/notes17A462/20131211.%20A3%20template.%20vF.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onsdata\departments\gesbal_contfin\CIB-MRG%202013\M&#233;tricas%20GO\04.Abril\Fichas%20Recibidas\Abril\PPTO%202012\FICHA%20CASCADA%20(V.%20PAIS)%20v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lonsdata\departments\07\COSTES\PRINT2\PESO_Resume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onsdata\departments\SHARED\2003\200308\FLASH\Profit%20Template%2008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Optima01\temp\eerr%20summa%20cuatro.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Optima01\P&amp;CG\PPTO\SENS98-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Documents%20and%20Settings\ajack2\Local%20Settings\FBC%20Draf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lonsdata\departments\Users\Daniel%20Quesada\AppData\Local\Microsoft\Windows\INetCache\Content.Outlook\VOHQ2TW3\Copy%20of%2020180514_AJH_v2_REPORTING_ForPSAdj.xlsb" TargetMode="External"/></Relationships>
</file>

<file path=xl/externalLinks/_rels/externalLink56.xml.rels><?xml version="1.0" encoding="UTF-8" standalone="yes"?>
<Relationships xmlns="http://schemas.openxmlformats.org/package/2006/relationships"><Relationship Id="rId2" Type="http://schemas.openxmlformats.org/officeDocument/2006/relationships/externalLinkPath" Target="file:///\\lonsdata\%23LONSDATA\Accts\Year%202024\44.%20P26\Snapshot\PX%20Snapshot%2029.06.xlsx" TargetMode="External"/><Relationship Id="rId1" Type="http://schemas.openxmlformats.org/officeDocument/2006/relationships/externalLinkPath" Target="/Accts/Year%202024/44.%20P26/Snapshot/PX%20Snapshot%2029.06.xlsx"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Input"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Documents%20and%20Settings\gnicolle\Local%20Settings\Temporary%20Internet%20Files\OLK4A1\Backup\2005\Daily0204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Archivo%20GBM\2010\20100823%20-%20PRESUPUESTO%202011\Presentaci&#243;n%20Consejero\Coste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onsdata\departments\ACPM\SYNDICATE\Carlos%20Vasquez\Comisiones\2014\Bond%20Syndicate%20Blotter%202014.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docs.live.net/TEMP/notesC9812B/FY2010%20NYPLAN%20Gap%20Closure%2006.29.09%20200pm.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Documents%20and%20Settings\c842001\Configuraci&#243;n%20local\Archivos%20temporales%20de%20Internet\OLK28\Base%20febrer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DOCUME~1\E300653\CONFIG~1\Temp\ResCon050131_FLASH.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Y:\ifm-data\FP&amp;A\Service%20FP&amp;A\Region%20Outlooks\Nov%2010\Summary%20Outlook%20File%2011%2010%2020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PROCESOS\C170B146\LINEAS\PRE_GUIA\PRE_GUIA.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Y:\ifm-data\FP&amp;A\Service%20FP&amp;A\Plan%20FY12\returned%20home%20office\fy%202012%20plan%20workbook%20-%20%20SRVOTH_BT%20BE00014359.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lonsdata\departments\DOCUME~1\abilind\LOCALS~1\Temp\c.notes.data\Cost\PACT%20(FY2005)\Trim%20and%20Foam%20PACT%20-%20FY2005%2011-2-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lonsdata\departments\PURCH\Electronics\AAA%20Shared%20Files\PACT\FY05%20PACT\Commodity%20Reports\Electronics%20Commodity%20Purchasing%20Savings%20and%20Roadmap%20March%209,%20200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lonsdata\departments\Documents%20and%20Settings\arayhat\My%20Documents\PACT\FY06%20Trim-Foam%20PACT%20Summary%20Mast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nhq.santanderhq.corp\box\Documents%20and%20Settings\n81065\Local%20Settings\Temporary%20Internet%20Files\OLKA5\Productividades%20GBM%20Europa%20_v.5.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lonsdata\departments\temp\notes32C5CD\Operations\CLOTURE\Dec04\Rosny\CA_12-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assgbm01.san.corp\IMPLANTACION\Implantaci&#243;n\177.%20PMO%20GIP\3.%20Reports\9.%20Financials\20190307_Unified_Database_19_v.7.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x580540\Desktop\2017%20-%20GIP%20-%20Robust%20Platform\0.Seguimiento\Budget%20y%20Figures%20ppt%20Linares%2004.12.2017\Cuadre%20Brazil%20Dec%202017\Robust%20Platform%20Bucket%20Project%20v26.2_projects_descrp.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n004972.algdom2.net\UserData\1%20Finance%20Costs%20Team\Reporting\2019\07.%20July%2019\Chess%20Essbase%20Differences\July%2019%20YTD%20Chess%20Entity%20Retrieves%20WD4.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USHARE\INTERIOR\GM-SHARE\FY06%20Actuals\oct\November%203,%202005%20VA%20Six%20Pane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ENA\SUBGERENCIA\Subgerencia%20de%20Planificacion\P&amp;CG\Planificacion%202001\presupuesto\ppto2001%20v.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antandernet-my.sharepoint.com/Users/n95179/AppData/Local/Microsoft/Windows/INetCache/Content.Outlook/LN9GK8YX/PRO(20201209-090552_6935)_ADVANCE_POR_Noviembre20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H:\MODELOS\VENR\Modulos\Repo200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gcb.gcb.corp\ESP\Analisis_YT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onsdata\departments\Documents%20and%20Settings\n29735\Local%20Settings\Temporary%20Internet%20Files\OLK1A\FICHA%20P09%20-%20MEXIC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anhq.santanderhq.corp\box\Archivo%20GBM\2010\20100915%20-%20Ejercicio%20revision%205al3%202009-2014\Estimaci&#243;n%20Ingresos\Cinco%20al%20cubo%202010%20-%202014_v7%20al%20201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GROUP\FixedInc\Middle\Reports\Daily\Sales\YTD%20Spli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jmiplns1.na.jci.com/PURCH/Electronics/AAA%20Shared%20Files/PACT/FY06%20PACT/Electronics%20Commodity%20Purchasing%20PACT%20File%2010.12.0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Documents%20and%20Settings\Mercedes%20Maranon.ONE_DIGIT\Mis%20documentos\2006\Cierre\sEPTIEMBRE\CIFRAS%20CONTROL%20LAA%20SEPTIEMBRE%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lonsdata\departments\FINANCIAL%20MI\SGBM\UK%20Client%20Revenue%20Reporting\2016\CRR%20daily\CRR%202016.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ptima01\Cierre_2008\2008-08-29%20Estimaci&#243;n%20Cierre%202008_V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ptima01\PPTO_09\Presentaci&#243;n_bacancita.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Optima01\Cierre_2008\2008-09-25%20Estimaci&#243;n%20Cierre%202008_V21_CMU.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onsdata\departments\Board%20Reporting\CONTROL%20MI\Richard\Application\Weekly%20summary%20DS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miguelito%20estrategia\inicitivas%20y%20seguimiento\modelos\plantilla\plantilla%20presentaci&#243;n%201211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H:\DOCUME~1\E991205\CONFIG~1\Temp\ResCon040128_FLASH.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onsdata\departments\Users\Stefan%20Roos\AppData\Local\Microsoft\Windows\INetCache\IE\V0BGJM3E\Documents%20and%20Settings\Adnan%20Alam\My%20Documents\Companies\Zurich\CMD%20FINCO%20ZFS%2002_25_05.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onsdata\departments\Documents%20and%20Settings\N54554\Local%20Settings\Temporary%20Internet%20Files\OLKFF7\ResCon071109_FLASH.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sers\E1206024\Desktop\Tax%202017\BANSAN16%20Tax%20Pack%20Draft%20for%202017%20v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lonsdata\departments\Users\Gopi%20Sara\Downloads\TO%20-%20Velocity%20Tracker%20Master%20File%20(Week%208).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onsdata\departments\03\PV1\Print\Pres\Presentacion_Pto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pena\subgerencia\Mis%20documentos\Pancho\oficina\ppto%202002\eerr%20summa%20cuatro.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Planeaci&#243;n%20Financiera\CARMEN\PLANEACION%20FINANCIERA\2008\Diciembre\Estados%20Financieros%20ITACA_CARGABAL_2008%20Diciembre%20Avanc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Nassgbm01.san.corp\IMPLANTACION\Users\n35760\Documents\Trabajo\Documents\AREAS\OI\GOV\Planes\Planes%20P\P22\Sent\20190611.0900%20P22%20IT&amp;OPs%20CE.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05\PV1\PRINT\PTO05PRES\PTO05_Present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M:\GMMG\Ficheros\Resultados2007\PLSBP2008010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onsdata\departments\Users\Isabella%20Cheng\Box%20Sync\NZD041\Implementation%20phase\Regular%20meetings\TOs\IP%20-%20Week%208\TO%20-%20Iceberg%20v17%20(Week%208).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olución Qs 13B Brasil"/>
      <sheetName val="Qs Brasil"/>
      <sheetName val="List"/>
      <sheetName val="Tag"/>
      <sheetName val="Reference Table"/>
      <sheetName val="Evolución_Qs_13B_Brasil"/>
      <sheetName val="Qs_Brasil"/>
      <sheetName val="Reference_Table"/>
      <sheetName val="Evolución_Qs_13B_Brasil1"/>
      <sheetName val="Qs_Brasil2"/>
      <sheetName val="Reference_Table1"/>
      <sheetName val="Qs_Brasil1"/>
      <sheetName val="Qs_Brasil3"/>
      <sheetName val="Qs_Brasil4"/>
      <sheetName val="Qs_Brasil5"/>
      <sheetName val="CdG"/>
      <sheetName val="Product Ref"/>
      <sheetName val="Part 1 - Onboarding Form"/>
      <sheetName val="Part 2 - PH&amp; R Countries"/>
      <sheetName val="Part 3 - KYB Questions"/>
      <sheetName val="Part 4 -APAC Local Requirements"/>
      <sheetName val="Part 4-Poland Local Requirments"/>
      <sheetName val="PH&amp;R COUNTRIES"/>
      <sheetName val="OTHER - OPTIONS"/>
      <sheetName val="Equation"/>
      <sheetName val="Product_Ref"/>
      <sheetName val="Part_1_-_Onboarding_Form"/>
      <sheetName val="Part_2_-_PH&amp;_R_Countries"/>
      <sheetName val="Part_3_-_KYB_Questions"/>
      <sheetName val="Part_4_-APAC_Local_Requirements"/>
      <sheetName val="Part_4-Poland_Local_Requirments"/>
      <sheetName val="PH&amp;R_COUNTRIES"/>
      <sheetName val="OTHER_-_OPTIONS"/>
      <sheetName val="Evolución_Qs_13B_Brasil2"/>
      <sheetName val="Reference_Table2"/>
      <sheetName val="Product_Ref1"/>
      <sheetName val="Part_1_-_Onboarding_Form1"/>
      <sheetName val="Part_2_-_PH&amp;_R_Countries1"/>
      <sheetName val="Part_3_-_KYB_Questions1"/>
      <sheetName val="Part_4_-APAC_Local_Requirement1"/>
      <sheetName val="Part_4-Poland_Local_Requirment1"/>
      <sheetName val="PH&amp;R_COUNTRIES1"/>
      <sheetName val="OTHER_-_OPTIONS1"/>
      <sheetName val="Evolución_Qs_13B_Brasil3"/>
      <sheetName val="Reference_Table3"/>
      <sheetName val="Product_Ref2"/>
      <sheetName val="Part_1_-_Onboarding_Form2"/>
      <sheetName val="Part_2_-_PH&amp;_R_Countries2"/>
      <sheetName val="Part_3_-_KYB_Questions2"/>
      <sheetName val="Part_4_-APAC_Local_Requirement2"/>
      <sheetName val="Part_4-Poland_Local_Requirment2"/>
      <sheetName val="PH&amp;R_COUNTRIES2"/>
      <sheetName val="OTHER_-_OPTIONS2"/>
      <sheetName val="Evolución_Qs_13B_Brasil4"/>
      <sheetName val="Reference_Table4"/>
      <sheetName val="Product_Ref3"/>
      <sheetName val="Part_1_-_Onboarding_Form3"/>
      <sheetName val="Part_2_-_PH&amp;_R_Countries3"/>
      <sheetName val="Part_3_-_KYB_Questions3"/>
      <sheetName val="Part_4_-APAC_Local_Requirement3"/>
      <sheetName val="Part_4-Poland_Local_Requirment3"/>
      <sheetName val="PH&amp;R_COUNTRIES3"/>
      <sheetName val="OTHER_-_OPTIONS3"/>
      <sheetName val="Evolución_Qs_13B_Brasil5"/>
      <sheetName val="Reference_Table5"/>
      <sheetName val="Product_Ref4"/>
      <sheetName val="Part_1_-_Onboarding_Form4"/>
      <sheetName val="Part_2_-_PH&amp;_R_Countries4"/>
      <sheetName val="Part_3_-_KYB_Questions4"/>
      <sheetName val="Part_4_-APAC_Local_Requirement4"/>
      <sheetName val="Part_4-Poland_Local_Requirment4"/>
      <sheetName val="PH&amp;R_COUNTRIES4"/>
      <sheetName val="OTHER_-_OPTIONS4"/>
      <sheetName val="Evolución_Qs_13B_Brasil6"/>
      <sheetName val="Qs_Brasil6"/>
      <sheetName val="Reference_Table6"/>
      <sheetName val="Product_Ref5"/>
      <sheetName val="Part_1_-_Onboarding_Form5"/>
      <sheetName val="Part_2_-_PH&amp;_R_Countries5"/>
      <sheetName val="Part_3_-_KYB_Questions5"/>
      <sheetName val="Part_4_-APAC_Local_Requirement5"/>
      <sheetName val="Part_4-Poland_Local_Requirment5"/>
      <sheetName val="PH&amp;R_COUNTRIES5"/>
      <sheetName val="OTHER_-_OPTIONS5"/>
      <sheetName val="Qs_Brasil7"/>
      <sheetName val="Qs_Brasil8"/>
    </sheetNames>
    <definedNames>
      <definedName name="_______________kk2" refersTo="#¡REF!"/>
      <definedName name="_______________kk3" refersTo="#¡REF!"/>
      <definedName name="______________kk2" refersTo="#¡REF!"/>
      <definedName name="______________kk3" refersTo="#¡REF!"/>
      <definedName name="_____________kk2" refersTo="#¡REF!"/>
      <definedName name="_____________kk3" refersTo="#¡REF!"/>
      <definedName name="___________kk2" refersTo="#¡REF!"/>
      <definedName name="___________kk3" refersTo="#¡REF!"/>
      <definedName name="__________kk2" refersTo="#¡REF!"/>
      <definedName name="__________kk3" refersTo="#¡REF!"/>
      <definedName name="_________kk2" refersTo="#¡REF!"/>
      <definedName name="_________kk3" refersTo="#¡REF!"/>
    </defined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udreuil Costs"/>
      <sheetName val="Chart1"/>
      <sheetName val="Sheet3"/>
      <sheetName val="Chart2"/>
      <sheetName val="LME &amp; Fx"/>
      <sheetName val="Hydrate Prices"/>
      <sheetName val="Chart3"/>
      <sheetName val="Chart4"/>
      <sheetName val="Sheet1"/>
      <sheetName val="Sheet2"/>
      <sheetName val="Sheet4"/>
      <sheetName val="Chart5"/>
      <sheetName val="Quarterly Metal and AEP Prices"/>
      <sheetName val="Prices&amp;Premiums (from CR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v>27805</v>
          </cell>
          <cell r="E5">
            <v>103.44</v>
          </cell>
        </row>
        <row r="6">
          <cell r="E6">
            <v>103.44</v>
          </cell>
        </row>
        <row r="7">
          <cell r="E7">
            <v>103.44</v>
          </cell>
        </row>
        <row r="8">
          <cell r="E8">
            <v>103.44</v>
          </cell>
        </row>
        <row r="9">
          <cell r="E9">
            <v>118.29</v>
          </cell>
        </row>
        <row r="10">
          <cell r="E10">
            <v>118.29</v>
          </cell>
        </row>
        <row r="11">
          <cell r="E11">
            <v>118.29</v>
          </cell>
        </row>
        <row r="12">
          <cell r="E12">
            <v>118.29</v>
          </cell>
        </row>
        <row r="13">
          <cell r="E13">
            <v>123.68</v>
          </cell>
        </row>
        <row r="14">
          <cell r="E14">
            <v>123.68</v>
          </cell>
        </row>
        <row r="15">
          <cell r="E15">
            <v>123.68</v>
          </cell>
        </row>
        <row r="16">
          <cell r="E16">
            <v>123.68</v>
          </cell>
        </row>
        <row r="17">
          <cell r="E17">
            <v>133.79</v>
          </cell>
        </row>
        <row r="18">
          <cell r="E18">
            <v>133.79</v>
          </cell>
        </row>
        <row r="19">
          <cell r="E19">
            <v>133.79</v>
          </cell>
        </row>
        <row r="20">
          <cell r="E20">
            <v>133.79</v>
          </cell>
        </row>
        <row r="21">
          <cell r="E21">
            <v>166.82</v>
          </cell>
        </row>
        <row r="22">
          <cell r="E22">
            <v>166.82</v>
          </cell>
        </row>
        <row r="23">
          <cell r="E23">
            <v>166.82</v>
          </cell>
        </row>
        <row r="24">
          <cell r="E24">
            <v>166.82</v>
          </cell>
        </row>
        <row r="25">
          <cell r="E25">
            <v>190.89</v>
          </cell>
        </row>
        <row r="26">
          <cell r="E26">
            <v>190.89</v>
          </cell>
        </row>
        <row r="27">
          <cell r="E27">
            <v>190.89</v>
          </cell>
        </row>
        <row r="28">
          <cell r="E28">
            <v>190.89</v>
          </cell>
        </row>
        <row r="29">
          <cell r="E29">
            <v>191.25</v>
          </cell>
        </row>
        <row r="30">
          <cell r="E30">
            <v>194.47</v>
          </cell>
        </row>
        <row r="31">
          <cell r="E31">
            <v>181.89</v>
          </cell>
        </row>
        <row r="32">
          <cell r="E32">
            <v>178.36</v>
          </cell>
        </row>
        <row r="33">
          <cell r="E33">
            <v>161.03</v>
          </cell>
        </row>
        <row r="34">
          <cell r="E34">
            <v>167.93</v>
          </cell>
        </row>
        <row r="35">
          <cell r="E35">
            <v>164.63</v>
          </cell>
        </row>
        <row r="36">
          <cell r="E36">
            <v>165.43</v>
          </cell>
        </row>
        <row r="37">
          <cell r="E37">
            <v>166.78</v>
          </cell>
        </row>
        <row r="38">
          <cell r="E38">
            <v>156.33000000000001</v>
          </cell>
        </row>
        <row r="39">
          <cell r="E39">
            <v>162.1</v>
          </cell>
        </row>
        <row r="40">
          <cell r="E40">
            <v>162.27000000000001</v>
          </cell>
        </row>
        <row r="41">
          <cell r="E41">
            <v>142.91999999999999</v>
          </cell>
        </row>
        <row r="42">
          <cell r="E42">
            <v>140.33000000000001</v>
          </cell>
        </row>
        <row r="43">
          <cell r="E43">
            <v>148.21</v>
          </cell>
        </row>
        <row r="44">
          <cell r="E44">
            <v>134.08000000000001</v>
          </cell>
        </row>
        <row r="45">
          <cell r="E45">
            <v>123.5</v>
          </cell>
        </row>
        <row r="46">
          <cell r="E46">
            <v>125.45</v>
          </cell>
        </row>
        <row r="47">
          <cell r="E47">
            <v>117.51</v>
          </cell>
        </row>
        <row r="48">
          <cell r="E48">
            <v>129.66999999999999</v>
          </cell>
        </row>
        <row r="49">
          <cell r="E49">
            <v>125.02</v>
          </cell>
        </row>
        <row r="50">
          <cell r="E50">
            <v>130.32</v>
          </cell>
        </row>
        <row r="51">
          <cell r="E51">
            <v>132.27000000000001</v>
          </cell>
        </row>
        <row r="52">
          <cell r="E52">
            <v>131.38999999999999</v>
          </cell>
        </row>
        <row r="53">
          <cell r="E53">
            <v>147.44</v>
          </cell>
        </row>
        <row r="54">
          <cell r="E54">
            <v>169.76</v>
          </cell>
        </row>
        <row r="55">
          <cell r="E55">
            <v>173.75</v>
          </cell>
        </row>
        <row r="56">
          <cell r="E56">
            <v>183.06</v>
          </cell>
        </row>
        <row r="57">
          <cell r="E57">
            <v>245.19</v>
          </cell>
        </row>
        <row r="58">
          <cell r="E58">
            <v>254.33</v>
          </cell>
        </row>
        <row r="59">
          <cell r="E59">
            <v>228.96</v>
          </cell>
        </row>
        <row r="60">
          <cell r="E60">
            <v>247.8</v>
          </cell>
        </row>
        <row r="61">
          <cell r="E61">
            <v>257.32</v>
          </cell>
        </row>
        <row r="62">
          <cell r="E62">
            <v>272.75</v>
          </cell>
        </row>
        <row r="63">
          <cell r="E63">
            <v>272.63</v>
          </cell>
        </row>
        <row r="64">
          <cell r="E64">
            <v>260.20999999999998</v>
          </cell>
        </row>
        <row r="65">
          <cell r="E65">
            <v>233.7</v>
          </cell>
        </row>
        <row r="66">
          <cell r="E66">
            <v>216.69</v>
          </cell>
        </row>
        <row r="67">
          <cell r="E67">
            <v>209.81</v>
          </cell>
        </row>
        <row r="68">
          <cell r="E68">
            <v>197.92</v>
          </cell>
        </row>
        <row r="69">
          <cell r="E69">
            <v>179.17</v>
          </cell>
        </row>
        <row r="70">
          <cell r="E70">
            <v>174.14</v>
          </cell>
        </row>
        <row r="71">
          <cell r="E71">
            <v>175.99</v>
          </cell>
        </row>
        <row r="72">
          <cell r="E72">
            <v>172.97</v>
          </cell>
        </row>
        <row r="73">
          <cell r="E73">
            <v>173.3</v>
          </cell>
        </row>
        <row r="74">
          <cell r="E74">
            <v>168.94</v>
          </cell>
        </row>
        <row r="75">
          <cell r="E75">
            <v>167.92</v>
          </cell>
        </row>
        <row r="76">
          <cell r="E76">
            <v>164.25</v>
          </cell>
        </row>
        <row r="77">
          <cell r="E77">
            <v>149.25</v>
          </cell>
        </row>
        <row r="78">
          <cell r="E78">
            <v>149.88999999999999</v>
          </cell>
        </row>
        <row r="79">
          <cell r="E79">
            <v>156.30000000000001</v>
          </cell>
        </row>
        <row r="80">
          <cell r="E80">
            <v>157.88</v>
          </cell>
        </row>
        <row r="81">
          <cell r="E81">
            <v>162.83000000000001</v>
          </cell>
          <cell r="F81">
            <v>213</v>
          </cell>
        </row>
        <row r="82">
          <cell r="E82">
            <v>175.6</v>
          </cell>
          <cell r="F82">
            <v>278</v>
          </cell>
        </row>
        <row r="83">
          <cell r="E83">
            <v>184.52</v>
          </cell>
          <cell r="F83">
            <v>295</v>
          </cell>
        </row>
        <row r="84">
          <cell r="E84">
            <v>180.52</v>
          </cell>
          <cell r="F84">
            <v>268</v>
          </cell>
        </row>
        <row r="85">
          <cell r="E85">
            <v>197.11</v>
          </cell>
          <cell r="F85">
            <v>215</v>
          </cell>
        </row>
        <row r="86">
          <cell r="E86">
            <v>198.53</v>
          </cell>
          <cell r="F86">
            <v>170</v>
          </cell>
        </row>
        <row r="87">
          <cell r="E87">
            <v>190.51</v>
          </cell>
          <cell r="F87">
            <v>150</v>
          </cell>
        </row>
        <row r="88">
          <cell r="F88">
            <v>160</v>
          </cell>
        </row>
        <row r="89">
          <cell r="F89">
            <v>215</v>
          </cell>
        </row>
        <row r="90">
          <cell r="F90">
            <v>218</v>
          </cell>
        </row>
      </sheetData>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PvtMaster"/>
      <sheetName val="WhatIs4"/>
      <sheetName val="EVO"/>
      <sheetName val="IN"/>
      <sheetName val="RES. FORUM"/>
      <sheetName val="PLAN"/>
      <sheetName val="B_Criteria"/>
      <sheetName val="BUDGET"/>
      <sheetName val="PvtBGT (1)"/>
      <sheetName val="PvtBGT (2)"/>
      <sheetName val="PvtBGT (3)"/>
      <sheetName val="PvtBGT (4-CostTrack) (1)"/>
      <sheetName val="PvtBGT (4-CostTrack) (2)"/>
      <sheetName val="PvtBGT (4)"/>
      <sheetName val="GraphBGT"/>
      <sheetName val="PROPOSALS"/>
      <sheetName val="FUNDING"/>
      <sheetName val="PvtFUND (1)"/>
      <sheetName val="PvtFUND (2)"/>
      <sheetName val="PvtFUND (3)"/>
      <sheetName val="PvtFUND (4)"/>
      <sheetName val="INVOICES"/>
      <sheetName val="ScreenShots (1)"/>
      <sheetName val="ScreenShots (2)"/>
      <sheetName val="F_UP"/>
      <sheetName val="IMPLANT"/>
      <sheetName val="TABs"/>
      <sheetName val="tmp"/>
      <sheetName val="Tablas cálculos"/>
      <sheetName val="RES__FORUM"/>
      <sheetName val="PvtBGT_(1)"/>
      <sheetName val="PvtBGT_(2)"/>
      <sheetName val="PvtBGT_(3)"/>
      <sheetName val="PvtBGT_(4-CostTrack)_(1)"/>
      <sheetName val="PvtBGT_(4-CostTrack)_(2)"/>
      <sheetName val="PvtBGT_(4)"/>
      <sheetName val="PvtFUND_(1)"/>
      <sheetName val="PvtFUND_(2)"/>
      <sheetName val="PvtFUND_(3)"/>
      <sheetName val="PvtFUND_(4)"/>
      <sheetName val="ScreenShots_(1)"/>
      <sheetName val="ScreenShots_(2)"/>
      <sheetName val="Tablas_cálculos"/>
      <sheetName val="RES__FORUM1"/>
      <sheetName val="PvtBGT_(1)1"/>
      <sheetName val="PvtBGT_(2)1"/>
      <sheetName val="PvtBGT_(3)1"/>
      <sheetName val="PvtBGT_(4-CostTrack)_(1)1"/>
      <sheetName val="PvtBGT_(4-CostTrack)_(2)1"/>
      <sheetName val="PvtBGT_(4)1"/>
      <sheetName val="PvtFUND_(1)1"/>
      <sheetName val="PvtFUND_(2)1"/>
      <sheetName val="PvtFUND_(3)1"/>
      <sheetName val="PvtFUND_(4)1"/>
      <sheetName val="ScreenShots_(1)1"/>
      <sheetName val="ScreenShots_(2)1"/>
      <sheetName val="Tablas_cálculos1"/>
      <sheetName val="RES__FORUM2"/>
      <sheetName val="PvtBGT_(1)2"/>
      <sheetName val="PvtBGT_(2)2"/>
      <sheetName val="PvtBGT_(3)2"/>
      <sheetName val="PvtBGT_(4-CostTrack)_(1)2"/>
      <sheetName val="PvtBGT_(4-CostTrack)_(2)2"/>
      <sheetName val="PvtBGT_(4)2"/>
      <sheetName val="PvtFUND_(1)2"/>
      <sheetName val="PvtFUND_(2)2"/>
      <sheetName val="PvtFUND_(3)2"/>
      <sheetName val="PvtFUND_(4)2"/>
      <sheetName val="ScreenShots_(1)2"/>
      <sheetName val="ScreenShots_(2)2"/>
      <sheetName val="Tablas_cálculos2"/>
      <sheetName val="RES__FORUM3"/>
      <sheetName val="PvtBGT_(1)3"/>
      <sheetName val="PvtBGT_(2)3"/>
      <sheetName val="PvtBGT_(3)3"/>
      <sheetName val="PvtBGT_(4-CostTrack)_(1)3"/>
      <sheetName val="PvtBGT_(4-CostTrack)_(2)3"/>
      <sheetName val="PvtBGT_(4)3"/>
      <sheetName val="PvtFUND_(1)3"/>
      <sheetName val="PvtFUND_(2)3"/>
      <sheetName val="PvtFUND_(3)3"/>
      <sheetName val="PvtFUND_(4)3"/>
      <sheetName val="ScreenShots_(1)3"/>
      <sheetName val="ScreenShots_(2)3"/>
      <sheetName val="Tablas_cálculos3"/>
      <sheetName val="RES__FORUM4"/>
      <sheetName val="PvtBGT_(1)4"/>
      <sheetName val="PvtBGT_(2)4"/>
      <sheetName val="PvtBGT_(3)4"/>
      <sheetName val="PvtBGT_(4-CostTrack)_(1)4"/>
      <sheetName val="PvtBGT_(4-CostTrack)_(2)4"/>
      <sheetName val="PvtBGT_(4)4"/>
      <sheetName val="PvtFUND_(1)4"/>
      <sheetName val="PvtFUND_(2)4"/>
      <sheetName val="PvtFUND_(3)4"/>
      <sheetName val="PvtFUND_(4)4"/>
      <sheetName val="ScreenShots_(1)4"/>
      <sheetName val="ScreenShots_(2)4"/>
      <sheetName val="Tablas_cálculos4"/>
      <sheetName val="RES__FORUM5"/>
      <sheetName val="PvtBGT_(1)5"/>
      <sheetName val="PvtBGT_(2)5"/>
      <sheetName val="PvtBGT_(3)5"/>
      <sheetName val="PvtBGT_(4-CostTrack)_(1)5"/>
      <sheetName val="PvtBGT_(4-CostTrack)_(2)5"/>
      <sheetName val="PvtBGT_(4)5"/>
      <sheetName val="PvtFUND_(1)5"/>
      <sheetName val="PvtFUND_(2)5"/>
      <sheetName val="PvtFUND_(3)5"/>
      <sheetName val="PvtFUND_(4)5"/>
      <sheetName val="ScreenShots_(1)5"/>
      <sheetName val="ScreenShots_(2)5"/>
      <sheetName val="Tablas_cálculos5"/>
    </sheetNames>
    <sheetDataSet>
      <sheetData sheetId="0" refreshError="1"/>
      <sheetData sheetId="1" refreshError="1"/>
      <sheetData sheetId="2" refreshError="1"/>
      <sheetData sheetId="3" refreshError="1">
        <row r="2">
          <cell r="A2">
            <v>19044</v>
          </cell>
          <cell r="B2" t="str">
            <v>AUI 2019</v>
          </cell>
          <cell r="C2" t="str">
            <v>Finalizado</v>
          </cell>
          <cell r="D2" t="str">
            <v>Done</v>
          </cell>
          <cell r="E2">
            <v>0</v>
          </cell>
          <cell r="H2">
            <v>43494</v>
          </cell>
          <cell r="I2" t="str">
            <v>19-0048</v>
          </cell>
          <cell r="J2">
            <v>43473</v>
          </cell>
          <cell r="K2" t="str">
            <v>---</v>
          </cell>
          <cell r="L2">
            <v>0</v>
          </cell>
          <cell r="M2">
            <v>43500</v>
          </cell>
          <cell r="N2">
            <v>43500</v>
          </cell>
          <cell r="O2" t="str">
            <v>José María López Perales</v>
          </cell>
          <cell r="P2" t="str">
            <v>JOSE LUIS TORRES PEREZ</v>
          </cell>
          <cell r="Q2" t="str">
            <v>GTB</v>
          </cell>
          <cell r="R2" t="str">
            <v>EUROCENTER- SOPORTE COREBANKING</v>
          </cell>
          <cell r="S2" t="str">
            <v>Requerimientos Antimafia 2019</v>
          </cell>
          <cell r="T2">
            <v>102</v>
          </cell>
          <cell r="U2">
            <v>43473</v>
          </cell>
          <cell r="V2">
            <v>43500</v>
          </cell>
          <cell r="W2">
            <v>5491.68</v>
          </cell>
          <cell r="X2">
            <v>53.84</v>
          </cell>
          <cell r="Y2" t="str">
            <v>NO</v>
          </cell>
          <cell r="AB2" t="str">
            <v>BS Milan</v>
          </cell>
        </row>
        <row r="3">
          <cell r="A3">
            <v>19080</v>
          </cell>
          <cell r="B3" t="str">
            <v>Codix stand alone</v>
          </cell>
          <cell r="C3" t="str">
            <v>Aprobado</v>
          </cell>
          <cell r="D3" t="str">
            <v>Execution</v>
          </cell>
          <cell r="E3">
            <v>0</v>
          </cell>
          <cell r="H3">
            <v>43623</v>
          </cell>
          <cell r="I3" t="str">
            <v>19-147</v>
          </cell>
          <cell r="J3">
            <v>43539</v>
          </cell>
          <cell r="K3" t="str">
            <v>---</v>
          </cell>
          <cell r="L3">
            <v>0</v>
          </cell>
          <cell r="M3">
            <v>43585</v>
          </cell>
          <cell r="O3" t="str">
            <v>JOSE LUIS ARCHILLA LOPEZ</v>
          </cell>
          <cell r="P3" t="str">
            <v>ANTONIO ZULOAGA CASANUEVA</v>
          </cell>
          <cell r="Q3" t="str">
            <v>GTB</v>
          </cell>
          <cell r="R3" t="str">
            <v>Receivables Global Platform</v>
          </cell>
          <cell r="S3" t="str">
            <v>§Se debe incluir en los ficheros el identificador geográfico para informar al sistema destino.
§Se necesita modificar la precisión de los precios a 5 decimales.
§En el caso de los rates, se necesita tomar la fecha correcta de del TIE.</v>
          </cell>
          <cell r="T3">
            <v>200</v>
          </cell>
          <cell r="U3">
            <v>43539</v>
          </cell>
          <cell r="V3">
            <v>43585</v>
          </cell>
          <cell r="W3">
            <v>12860</v>
          </cell>
          <cell r="X3">
            <v>64.3</v>
          </cell>
          <cell r="Y3" t="str">
            <v>NO</v>
          </cell>
          <cell r="AB3" t="str">
            <v>BS España - Boadilla</v>
          </cell>
        </row>
        <row r="4">
          <cell r="A4">
            <v>19065</v>
          </cell>
          <cell r="B4" t="str">
            <v>FIC changes</v>
          </cell>
          <cell r="C4" t="str">
            <v>Finalizado</v>
          </cell>
          <cell r="D4" t="str">
            <v>Done</v>
          </cell>
          <cell r="E4">
            <v>0</v>
          </cell>
          <cell r="H4">
            <v>43551</v>
          </cell>
          <cell r="I4" t="str">
            <v>19-0179</v>
          </cell>
          <cell r="J4">
            <v>43473</v>
          </cell>
          <cell r="K4" t="str">
            <v>---</v>
          </cell>
          <cell r="L4">
            <v>0</v>
          </cell>
          <cell r="M4">
            <v>43496</v>
          </cell>
          <cell r="O4" t="str">
            <v>José MaríaLópez Perales</v>
          </cell>
          <cell r="P4" t="str">
            <v>Tamara Maestro Fernandez</v>
          </cell>
          <cell r="Q4" t="str">
            <v>GTB</v>
          </cell>
          <cell r="R4" t="str">
            <v>EUROCENTER- SOPORTE COREBANKING</v>
          </cell>
          <cell r="S4" t="str">
            <v>Cambio de formato fichero FIC</v>
          </cell>
          <cell r="T4">
            <v>80</v>
          </cell>
          <cell r="U4">
            <v>43473</v>
          </cell>
          <cell r="V4">
            <v>43496</v>
          </cell>
          <cell r="W4">
            <v>5144</v>
          </cell>
          <cell r="X4">
            <v>64.3</v>
          </cell>
          <cell r="Y4" t="str">
            <v>NO</v>
          </cell>
          <cell r="AB4" t="str">
            <v>BS España - Boadilla</v>
          </cell>
        </row>
        <row r="5">
          <cell r="A5">
            <v>19092</v>
          </cell>
          <cell r="B5" t="str">
            <v>Add Itaca code to M1/T1</v>
          </cell>
          <cell r="C5" t="str">
            <v>Aprobado</v>
          </cell>
          <cell r="D5" t="str">
            <v>Structuring</v>
          </cell>
          <cell r="E5">
            <v>0</v>
          </cell>
          <cell r="H5">
            <v>43551</v>
          </cell>
          <cell r="I5" t="str">
            <v>19-0180</v>
          </cell>
          <cell r="J5">
            <v>43542</v>
          </cell>
          <cell r="K5" t="str">
            <v>---</v>
          </cell>
          <cell r="L5">
            <v>0</v>
          </cell>
          <cell r="M5">
            <v>43567</v>
          </cell>
          <cell r="O5" t="str">
            <v>José MaríaLópez Perales</v>
          </cell>
          <cell r="P5" t="str">
            <v>Monica Membrive Martinez</v>
          </cell>
          <cell r="Q5" t="str">
            <v>GTB</v>
          </cell>
          <cell r="R5" t="str">
            <v>EUROCENTER- SOPORTE COREBANKING</v>
          </cell>
          <cell r="S5" t="str">
            <v>Se añade un modulo que capture el codigo Itaca y lo añada en un campo nuevo en un fichero M1 extendido para Frankfurt, en correspondencia de los saldos que tengan esa informacion</v>
          </cell>
          <cell r="T5">
            <v>40</v>
          </cell>
          <cell r="U5">
            <v>43542</v>
          </cell>
          <cell r="V5">
            <v>43567</v>
          </cell>
          <cell r="W5">
            <v>2572</v>
          </cell>
          <cell r="X5">
            <v>64.3</v>
          </cell>
          <cell r="Y5" t="str">
            <v>NO</v>
          </cell>
          <cell r="AB5" t="str">
            <v>BS Frankfurt</v>
          </cell>
        </row>
        <row r="6">
          <cell r="A6">
            <v>19115</v>
          </cell>
          <cell r="B6" t="str">
            <v>Antimafia process review</v>
          </cell>
          <cell r="C6" t="str">
            <v>Aprobado</v>
          </cell>
          <cell r="D6" t="str">
            <v>Execution</v>
          </cell>
          <cell r="E6">
            <v>0</v>
          </cell>
          <cell r="H6">
            <v>43592</v>
          </cell>
          <cell r="I6" t="str">
            <v>19-0282</v>
          </cell>
          <cell r="J6">
            <v>43617</v>
          </cell>
          <cell r="K6" t="str">
            <v>---</v>
          </cell>
          <cell r="L6">
            <v>0</v>
          </cell>
          <cell r="M6">
            <v>43646</v>
          </cell>
          <cell r="O6" t="str">
            <v>José MaríaLópez Perales</v>
          </cell>
          <cell r="P6" t="str">
            <v>José L. Torres</v>
          </cell>
          <cell r="Q6" t="str">
            <v>GTB</v>
          </cell>
          <cell r="R6" t="str">
            <v>EUROCENTER- SOPORTE COREBANKING</v>
          </cell>
          <cell r="S6" t="str">
            <v>Análisis y documentación de todos los procesos vinculados a la extraccion y formateo de información para generar el fichero de Antimafia.
Identificación de posibles mejoras.</v>
          </cell>
          <cell r="T6">
            <v>100</v>
          </cell>
          <cell r="U6">
            <v>43617</v>
          </cell>
          <cell r="V6">
            <v>43646</v>
          </cell>
          <cell r="W6">
            <v>6430</v>
          </cell>
          <cell r="X6">
            <v>64.3</v>
          </cell>
          <cell r="Y6" t="str">
            <v>NO</v>
          </cell>
          <cell r="Z6" t="str">
            <v>AÑADIR</v>
          </cell>
          <cell r="AA6" t="str">
            <v>AÑADIR</v>
          </cell>
          <cell r="AB6" t="str">
            <v>BS Milan</v>
          </cell>
          <cell r="AC6" t="str">
            <v>Europa Continental</v>
          </cell>
        </row>
        <row r="7">
          <cell r="A7">
            <v>19116</v>
          </cell>
          <cell r="B7" t="str">
            <v>Accounting provision improvements</v>
          </cell>
          <cell r="C7" t="str">
            <v>Pendiente Valoración</v>
          </cell>
          <cell r="D7" t="str">
            <v>Structuring</v>
          </cell>
          <cell r="E7">
            <v>0</v>
          </cell>
        </row>
      </sheetData>
      <sheetData sheetId="4" refreshError="1"/>
      <sheetData sheetId="5" refreshError="1">
        <row r="1">
          <cell r="A1" t="str">
            <v>ID</v>
          </cell>
          <cell r="B1" t="str">
            <v>TYPE</v>
          </cell>
          <cell r="C1" t="str">
            <v>PROJECT</v>
          </cell>
          <cell r="D1" t="str">
            <v>AREA</v>
          </cell>
          <cell r="E1" t="str">
            <v>STAT</v>
          </cell>
          <cell r="F1" t="str">
            <v>STAT2</v>
          </cell>
          <cell r="G1" t="str">
            <v>WHAT</v>
          </cell>
          <cell r="H1" t="str">
            <v>WHO</v>
          </cell>
          <cell r="I1" t="str">
            <v>R_RF</v>
          </cell>
          <cell r="J1" t="str">
            <v>R_KH</v>
          </cell>
          <cell r="K1" t="str">
            <v>RAG RF</v>
          </cell>
          <cell r="L1" t="str">
            <v>SHEET</v>
          </cell>
          <cell r="M1" t="str">
            <v>HIGHLIGHTS</v>
          </cell>
          <cell r="N1" t="str">
            <v>COMMENTS</v>
          </cell>
        </row>
        <row r="2">
          <cell r="A2">
            <v>19000</v>
          </cell>
          <cell r="B2" t="str">
            <v>O</v>
          </cell>
          <cell r="C2" t="str">
            <v>Extractos</v>
          </cell>
          <cell r="D2" t="e">
            <v>#N/A</v>
          </cell>
          <cell r="E2" t="str">
            <v>SB</v>
          </cell>
          <cell r="F2" t="e">
            <v>#N/A</v>
          </cell>
          <cell r="G2" t="str">
            <v>Estado</v>
          </cell>
          <cell r="H2" t="str">
            <v>Maite</v>
          </cell>
          <cell r="I2" t="str">
            <v>N</v>
          </cell>
        </row>
        <row r="3">
          <cell r="A3">
            <v>19001</v>
          </cell>
          <cell r="B3" t="str">
            <v>P</v>
          </cell>
          <cell r="C3" t="str">
            <v>GPI</v>
          </cell>
          <cell r="D3" t="str">
            <v>Cash Mngt.</v>
          </cell>
          <cell r="E3" t="str">
            <v>EX</v>
          </cell>
          <cell r="F3" t="str">
            <v>Execution</v>
          </cell>
          <cell r="G3" t="str">
            <v>Estado</v>
          </cell>
          <cell r="H3" t="str">
            <v>Cristina</v>
          </cell>
          <cell r="I3" t="str">
            <v>S</v>
          </cell>
          <cell r="K3">
            <v>3</v>
          </cell>
          <cell r="L3" t="str">
            <v>Highliths</v>
          </cell>
          <cell r="M3">
            <v>1</v>
          </cell>
          <cell r="N3" t="str">
            <v>Entregado estratégico.
Táctico usa MMM que es es único. Hay que tenerlo en cuenta patra la subida a PRO. Finastra está pensdando como.</v>
          </cell>
        </row>
        <row r="4">
          <cell r="A4">
            <v>19001</v>
          </cell>
          <cell r="B4" t="str">
            <v>P</v>
          </cell>
          <cell r="C4" t="str">
            <v>GPI</v>
          </cell>
          <cell r="D4" t="str">
            <v>Cash Mngt.</v>
          </cell>
          <cell r="E4" t="str">
            <v>EX</v>
          </cell>
          <cell r="F4" t="str">
            <v>Execution</v>
          </cell>
          <cell r="G4" t="str">
            <v>Certificación</v>
          </cell>
          <cell r="H4" t="str">
            <v>Javier</v>
          </cell>
          <cell r="I4" t="str">
            <v>S</v>
          </cell>
          <cell r="K4">
            <v>3</v>
          </cell>
          <cell r="L4" t="str">
            <v>Highliths</v>
          </cell>
          <cell r="M4">
            <v>1</v>
          </cell>
          <cell r="N4" t="str">
            <v>Pendiente modelo contrato con Swift porque no tienen una gestión global y nosotros queremos un contrato único.</v>
          </cell>
        </row>
        <row r="5">
          <cell r="A5">
            <v>19002</v>
          </cell>
          <cell r="B5" t="str">
            <v>P</v>
          </cell>
          <cell r="C5" t="str">
            <v>PSD2</v>
          </cell>
          <cell r="D5" t="str">
            <v>Cash Mngt.</v>
          </cell>
          <cell r="E5" t="str">
            <v>ST</v>
          </cell>
          <cell r="F5" t="str">
            <v>Structuring</v>
          </cell>
          <cell r="H5" t="str">
            <v>JT</v>
          </cell>
          <cell r="I5" t="str">
            <v>S</v>
          </cell>
          <cell r="K5">
            <v>1</v>
          </cell>
          <cell r="L5" t="str">
            <v>Ongoing</v>
          </cell>
          <cell r="N5" t="str">
            <v xml:space="preserve">Revisar correo Asesoría.
Revisar servicios requeridos por Finastra.
</v>
          </cell>
        </row>
        <row r="6">
          <cell r="A6">
            <v>19003</v>
          </cell>
          <cell r="B6" t="str">
            <v>P</v>
          </cell>
          <cell r="C6" t="str">
            <v>Transfer between Milan Internal Accounts</v>
          </cell>
          <cell r="D6" t="str">
            <v>Cash Mngt.</v>
          </cell>
          <cell r="E6" t="str">
            <v>EX</v>
          </cell>
          <cell r="F6" t="str">
            <v>Execution</v>
          </cell>
          <cell r="G6" t="str">
            <v>¿Ha subido a PRO?¿Cuándo?</v>
          </cell>
          <cell r="H6" t="str">
            <v>Giulia</v>
          </cell>
          <cell r="I6" t="str">
            <v>S</v>
          </cell>
          <cell r="K6">
            <v>3</v>
          </cell>
          <cell r="L6" t="str">
            <v>Ongoing</v>
          </cell>
          <cell r="N6" t="str">
            <v>Pendiente resolución incidencias 036 y 056</v>
          </cell>
        </row>
        <row r="7">
          <cell r="A7">
            <v>19004</v>
          </cell>
          <cell r="B7" t="str">
            <v>P</v>
          </cell>
          <cell r="C7" t="str">
            <v>CBI Membership</v>
          </cell>
          <cell r="D7" t="str">
            <v>Cash Mngt.</v>
          </cell>
          <cell r="E7" t="str">
            <v>X</v>
          </cell>
          <cell r="F7" t="str">
            <v>Done</v>
          </cell>
          <cell r="G7" t="str">
            <v>Pedir presupuesto</v>
          </cell>
          <cell r="H7" t="str">
            <v>JT</v>
          </cell>
        </row>
        <row r="8">
          <cell r="A8">
            <v>19004</v>
          </cell>
          <cell r="B8" t="str">
            <v>P</v>
          </cell>
          <cell r="C8" t="str">
            <v>CBI Membership</v>
          </cell>
          <cell r="D8" t="str">
            <v>Cash Mngt.</v>
          </cell>
          <cell r="E8" t="str">
            <v>X</v>
          </cell>
          <cell r="F8" t="str">
            <v>Done</v>
          </cell>
          <cell r="G8" t="str">
            <v>Próximos pasos, ¿cuándo?</v>
          </cell>
          <cell r="H8" t="str">
            <v>Massimo</v>
          </cell>
          <cell r="N8" t="str">
            <v>El consorcio CBI está haciendo un cambio de estructura social para convertirse en una empresa y ahora no admite nuevos socios.
En las próximas dos semanas esperamos respuesta a la consulta de Silvia Machiavelli sobre si podemos entrar a corto plazo de alguna firma</v>
          </cell>
        </row>
        <row r="9">
          <cell r="A9">
            <v>19005</v>
          </cell>
          <cell r="B9" t="str">
            <v>P</v>
          </cell>
          <cell r="C9" t="str">
            <v>STARS</v>
          </cell>
          <cell r="D9" t="str">
            <v>Cash Mngt.</v>
          </cell>
          <cell r="E9" t="str">
            <v>EX</v>
          </cell>
          <cell r="F9" t="str">
            <v>Execution</v>
          </cell>
          <cell r="G9" t="str">
            <v>Estado</v>
          </cell>
          <cell r="H9" t="str">
            <v>Javier</v>
          </cell>
          <cell r="I9" t="str">
            <v>S</v>
          </cell>
          <cell r="K9">
            <v>3</v>
          </cell>
          <cell r="L9" t="str">
            <v>Ongoing</v>
          </cell>
          <cell r="N9" t="str">
            <v>OK</v>
          </cell>
        </row>
        <row r="10">
          <cell r="A10">
            <v>19006</v>
          </cell>
          <cell r="B10" t="str">
            <v>P</v>
          </cell>
          <cell r="C10" t="str">
            <v>Overdraft lines MLN</v>
          </cell>
          <cell r="D10" t="str">
            <v>Cash Mngt.</v>
          </cell>
          <cell r="E10" t="str">
            <v>EX</v>
          </cell>
          <cell r="F10" t="str">
            <v>Done</v>
          </cell>
          <cell r="G10" t="str">
            <v>Confirmar subida 23.05</v>
          </cell>
          <cell r="H10" t="str">
            <v>Giulia</v>
          </cell>
          <cell r="I10" t="str">
            <v>N</v>
          </cell>
          <cell r="N10" t="str">
            <v>OK</v>
          </cell>
        </row>
        <row r="11">
          <cell r="A11">
            <v>19007</v>
          </cell>
          <cell r="B11" t="str">
            <v>P</v>
          </cell>
          <cell r="C11" t="str">
            <v>Payment circuits robustness</v>
          </cell>
          <cell r="D11" t="str">
            <v>Cash Mngt.</v>
          </cell>
          <cell r="E11" t="str">
            <v>ST</v>
          </cell>
          <cell r="F11" t="str">
            <v>Structuring</v>
          </cell>
          <cell r="G11" t="str">
            <v>¿Cómo lo movemos?</v>
          </cell>
          <cell r="H11" t="str">
            <v>Javier</v>
          </cell>
          <cell r="I11" t="str">
            <v>S</v>
          </cell>
          <cell r="K11">
            <v>3</v>
          </cell>
          <cell r="L11" t="str">
            <v>Not yet started</v>
          </cell>
          <cell r="N11" t="str">
            <v>Mañana reunión de J. Delgado con J. Muñoz para que Operaciones asuma la operación</v>
          </cell>
        </row>
        <row r="12">
          <cell r="A12">
            <v>19016</v>
          </cell>
          <cell r="B12" t="str">
            <v>P</v>
          </cell>
          <cell r="C12" t="str">
            <v>MT798</v>
          </cell>
          <cell r="D12" t="str">
            <v>T&amp;WC</v>
          </cell>
          <cell r="E12" t="str">
            <v>EX</v>
          </cell>
          <cell r="F12" t="str">
            <v>Execution</v>
          </cell>
          <cell r="G12" t="str">
            <v>Estado</v>
          </cell>
          <cell r="H12" t="str">
            <v>Javier</v>
          </cell>
          <cell r="I12" t="str">
            <v>S</v>
          </cell>
          <cell r="K12">
            <v>3</v>
          </cell>
          <cell r="L12" t="str">
            <v>Highliths</v>
          </cell>
          <cell r="M12">
            <v>1</v>
          </cell>
          <cell r="N12" t="str">
            <v>Entregado 17.05 MMM, pendiente TI que entregan el 30.05. Subirá a PRO mid-Jul ( no se puede subir en Junio)</v>
          </cell>
        </row>
        <row r="13">
          <cell r="A13">
            <v>19017</v>
          </cell>
          <cell r="B13" t="str">
            <v>P</v>
          </cell>
          <cell r="C13" t="str">
            <v>FB Corporate channels</v>
          </cell>
          <cell r="D13" t="str">
            <v>T&amp;WC</v>
          </cell>
          <cell r="E13" t="str">
            <v>ST</v>
          </cell>
          <cell r="F13" t="str">
            <v>Standby</v>
          </cell>
          <cell r="G13" t="str">
            <v>Estado</v>
          </cell>
          <cell r="H13" t="str">
            <v>Manuel García</v>
          </cell>
          <cell r="I13" t="str">
            <v>S</v>
          </cell>
          <cell r="K13">
            <v>3</v>
          </cell>
          <cell r="L13" t="str">
            <v>Not yet started</v>
          </cell>
          <cell r="N13" t="str">
            <v>Standby. Pendiente de ue Negocio le asigne prioridad cuando corresponda y nuevas iniciativas GTS.</v>
          </cell>
        </row>
        <row r="14">
          <cell r="A14">
            <v>19018</v>
          </cell>
          <cell r="B14" t="str">
            <v>O</v>
          </cell>
          <cell r="C14" t="str">
            <v>Confirming - Accounting aggregation</v>
          </cell>
          <cell r="D14" t="str">
            <v>T&amp;WC</v>
          </cell>
          <cell r="E14" t="str">
            <v>EX</v>
          </cell>
          <cell r="F14" t="str">
            <v>Execution</v>
          </cell>
          <cell r="G14" t="str">
            <v>Estado</v>
          </cell>
          <cell r="H14" t="str">
            <v>Acheredarra</v>
          </cell>
          <cell r="I14" t="str">
            <v>S</v>
          </cell>
          <cell r="K14">
            <v>2</v>
          </cell>
          <cell r="L14" t="str">
            <v>Ongoing</v>
          </cell>
          <cell r="N14" t="str">
            <v>Subido a PRO el 11.05. No activado todavía.
Hay un campo de número de apunte
Desde el día 13 sólo estamos imputando 999 apuntes. Lo que se pensaba que se había duplicado ya se ha arreglado. Preparando ficheros de apuntes que no se han integrado para integrarlos con el de hoy. Pendiente corrección pero hay workaround diario enviando fichero por mail. Sólo se agruparçia lo nuevo y se activaría a inicios del mes que viene. Primero se activaría una branch durante unos días.</v>
          </cell>
        </row>
        <row r="15">
          <cell r="A15">
            <v>19023</v>
          </cell>
          <cell r="B15" t="str">
            <v>P</v>
          </cell>
          <cell r="C15" t="str">
            <v>Confirming - Philip Morris</v>
          </cell>
          <cell r="D15" t="str">
            <v>T&amp;WC</v>
          </cell>
          <cell r="E15" t="str">
            <v>EX</v>
          </cell>
          <cell r="F15" t="str">
            <v>Execution</v>
          </cell>
          <cell r="G15" t="str">
            <v>Estado</v>
          </cell>
          <cell r="H15" t="str">
            <v>Antonio</v>
          </cell>
          <cell r="I15" t="str">
            <v>S</v>
          </cell>
          <cell r="K15">
            <v>3</v>
          </cell>
          <cell r="L15" t="str">
            <v>Ongoing</v>
          </cell>
          <cell r="N15" t="str">
            <v>Se espera empezar en un par de meses en real con volúmenes muy pequeños.
PM ha pedido una forma de operar factura a factura como si le pagara directamente al proveedor que presenta problemas de conciliación y necesitaría desarrollo.</v>
          </cell>
        </row>
        <row r="16">
          <cell r="A16">
            <v>19036</v>
          </cell>
          <cell r="B16" t="str">
            <v>T</v>
          </cell>
          <cell r="C16" t="str">
            <v>Profile review</v>
          </cell>
          <cell r="D16" t="str">
            <v>Frankfurt</v>
          </cell>
          <cell r="E16" t="str">
            <v>SB</v>
          </cell>
          <cell r="F16" t="str">
            <v>Standby</v>
          </cell>
          <cell r="G16" t="str">
            <v>Reservar hueco para hacerlo</v>
          </cell>
          <cell r="H16" t="str">
            <v>JT</v>
          </cell>
          <cell r="I16" t="str">
            <v>S</v>
          </cell>
          <cell r="K16">
            <v>2</v>
          </cell>
          <cell r="L16" t="str">
            <v>Not yet started</v>
          </cell>
        </row>
        <row r="17">
          <cell r="A17">
            <v>19037</v>
          </cell>
          <cell r="B17" t="str">
            <v>P</v>
          </cell>
          <cell r="C17" t="str">
            <v>Reporting controllers</v>
          </cell>
          <cell r="D17" t="str">
            <v>COO</v>
          </cell>
          <cell r="E17" t="str">
            <v>SB</v>
          </cell>
          <cell r="F17" t="str">
            <v>Standby</v>
          </cell>
          <cell r="G17" t="str">
            <v>¿Cuándo podemos lanzarlo?</v>
          </cell>
          <cell r="H17" t="str">
            <v>Chema</v>
          </cell>
          <cell r="I17" t="str">
            <v>S</v>
          </cell>
          <cell r="K17">
            <v>3</v>
          </cell>
          <cell r="L17" t="str">
            <v>Not yet started</v>
          </cell>
          <cell r="N17" t="str">
            <v>Mónica termina de enviar especificaciones y luego matenemos reunión con J. Fdez. Rodiño y Arturo para cerrarlas.</v>
          </cell>
        </row>
        <row r="18">
          <cell r="A18">
            <v>19041</v>
          </cell>
          <cell r="B18" t="str">
            <v>P</v>
          </cell>
          <cell r="C18" t="str">
            <v>Move</v>
          </cell>
          <cell r="D18" t="str">
            <v>Frankfurt</v>
          </cell>
          <cell r="E18" t="str">
            <v>ST</v>
          </cell>
          <cell r="F18" t="str">
            <v>Execution</v>
          </cell>
          <cell r="G18" t="str">
            <v>Enviar presupuesto a Alain y solicitar</v>
          </cell>
          <cell r="H18" t="str">
            <v>JT</v>
          </cell>
          <cell r="I18" t="str">
            <v>S</v>
          </cell>
          <cell r="K18">
            <v>3</v>
          </cell>
          <cell r="L18" t="str">
            <v>Not yet started</v>
          </cell>
        </row>
        <row r="19">
          <cell r="A19">
            <v>19043</v>
          </cell>
          <cell r="B19" t="str">
            <v>P</v>
          </cell>
          <cell r="C19" t="str">
            <v>Software SOS Antimafia - Faraday</v>
          </cell>
          <cell r="D19" t="str">
            <v>Milan</v>
          </cell>
          <cell r="E19" t="str">
            <v>ST</v>
          </cell>
          <cell r="F19" t="str">
            <v>Structuring</v>
          </cell>
          <cell r="G19" t="str">
            <v>Estado y plan</v>
          </cell>
          <cell r="H19" t="str">
            <v>Massimo</v>
          </cell>
          <cell r="I19" t="str">
            <v>S</v>
          </cell>
          <cell r="K19">
            <v>3</v>
          </cell>
          <cell r="L19" t="str">
            <v>Not yet started</v>
          </cell>
          <cell r="N19" t="str">
            <v>Ya se ha firmado el NDA. 
Mañana hay una conferencia. 
Les estamos pasando por mail encriptados 7zip los datos de los pagos, de garantías, cuentas corrientes y titulares.
Va a ser una aplicación Intranet en el servidor de Boadilla que  será el de Sistema Informativi para envío a Central de Riesgos.
Pendiente saber si tenemos o no plan de datos en las próximas dos semanas.</v>
          </cell>
        </row>
        <row r="20">
          <cell r="A20">
            <v>19044</v>
          </cell>
          <cell r="B20" t="str">
            <v>P</v>
          </cell>
          <cell r="C20" t="str">
            <v>AUI 2019</v>
          </cell>
          <cell r="D20" t="str">
            <v>Milan</v>
          </cell>
          <cell r="E20" t="str">
            <v>EX</v>
          </cell>
          <cell r="F20" t="str">
            <v>Done</v>
          </cell>
          <cell r="G20" t="str">
            <v>Estado</v>
          </cell>
          <cell r="H20" t="str">
            <v>Chema</v>
          </cell>
          <cell r="N20" t="str">
            <v>Call mañana</v>
          </cell>
        </row>
        <row r="21">
          <cell r="A21">
            <v>19048</v>
          </cell>
          <cell r="B21" t="str">
            <v>P</v>
          </cell>
          <cell r="C21" t="str">
            <v>Anatocismo</v>
          </cell>
          <cell r="D21" t="str">
            <v>Milan</v>
          </cell>
          <cell r="F21" t="str">
            <v>Backlog</v>
          </cell>
          <cell r="I21" t="str">
            <v>S</v>
          </cell>
          <cell r="J21" t="str">
            <v>S</v>
          </cell>
          <cell r="L21" t="str">
            <v>Not yet started</v>
          </cell>
        </row>
        <row r="22">
          <cell r="A22">
            <v>19050</v>
          </cell>
          <cell r="B22" t="str">
            <v>P</v>
          </cell>
          <cell r="C22" t="str">
            <v>Fichier des Ecritures Comptables</v>
          </cell>
          <cell r="D22" t="str">
            <v>Paris</v>
          </cell>
          <cell r="E22" t="str">
            <v>ST</v>
          </cell>
          <cell r="F22" t="str">
            <v>Structuring</v>
          </cell>
          <cell r="H22" t="str">
            <v>JT</v>
          </cell>
          <cell r="I22" t="str">
            <v>S</v>
          </cell>
          <cell r="J22" t="str">
            <v>S</v>
          </cell>
          <cell r="L22" t="str">
            <v>Not yet started</v>
          </cell>
          <cell r="N22" t="str">
            <v>Reunión próximo martes</v>
          </cell>
        </row>
        <row r="23">
          <cell r="A23">
            <v>19058</v>
          </cell>
          <cell r="B23" t="str">
            <v>P</v>
          </cell>
          <cell r="C23" t="str">
            <v>Norkom optimisation</v>
          </cell>
          <cell r="D23" t="str">
            <v>Compliance</v>
          </cell>
          <cell r="F23" t="str">
            <v>Backlog</v>
          </cell>
          <cell r="I23" t="str">
            <v>S</v>
          </cell>
          <cell r="J23" t="str">
            <v>N</v>
          </cell>
          <cell r="L23" t="str">
            <v>Not yet started</v>
          </cell>
        </row>
        <row r="24">
          <cell r="A24">
            <v>19062</v>
          </cell>
          <cell r="B24" t="str">
            <v>P</v>
          </cell>
          <cell r="C24" t="str">
            <v>Revenues forecasting tool</v>
          </cell>
          <cell r="D24" t="str">
            <v>Others</v>
          </cell>
          <cell r="E24" t="str">
            <v>SB</v>
          </cell>
          <cell r="F24" t="str">
            <v>Standby</v>
          </cell>
          <cell r="G24" t="str">
            <v>Estado y cómo finalizarlo</v>
          </cell>
          <cell r="H24" t="str">
            <v>Giulia</v>
          </cell>
          <cell r="I24" t="str">
            <v>N</v>
          </cell>
          <cell r="N24" t="str">
            <v>NO</v>
          </cell>
        </row>
        <row r="25">
          <cell r="A25">
            <v>19064</v>
          </cell>
          <cell r="B25" t="str">
            <v>P</v>
          </cell>
          <cell r="C25" t="str">
            <v>New default</v>
          </cell>
          <cell r="D25" t="str">
            <v>Regulatory</v>
          </cell>
          <cell r="E25" t="str">
            <v>EX</v>
          </cell>
          <cell r="F25" t="str">
            <v>Structuring</v>
          </cell>
          <cell r="G25" t="str">
            <v>Estado</v>
          </cell>
          <cell r="H25" t="str">
            <v>Chema</v>
          </cell>
          <cell r="I25" t="str">
            <v>S</v>
          </cell>
          <cell r="K25">
            <v>2</v>
          </cell>
          <cell r="L25" t="str">
            <v>Ongoing</v>
          </cell>
        </row>
        <row r="26">
          <cell r="A26">
            <v>19066</v>
          </cell>
          <cell r="B26" t="str">
            <v>P</v>
          </cell>
          <cell r="C26" t="str">
            <v>Small office architecture</v>
          </cell>
          <cell r="D26" t="str">
            <v>Cyber</v>
          </cell>
          <cell r="E26" t="str">
            <v>EX</v>
          </cell>
          <cell r="F26" t="str">
            <v>Execution</v>
          </cell>
          <cell r="G26" t="str">
            <v>Estado y next</v>
          </cell>
          <cell r="H26" t="str">
            <v>Cyber</v>
          </cell>
          <cell r="I26" t="str">
            <v>S</v>
          </cell>
          <cell r="K26">
            <v>2</v>
          </cell>
          <cell r="L26" t="str">
            <v>Ongoing</v>
          </cell>
          <cell r="N26" t="str">
            <v>CIB ya ha tomado control de los equpos de Milán.
BT configurar FW y redirigir tráfico, semana que viene configurar y siguiente mover tráfico, 2 semanas en modo abierto.
FRK pendiente de recuperar PW</v>
          </cell>
        </row>
        <row r="27">
          <cell r="A27">
            <v>19067</v>
          </cell>
          <cell r="B27" t="str">
            <v>P</v>
          </cell>
          <cell r="C27" t="str">
            <v>Servers migration - MLN</v>
          </cell>
          <cell r="D27" t="str">
            <v>Cyber</v>
          </cell>
          <cell r="E27" t="str">
            <v>EX</v>
          </cell>
          <cell r="F27" t="str">
            <v>Execution</v>
          </cell>
          <cell r="G27" t="str">
            <v>Estado y plan</v>
          </cell>
          <cell r="H27" t="str">
            <v>Massimo</v>
          </cell>
          <cell r="I27" t="str">
            <v>S</v>
          </cell>
          <cell r="K27">
            <v>3</v>
          </cell>
          <cell r="L27" t="str">
            <v>Ongoing</v>
          </cell>
          <cell r="N27" t="str">
            <v>Próxima semana pruebas en PRE y si todo va bien habrá que clonar los servidores en PRO</v>
          </cell>
        </row>
        <row r="28">
          <cell r="A28">
            <v>19068</v>
          </cell>
          <cell r="B28" t="str">
            <v>P</v>
          </cell>
          <cell r="C28" t="str">
            <v>Servers migration - FRK</v>
          </cell>
          <cell r="D28" t="str">
            <v>Cyber</v>
          </cell>
          <cell r="E28" t="str">
            <v>ST</v>
          </cell>
          <cell r="F28" t="str">
            <v>Structuring</v>
          </cell>
          <cell r="G28" t="str">
            <v>Propuesta</v>
          </cell>
          <cell r="H28" t="str">
            <v>Marco</v>
          </cell>
          <cell r="I28" t="str">
            <v>S</v>
          </cell>
          <cell r="K28">
            <v>3</v>
          </cell>
          <cell r="L28" t="str">
            <v>Ongoing</v>
          </cell>
          <cell r="N28" t="str">
            <v>Tenemos propuesta</v>
          </cell>
        </row>
        <row r="29">
          <cell r="A29">
            <v>19069</v>
          </cell>
          <cell r="B29" t="str">
            <v>P</v>
          </cell>
          <cell r="C29" t="str">
            <v>Servers migration - PAR</v>
          </cell>
          <cell r="D29" t="str">
            <v>Cyber</v>
          </cell>
          <cell r="E29" t="str">
            <v>ST</v>
          </cell>
          <cell r="F29" t="str">
            <v>Structuring</v>
          </cell>
          <cell r="G29" t="str">
            <v>Propuesta</v>
          </cell>
          <cell r="H29" t="str">
            <v>Marco</v>
          </cell>
          <cell r="I29" t="str">
            <v>S</v>
          </cell>
          <cell r="K29">
            <v>3</v>
          </cell>
          <cell r="L29" t="str">
            <v>Ongoing</v>
          </cell>
          <cell r="N29" t="str">
            <v>Tenemos propuesta</v>
          </cell>
        </row>
        <row r="30">
          <cell r="A30">
            <v>19070</v>
          </cell>
          <cell r="B30" t="str">
            <v>P</v>
          </cell>
          <cell r="C30" t="str">
            <v>Remove local proxy</v>
          </cell>
          <cell r="D30" t="str">
            <v>Cyber</v>
          </cell>
          <cell r="E30" t="str">
            <v>EX</v>
          </cell>
          <cell r="F30" t="str">
            <v>Execution</v>
          </cell>
          <cell r="G30" t="str">
            <v>Estado</v>
          </cell>
          <cell r="H30" t="str">
            <v>Cyber</v>
          </cell>
          <cell r="I30" t="str">
            <v>S</v>
          </cell>
          <cell r="K30">
            <v>2</v>
          </cell>
          <cell r="L30" t="str">
            <v>Highliths</v>
          </cell>
          <cell r="M30">
            <v>-1</v>
          </cell>
          <cell r="N30" t="str">
            <v>Va a requerir migración a Madrid
Reinstalados clientes FXT, pendiente de probar.
Pendiente montar Readsoft en una máquina de dominio.
Pendiente revisar tráfico de Web FRJ y Párrafo 24.</v>
          </cell>
        </row>
        <row r="31">
          <cell r="A31">
            <v>19071</v>
          </cell>
          <cell r="B31" t="str">
            <v>P</v>
          </cell>
          <cell r="C31" t="str">
            <v>Guest WiFi</v>
          </cell>
          <cell r="D31" t="str">
            <v>Cyber</v>
          </cell>
          <cell r="E31" t="str">
            <v>Done</v>
          </cell>
          <cell r="F31" t="str">
            <v>Done</v>
          </cell>
          <cell r="G31" t="str">
            <v>Estado</v>
          </cell>
          <cell r="H31" t="str">
            <v>Cyber</v>
          </cell>
          <cell r="I31" t="str">
            <v>N</v>
          </cell>
          <cell r="N31" t="str">
            <v>Pendiente Milán</v>
          </cell>
        </row>
        <row r="32">
          <cell r="A32">
            <v>19080</v>
          </cell>
          <cell r="B32" t="str">
            <v>E</v>
          </cell>
          <cell r="C32" t="str">
            <v>Codix stand alone</v>
          </cell>
          <cell r="D32" t="str">
            <v>T&amp;WC</v>
          </cell>
          <cell r="E32" t="str">
            <v>SB</v>
          </cell>
          <cell r="F32" t="str">
            <v>Execution</v>
          </cell>
          <cell r="G32" t="str">
            <v>¿Cómo y cuándo subimos a PRO?</v>
          </cell>
          <cell r="H32" t="str">
            <v>Blanca</v>
          </cell>
          <cell r="I32" t="str">
            <v>S</v>
          </cell>
          <cell r="K32">
            <v>3</v>
          </cell>
          <cell r="L32" t="str">
            <v>Ongoing</v>
          </cell>
          <cell r="N32" t="str">
            <v>Dado que el equipo de MO de Milán no tiene el dominio de la aplicación para certificar la prueba, el equipo de Global hará la prueba pasado el fin de mes para validar la subida a Producción.</v>
          </cell>
        </row>
        <row r="33">
          <cell r="A33">
            <v>19081</v>
          </cell>
          <cell r="B33" t="str">
            <v>E</v>
          </cell>
          <cell r="C33" t="str">
            <v>Payment report MLN</v>
          </cell>
          <cell r="D33" t="str">
            <v>Milan</v>
          </cell>
          <cell r="E33" t="str">
            <v>Done</v>
          </cell>
          <cell r="F33" t="str">
            <v>Standby</v>
          </cell>
          <cell r="G33" t="str">
            <v>Confirmar enviado a MLN generado desde PRO como evidencia de que se ha subido</v>
          </cell>
          <cell r="H33" t="str">
            <v>Roni</v>
          </cell>
          <cell r="I33" t="str">
            <v>N</v>
          </cell>
          <cell r="N33" t="str">
            <v>Pendiente Milán de que pase los buzones a los que debe llegar</v>
          </cell>
        </row>
        <row r="34">
          <cell r="A34">
            <v>19082</v>
          </cell>
          <cell r="B34" t="str">
            <v>P</v>
          </cell>
          <cell r="C34" t="str">
            <v>T-System file change (paragraph 24)</v>
          </cell>
          <cell r="D34" t="str">
            <v>Frankfurt</v>
          </cell>
          <cell r="E34" t="str">
            <v>SB</v>
          </cell>
          <cell r="F34" t="str">
            <v>Standby</v>
          </cell>
          <cell r="G34" t="str">
            <v>Planificar</v>
          </cell>
          <cell r="H34" t="str">
            <v>Tomás</v>
          </cell>
          <cell r="I34" t="str">
            <v>S</v>
          </cell>
          <cell r="L34" t="str">
            <v>Not yet started</v>
          </cell>
          <cell r="N34" t="str">
            <v>Planificar</v>
          </cell>
        </row>
        <row r="35">
          <cell r="A35">
            <v>19087</v>
          </cell>
          <cell r="B35" t="str">
            <v>P</v>
          </cell>
          <cell r="C35" t="str">
            <v>AML assessment &amp; improvements MLN</v>
          </cell>
          <cell r="D35" t="str">
            <v>Milan</v>
          </cell>
          <cell r="E35" t="str">
            <v>Done</v>
          </cell>
          <cell r="F35" t="str">
            <v>Done</v>
          </cell>
          <cell r="G35" t="str">
            <v>¿Qué era esto?</v>
          </cell>
          <cell r="H35" t="str">
            <v>Massimo</v>
          </cell>
          <cell r="I35" t="str">
            <v>N</v>
          </cell>
          <cell r="N35" t="str">
            <v>NO REPORTAR</v>
          </cell>
        </row>
        <row r="36">
          <cell r="A36">
            <v>19089</v>
          </cell>
          <cell r="B36" t="str">
            <v>P</v>
          </cell>
          <cell r="C36" t="str">
            <v>Confirming - MLN</v>
          </cell>
          <cell r="D36" t="str">
            <v>T&amp;WC</v>
          </cell>
          <cell r="E36" t="str">
            <v>EX</v>
          </cell>
          <cell r="F36" t="str">
            <v>Execution</v>
          </cell>
          <cell r="G36" t="str">
            <v>Estado</v>
          </cell>
          <cell r="H36" t="str">
            <v>Antonio</v>
          </cell>
          <cell r="I36" t="str">
            <v>S</v>
          </cell>
          <cell r="K36">
            <v>3</v>
          </cell>
          <cell r="L36" t="str">
            <v>Ongoing</v>
          </cell>
          <cell r="N36" t="str">
            <v>Versión gap 0 se libera a finales de julio y se podría empezar UAT</v>
          </cell>
        </row>
        <row r="37">
          <cell r="A37">
            <v>19089</v>
          </cell>
          <cell r="B37" t="str">
            <v>P</v>
          </cell>
          <cell r="C37" t="str">
            <v>Confirming - MLN</v>
          </cell>
          <cell r="D37" t="str">
            <v>T&amp;WC</v>
          </cell>
          <cell r="E37" t="str">
            <v>EX</v>
          </cell>
          <cell r="F37" t="str">
            <v>Execution</v>
          </cell>
          <cell r="G37" t="str">
            <v>Estado GAP 0</v>
          </cell>
          <cell r="H37" t="str">
            <v>Massimo</v>
          </cell>
          <cell r="I37" t="str">
            <v>S</v>
          </cell>
          <cell r="K37">
            <v>3</v>
          </cell>
          <cell r="L37" t="str">
            <v>Ongoing</v>
          </cell>
          <cell r="N37" t="str">
            <v>Esta semana se va a enviar a SGT un DDP con el requerimiento de información para Finance Evolution</v>
          </cell>
        </row>
        <row r="38">
          <cell r="A38">
            <v>19092</v>
          </cell>
          <cell r="B38" t="str">
            <v>E</v>
          </cell>
          <cell r="C38" t="str">
            <v>Add Itaca code to M1/T1</v>
          </cell>
          <cell r="D38" t="str">
            <v>Frankfurt</v>
          </cell>
          <cell r="E38" t="str">
            <v>EX</v>
          </cell>
          <cell r="F38" t="str">
            <v>Structuring</v>
          </cell>
          <cell r="G38" t="str">
            <v>Estado</v>
          </cell>
          <cell r="H38" t="str">
            <v>Arturo</v>
          </cell>
          <cell r="I38" t="str">
            <v>S</v>
          </cell>
          <cell r="J38" t="str">
            <v>N</v>
          </cell>
          <cell r="K38">
            <v>3</v>
          </cell>
          <cell r="L38" t="str">
            <v>Highliths</v>
          </cell>
          <cell r="M38">
            <v>1</v>
          </cell>
          <cell r="N38" t="str">
            <v>Acordado con Mónica y Arturo que se va a subir ya a producción aunque todavía queda por diferenciar entre payables y receivables. La única forma sería añadiendo una marca manual. Mónica tiene que ver con Pablo si BO acepta esta manualidad.</v>
          </cell>
        </row>
        <row r="39">
          <cell r="A39">
            <v>19093</v>
          </cell>
          <cell r="B39" t="str">
            <v>E</v>
          </cell>
          <cell r="C39" t="str">
            <v>Report of expired confirming operations</v>
          </cell>
          <cell r="D39" t="str">
            <v>Frankfurt</v>
          </cell>
          <cell r="E39" t="str">
            <v>BCK</v>
          </cell>
          <cell r="F39" t="str">
            <v>Structuring</v>
          </cell>
          <cell r="G39" t="str">
            <v>Estado</v>
          </cell>
          <cell r="H39" t="str">
            <v>Angel Mtnz</v>
          </cell>
          <cell r="I39" t="str">
            <v>N</v>
          </cell>
          <cell r="M39" t="str">
            <v>o</v>
          </cell>
          <cell r="N39" t="str">
            <v>NO</v>
          </cell>
        </row>
        <row r="40">
          <cell r="A40">
            <v>19095</v>
          </cell>
          <cell r="B40" t="str">
            <v>E</v>
          </cell>
          <cell r="C40" t="str">
            <v>Invoicing by department (Voigh)</v>
          </cell>
          <cell r="D40" t="str">
            <v>PPT</v>
          </cell>
          <cell r="E40" t="str">
            <v>Done</v>
          </cell>
          <cell r="F40" t="str">
            <v>Structuring</v>
          </cell>
          <cell r="G40" t="str">
            <v>Estado Geoban</v>
          </cell>
          <cell r="H40" t="str">
            <v>Pablo</v>
          </cell>
          <cell r="I40" t="str">
            <v>S</v>
          </cell>
          <cell r="K40">
            <v>3</v>
          </cell>
          <cell r="L40" t="str">
            <v>Highliths</v>
          </cell>
          <cell r="M40">
            <v>1</v>
          </cell>
          <cell r="N40" t="str">
            <v>Solucionado con Nombre + subnombre</v>
          </cell>
        </row>
        <row r="41">
          <cell r="A41">
            <v>19101</v>
          </cell>
          <cell r="B41" t="str">
            <v>O</v>
          </cell>
          <cell r="C41" t="str">
            <v>Mobilité bancaire</v>
          </cell>
          <cell r="D41" t="str">
            <v>Paris</v>
          </cell>
          <cell r="E41" t="str">
            <v>BCK</v>
          </cell>
          <cell r="F41" t="str">
            <v>Structuring</v>
          </cell>
          <cell r="G41" t="str">
            <v>Preguntar si hay que hacer algo</v>
          </cell>
          <cell r="H41" t="str">
            <v>Pierre</v>
          </cell>
          <cell r="I41" t="str">
            <v>N</v>
          </cell>
        </row>
        <row r="42">
          <cell r="A42">
            <v>19102</v>
          </cell>
          <cell r="B42" t="str">
            <v>P</v>
          </cell>
          <cell r="C42" t="str">
            <v>Automation plan - Confirming</v>
          </cell>
          <cell r="D42" t="str">
            <v>Operations</v>
          </cell>
          <cell r="E42" t="str">
            <v>EX</v>
          </cell>
          <cell r="F42" t="str">
            <v>Backlog</v>
          </cell>
          <cell r="G42" t="str">
            <v>Estado</v>
          </cell>
          <cell r="H42" t="str">
            <v>Pablo</v>
          </cell>
          <cell r="I42" t="str">
            <v>S</v>
          </cell>
          <cell r="K42">
            <v>3</v>
          </cell>
          <cell r="L42" t="str">
            <v>Highliths</v>
          </cell>
          <cell r="M42">
            <v>1</v>
          </cell>
          <cell r="N42" t="str">
            <v>Lanzado, al 50%: Analizado asis, pain points e identificados principales procesos en los que se va a poner foco para buscar mejoras.</v>
          </cell>
        </row>
        <row r="43">
          <cell r="A43">
            <v>19103</v>
          </cell>
          <cell r="B43" t="str">
            <v>P</v>
          </cell>
          <cell r="C43" t="str">
            <v>Automation plan - Equation</v>
          </cell>
          <cell r="D43" t="str">
            <v>Operations</v>
          </cell>
          <cell r="E43" t="str">
            <v>EX</v>
          </cell>
          <cell r="F43" t="str">
            <v>Backlog</v>
          </cell>
          <cell r="G43" t="str">
            <v>Estado</v>
          </cell>
          <cell r="H43" t="str">
            <v>Pablo</v>
          </cell>
          <cell r="I43" t="str">
            <v>S</v>
          </cell>
          <cell r="K43">
            <v>3</v>
          </cell>
          <cell r="L43" t="str">
            <v>Highliths</v>
          </cell>
          <cell r="M43">
            <v>1</v>
          </cell>
          <cell r="N43" t="str">
            <v>Finalizado CM, MM y FX, a la espera de cerrar business cases de las iniciativas. On gping al 50% lending.</v>
          </cell>
        </row>
        <row r="44">
          <cell r="A44">
            <v>19105</v>
          </cell>
          <cell r="B44" t="str">
            <v>P</v>
          </cell>
          <cell r="C44" t="str">
            <v>Improve M1/T1</v>
          </cell>
          <cell r="D44" t="str">
            <v>Frankfurt</v>
          </cell>
          <cell r="F44" t="str">
            <v>Structuring</v>
          </cell>
          <cell r="I44" t="str">
            <v>N</v>
          </cell>
          <cell r="N44" t="str">
            <v>Considerar dentro de Reporting Controllers</v>
          </cell>
        </row>
        <row r="45">
          <cell r="A45">
            <v>19107</v>
          </cell>
          <cell r="B45" t="str">
            <v>P</v>
          </cell>
          <cell r="C45" t="str">
            <v>Codix - GRPP booking in Milan</v>
          </cell>
          <cell r="D45" t="str">
            <v>T&amp;WC</v>
          </cell>
          <cell r="F45" t="str">
            <v>Structuring</v>
          </cell>
          <cell r="I45" t="str">
            <v>S</v>
          </cell>
          <cell r="L45" t="str">
            <v>Not yet started</v>
          </cell>
        </row>
        <row r="46">
          <cell r="A46">
            <v>19108</v>
          </cell>
          <cell r="B46" t="str">
            <v>P</v>
          </cell>
          <cell r="C46" t="str">
            <v>Confirming - Platform evolution 2019</v>
          </cell>
          <cell r="D46" t="str">
            <v>T&amp;WC</v>
          </cell>
          <cell r="E46" t="str">
            <v>EX</v>
          </cell>
          <cell r="F46" t="str">
            <v>Execution</v>
          </cell>
          <cell r="G46" t="str">
            <v>Estado</v>
          </cell>
          <cell r="H46" t="str">
            <v>Carolina</v>
          </cell>
          <cell r="I46" t="str">
            <v>S</v>
          </cell>
          <cell r="J46" t="str">
            <v>N</v>
          </cell>
          <cell r="K46">
            <v>3</v>
          </cell>
          <cell r="L46" t="str">
            <v>Ongoing</v>
          </cell>
          <cell r="M46">
            <v>1</v>
          </cell>
          <cell r="N46" t="str">
            <v>Entregado estratégico.
Táctico usa MMM que es es único. Hay que tenerlo en cuenta patra la subida a PRO. Finastra está pensdando como.</v>
          </cell>
        </row>
        <row r="47">
          <cell r="A47">
            <v>19110</v>
          </cell>
          <cell r="B47" t="str">
            <v>P</v>
          </cell>
          <cell r="C47" t="str">
            <v>Control on Confirming operative</v>
          </cell>
          <cell r="D47" t="str">
            <v>Operations</v>
          </cell>
          <cell r="E47" t="str">
            <v>EX</v>
          </cell>
          <cell r="F47" t="str">
            <v>Structuring</v>
          </cell>
          <cell r="G47" t="str">
            <v>Estado 
(proceso de control en TLM)</v>
          </cell>
          <cell r="H47" t="str">
            <v>Pablo</v>
          </cell>
          <cell r="I47" t="str">
            <v>S</v>
          </cell>
          <cell r="J47" t="str">
            <v>N</v>
          </cell>
          <cell r="K47">
            <v>3</v>
          </cell>
          <cell r="L47" t="str">
            <v>Ongoing</v>
          </cell>
          <cell r="N47" t="str">
            <v>On going, previsto para fin de junio (visto con Fran)</v>
          </cell>
        </row>
        <row r="48">
          <cell r="A48">
            <v>19111</v>
          </cell>
          <cell r="B48" t="str">
            <v>P</v>
          </cell>
          <cell r="C48" t="str">
            <v>Nexus improvements to decommission Web FRK</v>
          </cell>
          <cell r="D48" t="str">
            <v>Cash Mngt.</v>
          </cell>
          <cell r="E48" t="str">
            <v>EX</v>
          </cell>
          <cell r="F48" t="str">
            <v>Structuring</v>
          </cell>
          <cell r="G48" t="str">
            <v>Estado</v>
          </cell>
          <cell r="H48" t="str">
            <v>David</v>
          </cell>
          <cell r="I48" t="str">
            <v>S</v>
          </cell>
          <cell r="J48" t="str">
            <v>-</v>
          </cell>
          <cell r="L48" t="str">
            <v>Not yet started</v>
          </cell>
          <cell r="N48" t="str">
            <v>La semana que viene se presenta al Change Forum de GTB para hacer todo menos la parte de FX en la que se necesitaban desarrollos por parte de Frankfurt porque ese servicio se debería montar con lo que se va a hacer para el proyecto Olimpycs. El plan es finalizar a final de año.</v>
          </cell>
        </row>
        <row r="49">
          <cell r="A49">
            <v>19111</v>
          </cell>
          <cell r="B49" t="str">
            <v>P</v>
          </cell>
          <cell r="C49" t="str">
            <v>Nexus improvements to decommission Web FRK</v>
          </cell>
          <cell r="D49" t="str">
            <v>Cash Mngt.</v>
          </cell>
          <cell r="F49" t="str">
            <v>Structuring</v>
          </cell>
          <cell r="G49" t="str">
            <v>¿Qué se espera de Frankfurt?</v>
          </cell>
          <cell r="H49" t="str">
            <v>David</v>
          </cell>
          <cell r="I49" t="str">
            <v>S</v>
          </cell>
          <cell r="J49" t="str">
            <v>-</v>
          </cell>
          <cell r="L49" t="str">
            <v>Not yet started</v>
          </cell>
          <cell r="N49" t="str">
            <v>Ver la otra nota de este proyecto.</v>
          </cell>
        </row>
        <row r="50">
          <cell r="A50">
            <v>19113</v>
          </cell>
          <cell r="B50" t="str">
            <v>P</v>
          </cell>
          <cell r="C50" t="str">
            <v>FTS improvements</v>
          </cell>
          <cell r="D50" t="str">
            <v>Cash Mngt.</v>
          </cell>
          <cell r="E50" t="str">
            <v>ST</v>
          </cell>
          <cell r="F50" t="str">
            <v>Structuring</v>
          </cell>
          <cell r="G50" t="str">
            <v>Explicar</v>
          </cell>
          <cell r="H50" t="str">
            <v>Chema</v>
          </cell>
          <cell r="I50" t="str">
            <v>S</v>
          </cell>
          <cell r="J50" t="str">
            <v>S</v>
          </cell>
          <cell r="L50" t="str">
            <v>Not yet started</v>
          </cell>
        </row>
        <row r="51">
          <cell r="A51">
            <v>19114</v>
          </cell>
          <cell r="B51" t="str">
            <v>O</v>
          </cell>
          <cell r="C51" t="str">
            <v>Finance Evolution - Phase I</v>
          </cell>
          <cell r="D51" t="str">
            <v>Milan</v>
          </cell>
          <cell r="F51" t="str">
            <v>Execution</v>
          </cell>
          <cell r="H51" t="str">
            <v>JT</v>
          </cell>
          <cell r="I51" t="str">
            <v>S</v>
          </cell>
          <cell r="K51">
            <v>3</v>
          </cell>
          <cell r="L51" t="str">
            <v>Ongoing</v>
          </cell>
        </row>
      </sheetData>
      <sheetData sheetId="6" refreshError="1">
        <row r="3">
          <cell r="C3" t="str">
            <v>BUSINESS</v>
          </cell>
        </row>
        <row r="7">
          <cell r="C7" t="str">
            <v>Cash Management</v>
          </cell>
        </row>
        <row r="9">
          <cell r="C9">
            <v>19003</v>
          </cell>
          <cell r="D9" t="str">
            <v>Transfer between Milan Internal Accounts</v>
          </cell>
          <cell r="E9">
            <v>1</v>
          </cell>
        </row>
        <row r="11">
          <cell r="D11" t="str">
            <v>DEV</v>
          </cell>
          <cell r="E11">
            <v>0</v>
          </cell>
        </row>
        <row r="12">
          <cell r="D12" t="str">
            <v>UAT</v>
          </cell>
          <cell r="E12">
            <v>3</v>
          </cell>
        </row>
        <row r="13">
          <cell r="D13" t="str">
            <v>Go Live</v>
          </cell>
        </row>
        <row r="15">
          <cell r="C15">
            <v>19005</v>
          </cell>
          <cell r="D15" t="str">
            <v>Stars</v>
          </cell>
          <cell r="E15">
            <v>1</v>
          </cell>
        </row>
        <row r="18">
          <cell r="C18" t="str">
            <v>Trade &amp; Working Capital</v>
          </cell>
        </row>
        <row r="20">
          <cell r="C20">
            <v>19016</v>
          </cell>
          <cell r="D20" t="str">
            <v>MT798</v>
          </cell>
          <cell r="E20">
            <v>3</v>
          </cell>
        </row>
        <row r="22">
          <cell r="D22" t="str">
            <v>Troubleshouting</v>
          </cell>
          <cell r="E22">
            <v>3</v>
          </cell>
        </row>
        <row r="23">
          <cell r="D23" t="str">
            <v>TI+ 2.8.20.2 delivery in DEV</v>
          </cell>
          <cell r="E23">
            <v>3</v>
          </cell>
        </row>
        <row r="24">
          <cell r="D24" t="str">
            <v>TI+ 2.8.20.2 tests</v>
          </cell>
        </row>
        <row r="25">
          <cell r="D25" t="str">
            <v>Deploy viable product in PRO</v>
          </cell>
        </row>
        <row r="26">
          <cell r="D26" t="str">
            <v>Delivery including all products</v>
          </cell>
        </row>
        <row r="27">
          <cell r="D27" t="str">
            <v>Test all products</v>
          </cell>
        </row>
        <row r="28">
          <cell r="D28" t="str">
            <v>Go live all products</v>
          </cell>
        </row>
        <row r="30">
          <cell r="C30">
            <v>19080</v>
          </cell>
          <cell r="D30" t="str">
            <v>Codix stand alone</v>
          </cell>
          <cell r="E30">
            <v>1</v>
          </cell>
        </row>
        <row r="32">
          <cell r="D32" t="str">
            <v>UAT</v>
          </cell>
          <cell r="E32">
            <v>0</v>
          </cell>
        </row>
        <row r="33">
          <cell r="D33" t="str">
            <v>Ratings upload</v>
          </cell>
          <cell r="E33">
            <v>1</v>
          </cell>
        </row>
        <row r="34">
          <cell r="D34" t="str">
            <v>Go live</v>
          </cell>
        </row>
        <row r="36">
          <cell r="C36">
            <v>19089</v>
          </cell>
          <cell r="D36" t="str">
            <v>Confirming - MLN</v>
          </cell>
        </row>
        <row r="38">
          <cell r="D38" t="str">
            <v>GAP 0 delivery</v>
          </cell>
        </row>
        <row r="39">
          <cell r="D39" t="str">
            <v>Local GAP definition</v>
          </cell>
        </row>
        <row r="43">
          <cell r="C43" t="str">
            <v>CYBER</v>
          </cell>
        </row>
        <row r="47">
          <cell r="C47" t="str">
            <v>Small office architecture</v>
          </cell>
          <cell r="E47">
            <v>2</v>
          </cell>
        </row>
        <row r="49">
          <cell r="C49">
            <v>19066</v>
          </cell>
          <cell r="D49" t="str">
            <v>FRANKFURT</v>
          </cell>
          <cell r="E49">
            <v>2</v>
          </cell>
        </row>
        <row r="51">
          <cell r="D51" t="str">
            <v>Network environment</v>
          </cell>
        </row>
        <row r="52">
          <cell r="D52" t="str">
            <v>CheckPoint installation and start-upp</v>
          </cell>
        </row>
        <row r="53">
          <cell r="D53" t="str">
            <v>Configuration and test</v>
          </cell>
        </row>
        <row r="54">
          <cell r="D54" t="str">
            <v>Production</v>
          </cell>
        </row>
        <row r="55">
          <cell r="D55" t="str">
            <v>Blocking mode activation policies</v>
          </cell>
        </row>
        <row r="57">
          <cell r="C57">
            <v>19066</v>
          </cell>
          <cell r="D57" t="str">
            <v>MILAN</v>
          </cell>
          <cell r="E57">
            <v>1</v>
          </cell>
        </row>
        <row r="59">
          <cell r="D59" t="str">
            <v>Network environment</v>
          </cell>
        </row>
        <row r="60">
          <cell r="D60" t="str">
            <v>CheckPoint installation and start-upp</v>
          </cell>
        </row>
        <row r="61">
          <cell r="D61" t="str">
            <v>Configuration and test</v>
          </cell>
        </row>
        <row r="62">
          <cell r="D62" t="str">
            <v>Production</v>
          </cell>
        </row>
        <row r="63">
          <cell r="D63" t="str">
            <v>Blocking mode activation policies</v>
          </cell>
        </row>
        <row r="65">
          <cell r="C65">
            <v>19066</v>
          </cell>
          <cell r="D65" t="str">
            <v>PARIS</v>
          </cell>
          <cell r="E65">
            <v>0</v>
          </cell>
        </row>
        <row r="67">
          <cell r="D67" t="str">
            <v>Network environment</v>
          </cell>
        </row>
        <row r="68">
          <cell r="D68" t="str">
            <v>CheckPoint installation and start-upp</v>
          </cell>
        </row>
        <row r="69">
          <cell r="D69" t="str">
            <v>Configuration and test</v>
          </cell>
        </row>
        <row r="70">
          <cell r="D70" t="str">
            <v>Production</v>
          </cell>
        </row>
        <row r="71">
          <cell r="D71" t="str">
            <v>Blocking mode activation policies</v>
          </cell>
        </row>
        <row r="73">
          <cell r="C73" t="str">
            <v>Servers migration</v>
          </cell>
          <cell r="E73">
            <v>2</v>
          </cell>
        </row>
        <row r="75">
          <cell r="C75">
            <v>19067</v>
          </cell>
          <cell r="D75" t="str">
            <v>Servers migration - MLN</v>
          </cell>
          <cell r="E75">
            <v>1</v>
          </cell>
        </row>
        <row r="77">
          <cell r="D77" t="str">
            <v>VPN for vendors</v>
          </cell>
          <cell r="E77">
            <v>0</v>
          </cell>
        </row>
        <row r="78">
          <cell r="D78" t="str">
            <v>Agree test plan with vendors</v>
          </cell>
        </row>
        <row r="79">
          <cell r="D79" t="str">
            <v>Test PRE environment</v>
          </cell>
        </row>
        <row r="80">
          <cell r="D80" t="str">
            <v>Tests in PRE</v>
          </cell>
        </row>
        <row r="81">
          <cell r="D81" t="str">
            <v>Test PRO environment</v>
          </cell>
        </row>
        <row r="82">
          <cell r="D82" t="str">
            <v>Shakedown in PRO</v>
          </cell>
        </row>
        <row r="84">
          <cell r="C84">
            <v>19068</v>
          </cell>
          <cell r="D84" t="str">
            <v>Servers migration - FRK</v>
          </cell>
          <cell r="E84">
            <v>2</v>
          </cell>
        </row>
        <row r="86">
          <cell r="D86" t="str">
            <v>Requirements</v>
          </cell>
          <cell r="E86">
            <v>2</v>
          </cell>
        </row>
        <row r="87">
          <cell r="D87" t="str">
            <v>Proposal</v>
          </cell>
        </row>
        <row r="88">
          <cell r="D88" t="str">
            <v>Approval</v>
          </cell>
        </row>
        <row r="89">
          <cell r="D89" t="str">
            <v>Supply of HW for PRE environment</v>
          </cell>
        </row>
        <row r="90">
          <cell r="D90" t="str">
            <v>Supply of HW for PRO environment</v>
          </cell>
        </row>
        <row r="91">
          <cell r="D91" t="str">
            <v>Base SW deployment in PRE</v>
          </cell>
        </row>
        <row r="92">
          <cell r="D92" t="str">
            <v>Base SW deployment in PRO</v>
          </cell>
        </row>
        <row r="93">
          <cell r="D93" t="str">
            <v>Agree test plan with vendors</v>
          </cell>
        </row>
        <row r="94">
          <cell r="D94" t="str">
            <v>Test PRE environment</v>
          </cell>
        </row>
        <row r="95">
          <cell r="D95" t="str">
            <v>Tests in PRE</v>
          </cell>
        </row>
        <row r="96">
          <cell r="D96" t="str">
            <v>Test PRO environment</v>
          </cell>
        </row>
        <row r="97">
          <cell r="D97" t="str">
            <v>Shakedown in PRO</v>
          </cell>
        </row>
        <row r="99">
          <cell r="C99">
            <v>19069</v>
          </cell>
          <cell r="D99" t="str">
            <v>Servers migration - PAR</v>
          </cell>
          <cell r="E99">
            <v>1</v>
          </cell>
        </row>
        <row r="101">
          <cell r="D101" t="str">
            <v>Supply of HW for PRE environment</v>
          </cell>
        </row>
        <row r="102">
          <cell r="D102" t="str">
            <v>Supply of HW for PRO environment</v>
          </cell>
        </row>
        <row r="103">
          <cell r="D103" t="str">
            <v>Base SW deployment in PRE</v>
          </cell>
        </row>
        <row r="104">
          <cell r="D104" t="str">
            <v>Base SW deployment in PRO</v>
          </cell>
        </row>
        <row r="105">
          <cell r="D105" t="str">
            <v>Agree test plan with vendors</v>
          </cell>
        </row>
        <row r="106">
          <cell r="D106" t="str">
            <v>Test PRE environment</v>
          </cell>
        </row>
        <row r="107">
          <cell r="D107" t="str">
            <v>Tests in PRE</v>
          </cell>
        </row>
        <row r="108">
          <cell r="D108" t="str">
            <v>Test PRO environment</v>
          </cell>
        </row>
        <row r="109">
          <cell r="D109" t="str">
            <v>Shakedown in PRO</v>
          </cell>
        </row>
        <row r="111">
          <cell r="D111" t="str">
            <v>File servers migration</v>
          </cell>
        </row>
        <row r="113">
          <cell r="D113" t="str">
            <v>Tecnical design proposal</v>
          </cell>
        </row>
        <row r="114">
          <cell r="D114" t="str">
            <v>Economic proposal</v>
          </cell>
        </row>
        <row r="115">
          <cell r="D115" t="str">
            <v>Budget approval</v>
          </cell>
        </row>
        <row r="116">
          <cell r="D116" t="str">
            <v>Implementation</v>
          </cell>
        </row>
        <row r="118">
          <cell r="C118" t="str">
            <v>Local actions</v>
          </cell>
        </row>
        <row r="120">
          <cell r="C120">
            <v>19070</v>
          </cell>
          <cell r="D120" t="str">
            <v>Remove local proxy</v>
          </cell>
          <cell r="E120">
            <v>2</v>
          </cell>
        </row>
        <row r="122">
          <cell r="D122" t="str">
            <v>FRANKFURT</v>
          </cell>
          <cell r="E122">
            <v>2</v>
          </cell>
        </row>
        <row r="124">
          <cell r="D124" t="str">
            <v>MILAN</v>
          </cell>
          <cell r="E124">
            <v>0</v>
          </cell>
        </row>
        <row r="126">
          <cell r="D126" t="str">
            <v>PARIS</v>
          </cell>
          <cell r="E126">
            <v>0</v>
          </cell>
        </row>
        <row r="128">
          <cell r="C128">
            <v>19072</v>
          </cell>
          <cell r="D128" t="str">
            <v>LAN Segregation</v>
          </cell>
        </row>
        <row r="130">
          <cell r="C130">
            <v>19073</v>
          </cell>
          <cell r="D130" t="str">
            <v>Data replication &amp; recovery procedures automation</v>
          </cell>
        </row>
        <row r="132">
          <cell r="C132">
            <v>19074</v>
          </cell>
          <cell r="D132" t="str">
            <v>Tidy up technical rooms</v>
          </cell>
        </row>
        <row r="136">
          <cell r="C136" t="str">
            <v>LOCAL GIP</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A3" t="str">
            <v>ID</v>
          </cell>
          <cell r="B3" t="str">
            <v>PROJECT</v>
          </cell>
          <cell r="C3" t="str">
            <v>PHASE</v>
          </cell>
          <cell r="D3" t="str">
            <v>CONCEPT</v>
          </cell>
          <cell r="E3" t="str">
            <v>YEAR</v>
          </cell>
          <cell r="F3" t="str">
            <v>VAT</v>
          </cell>
          <cell r="G3" t="str">
            <v>ONE OFF</v>
          </cell>
          <cell r="H3" t="str">
            <v>BAU 2019</v>
          </cell>
          <cell r="I3" t="str">
            <v>IMPORTE SIN IVA</v>
          </cell>
          <cell r="J3" t="str">
            <v>ITOP
Amount</v>
          </cell>
          <cell r="K3" t="str">
            <v>2019 P/L IMPACT</v>
          </cell>
          <cell r="L3" t="str">
            <v>BAU NEXT YEAR
SIN IVA</v>
          </cell>
          <cell r="M3" t="str">
            <v>IMPORTE ITOP BAU NEXT YEAR</v>
          </cell>
          <cell r="N3" t="str">
            <v>FH INI BAU</v>
          </cell>
          <cell r="O3" t="str">
            <v>ENTITY</v>
          </cell>
          <cell r="P3" t="str">
            <v>ZONE</v>
          </cell>
          <cell r="Q3" t="str">
            <v>VAT
Entidad</v>
          </cell>
          <cell r="R3" t="str">
            <v>TYPE</v>
          </cell>
          <cell r="S3" t="str">
            <v>ORIGINAL
BUDGET LINE FOR ITOP APPROVAL</v>
          </cell>
          <cell r="T3" t="str">
            <v>BUDGET LINE ID</v>
          </cell>
          <cell r="U3" t="str">
            <v>PROGRAM</v>
          </cell>
          <cell r="V3" t="str">
            <v>GLB-LOC</v>
          </cell>
          <cell r="W3" t="str">
            <v>BUDGET LINE NAME</v>
          </cell>
          <cell r="X3" t="str">
            <v>CONCEPT</v>
          </cell>
          <cell r="Y3" t="str">
            <v>FH SOLICITUD
A ENTIDAD</v>
          </cell>
          <cell r="Z3" t="str">
            <v>REFERENCE</v>
          </cell>
          <cell r="AA3" t="str">
            <v>SOLICITADA A</v>
          </cell>
          <cell r="AB3" t="str">
            <v>FH APROB ENTIDAD</v>
          </cell>
          <cell r="AC3" t="str">
            <v>APROBADOR ENTIDAD</v>
          </cell>
          <cell r="AD3" t="str">
            <v>ENVÍO A DELIVERY</v>
          </cell>
          <cell r="AE3" t="str">
            <v>ENVIADA A</v>
          </cell>
          <cell r="AF3" t="str">
            <v>ITOP</v>
          </cell>
          <cell r="AG3" t="str">
            <v>FH ITOP</v>
          </cell>
          <cell r="AH3" t="str">
            <v>EST_ITOP</v>
          </cell>
          <cell r="AI3" t="str">
            <v>IoG</v>
          </cell>
          <cell r="AJ3" t="str">
            <v>SOL. ACTIVACIÓN</v>
          </cell>
          <cell r="AK3" t="str">
            <v>ACTIVABLE</v>
          </cell>
          <cell r="AL3" t="str">
            <v>CONFIRM. ACTIVABLE</v>
          </cell>
          <cell r="AM3" t="str">
            <v>PIC</v>
          </cell>
          <cell r="AN3" t="str">
            <v>SOLICITUD
ENVIO A PIC</v>
          </cell>
          <cell r="AO3" t="str">
            <v>ENVIO A PIC
SOLICITADO A</v>
          </cell>
          <cell r="AP3" t="str">
            <v>HOJA PETICIÓN</v>
          </cell>
          <cell r="AQ3" t="str">
            <v>FH PIC</v>
          </cell>
          <cell r="AR3" t="str">
            <v>CÓDIGO
PETICIÓN</v>
          </cell>
          <cell r="AS3" t="str">
            <v>ACTA PIC</v>
          </cell>
          <cell r="AT3" t="str">
            <v>DELIVERY</v>
          </cell>
          <cell r="AU3" t="str">
            <v>VAT
Delivery</v>
          </cell>
          <cell r="AV3" t="str">
            <v>VENDOR</v>
          </cell>
          <cell r="AW3" t="str">
            <v>SOLICITUD
CONTRATO</v>
          </cell>
          <cell r="AX3" t="str">
            <v>SOLICITADO A</v>
          </cell>
          <cell r="AY3" t="str">
            <v>CONTRACT</v>
          </cell>
          <cell r="AZ3" t="str">
            <v>SIGNED</v>
          </cell>
          <cell r="BA3" t="str">
            <v>COMENTARIOS</v>
          </cell>
        </row>
        <row r="4">
          <cell r="A4">
            <v>19006</v>
          </cell>
          <cell r="B4" t="str">
            <v>Overdraft lines MLN</v>
          </cell>
          <cell r="C4" t="str">
            <v>DEV, CER, UAT, PRO</v>
          </cell>
          <cell r="D4" t="str">
            <v>DEV, CER, UAT, PRO</v>
          </cell>
          <cell r="E4">
            <v>2019</v>
          </cell>
          <cell r="F4">
            <v>0.22</v>
          </cell>
          <cell r="G4">
            <v>19720.2</v>
          </cell>
          <cell r="H4">
            <v>0</v>
          </cell>
          <cell r="I4">
            <v>19720.2</v>
          </cell>
          <cell r="J4">
            <v>24058.644</v>
          </cell>
          <cell r="K4">
            <v>24058.644</v>
          </cell>
          <cell r="L4">
            <v>0</v>
          </cell>
          <cell r="M4">
            <v>0</v>
          </cell>
          <cell r="O4" t="str">
            <v>MLN</v>
          </cell>
          <cell r="P4" t="str">
            <v>CE</v>
          </cell>
          <cell r="Q4">
            <v>0.22</v>
          </cell>
          <cell r="R4" t="str">
            <v>REQUEST</v>
          </cell>
          <cell r="S4">
            <v>540</v>
          </cell>
          <cell r="T4">
            <v>540</v>
          </cell>
          <cell r="U4" t="str">
            <v>Local</v>
          </cell>
          <cell r="V4" t="str">
            <v>Local</v>
          </cell>
          <cell r="W4" t="str">
            <v>Local / Business</v>
          </cell>
          <cell r="X4" t="str">
            <v xml:space="preserve">Customizaciones y nueva funcionalidad </v>
          </cell>
          <cell r="Z4" t="str">
            <v>19006.01</v>
          </cell>
          <cell r="AF4" t="str">
            <v>CE</v>
          </cell>
          <cell r="AG4">
            <v>43452</v>
          </cell>
          <cell r="AH4" t="str">
            <v>APPROVED</v>
          </cell>
          <cell r="AT4" t="str">
            <v>SGT</v>
          </cell>
          <cell r="AY4" t="str">
            <v>1872008-60</v>
          </cell>
          <cell r="AZ4" t="str">
            <v>YES</v>
          </cell>
        </row>
        <row r="5">
          <cell r="A5">
            <v>19036</v>
          </cell>
          <cell r="B5" t="str">
            <v>Profile review</v>
          </cell>
          <cell r="C5" t="str">
            <v>PDP</v>
          </cell>
          <cell r="D5" t="str">
            <v>PDP</v>
          </cell>
          <cell r="E5">
            <v>2019</v>
          </cell>
          <cell r="F5">
            <v>0.19</v>
          </cell>
          <cell r="G5">
            <v>3200</v>
          </cell>
          <cell r="H5">
            <v>0</v>
          </cell>
          <cell r="I5">
            <v>3200</v>
          </cell>
          <cell r="J5">
            <v>3808</v>
          </cell>
          <cell r="K5">
            <v>3808</v>
          </cell>
          <cell r="L5">
            <v>0</v>
          </cell>
          <cell r="M5">
            <v>0</v>
          </cell>
          <cell r="O5" t="str">
            <v>FRK</v>
          </cell>
          <cell r="P5" t="str">
            <v>CE</v>
          </cell>
          <cell r="Q5">
            <v>0.19</v>
          </cell>
          <cell r="R5" t="str">
            <v>REQUEST</v>
          </cell>
          <cell r="S5">
            <v>539</v>
          </cell>
          <cell r="T5">
            <v>539</v>
          </cell>
          <cell r="U5" t="str">
            <v>Local</v>
          </cell>
          <cell r="V5" t="str">
            <v>Local</v>
          </cell>
          <cell r="W5" t="str">
            <v>Local / Business</v>
          </cell>
          <cell r="X5" t="str">
            <v>Customizaciones y nueva funcionalidad</v>
          </cell>
          <cell r="Z5" t="str">
            <v>19036.01</v>
          </cell>
          <cell r="AF5" t="str">
            <v>CE</v>
          </cell>
          <cell r="AG5">
            <v>43452</v>
          </cell>
          <cell r="AH5" t="str">
            <v>APPROVED</v>
          </cell>
          <cell r="AT5" t="str">
            <v>SBGM</v>
          </cell>
        </row>
        <row r="6">
          <cell r="A6">
            <v>19036</v>
          </cell>
          <cell r="B6" t="str">
            <v>Profile review</v>
          </cell>
          <cell r="C6" t="str">
            <v>PDP</v>
          </cell>
          <cell r="D6" t="str">
            <v>PDP</v>
          </cell>
          <cell r="E6">
            <v>2019</v>
          </cell>
          <cell r="F6">
            <v>0.22</v>
          </cell>
          <cell r="G6">
            <v>3200</v>
          </cell>
          <cell r="H6">
            <v>0</v>
          </cell>
          <cell r="I6">
            <v>3200</v>
          </cell>
          <cell r="J6">
            <v>3904</v>
          </cell>
          <cell r="K6">
            <v>3904</v>
          </cell>
          <cell r="L6">
            <v>0</v>
          </cell>
          <cell r="M6">
            <v>0</v>
          </cell>
          <cell r="O6" t="str">
            <v>MLN</v>
          </cell>
          <cell r="P6" t="str">
            <v>CE</v>
          </cell>
          <cell r="Q6">
            <v>0.22</v>
          </cell>
          <cell r="R6" t="str">
            <v>REQUEST</v>
          </cell>
          <cell r="S6">
            <v>540</v>
          </cell>
          <cell r="T6">
            <v>540</v>
          </cell>
          <cell r="U6" t="str">
            <v>Local</v>
          </cell>
          <cell r="V6" t="str">
            <v>Local</v>
          </cell>
          <cell r="W6" t="str">
            <v>Local / Business</v>
          </cell>
          <cell r="X6" t="str">
            <v xml:space="preserve">Customizaciones y nueva funcionalidad </v>
          </cell>
          <cell r="Z6" t="str">
            <v>19036.01</v>
          </cell>
          <cell r="AF6" t="str">
            <v>CE</v>
          </cell>
          <cell r="AG6">
            <v>43452</v>
          </cell>
          <cell r="AH6" t="str">
            <v>APPROVED</v>
          </cell>
          <cell r="AT6" t="str">
            <v>SBGM</v>
          </cell>
        </row>
        <row r="7">
          <cell r="A7">
            <v>19036</v>
          </cell>
          <cell r="B7" t="str">
            <v>Profile review</v>
          </cell>
          <cell r="C7" t="str">
            <v>PDP</v>
          </cell>
          <cell r="D7" t="str">
            <v>PDP</v>
          </cell>
          <cell r="E7">
            <v>2019</v>
          </cell>
          <cell r="F7">
            <v>0</v>
          </cell>
          <cell r="G7">
            <v>3200</v>
          </cell>
          <cell r="H7">
            <v>0</v>
          </cell>
          <cell r="I7">
            <v>3200</v>
          </cell>
          <cell r="J7">
            <v>3200</v>
          </cell>
          <cell r="K7">
            <v>3200</v>
          </cell>
          <cell r="L7">
            <v>0</v>
          </cell>
          <cell r="M7">
            <v>0</v>
          </cell>
          <cell r="O7" t="str">
            <v>PAR</v>
          </cell>
          <cell r="P7" t="str">
            <v>CE</v>
          </cell>
          <cell r="Q7">
            <v>0</v>
          </cell>
          <cell r="R7" t="str">
            <v>REQUEST</v>
          </cell>
          <cell r="S7">
            <v>541</v>
          </cell>
          <cell r="T7">
            <v>541</v>
          </cell>
          <cell r="U7" t="str">
            <v>Local</v>
          </cell>
          <cell r="V7" t="str">
            <v>Local</v>
          </cell>
          <cell r="W7" t="str">
            <v>Local / Business</v>
          </cell>
          <cell r="X7" t="str">
            <v>Customizaciones y nueva funcionalidad</v>
          </cell>
          <cell r="Z7" t="str">
            <v>19036.01</v>
          </cell>
          <cell r="AF7" t="str">
            <v>CE</v>
          </cell>
          <cell r="AG7">
            <v>43452</v>
          </cell>
          <cell r="AH7" t="str">
            <v>APPROVED</v>
          </cell>
          <cell r="AT7" t="str">
            <v>SBGM</v>
          </cell>
        </row>
        <row r="8">
          <cell r="A8">
            <v>19064</v>
          </cell>
          <cell r="B8" t="str">
            <v>New default</v>
          </cell>
          <cell r="C8" t="str">
            <v>AGILE</v>
          </cell>
          <cell r="D8" t="str">
            <v>AGILE</v>
          </cell>
          <cell r="E8">
            <v>2019</v>
          </cell>
          <cell r="F8">
            <v>0.19</v>
          </cell>
          <cell r="G8">
            <v>3911.1111111111113</v>
          </cell>
          <cell r="H8">
            <v>0</v>
          </cell>
          <cell r="I8">
            <v>3911.1111111111113</v>
          </cell>
          <cell r="J8">
            <v>4654.2222222222226</v>
          </cell>
          <cell r="K8">
            <v>4654.2222222222226</v>
          </cell>
          <cell r="L8">
            <v>0</v>
          </cell>
          <cell r="M8">
            <v>0</v>
          </cell>
          <cell r="O8" t="str">
            <v>FRK</v>
          </cell>
          <cell r="P8" t="str">
            <v>CE</v>
          </cell>
          <cell r="Q8">
            <v>0.19</v>
          </cell>
          <cell r="R8" t="str">
            <v>REQUEST</v>
          </cell>
          <cell r="S8">
            <v>542</v>
          </cell>
          <cell r="T8">
            <v>542</v>
          </cell>
          <cell r="U8" t="str">
            <v>Local</v>
          </cell>
          <cell r="V8" t="str">
            <v>Local</v>
          </cell>
          <cell r="W8" t="str">
            <v>Local / Regulatory</v>
          </cell>
          <cell r="X8" t="str">
            <v>Regulatory</v>
          </cell>
          <cell r="Z8" t="str">
            <v>19064.01</v>
          </cell>
          <cell r="AF8" t="str">
            <v>CE</v>
          </cell>
          <cell r="AG8">
            <v>43452</v>
          </cell>
          <cell r="AH8" t="str">
            <v>APPROVED</v>
          </cell>
          <cell r="AT8" t="str">
            <v>SGT</v>
          </cell>
        </row>
        <row r="9">
          <cell r="A9">
            <v>19064</v>
          </cell>
          <cell r="B9" t="str">
            <v>New default</v>
          </cell>
          <cell r="C9" t="str">
            <v>AGILE</v>
          </cell>
          <cell r="D9" t="str">
            <v>AGILE</v>
          </cell>
          <cell r="E9">
            <v>2019</v>
          </cell>
          <cell r="F9">
            <v>0.22</v>
          </cell>
          <cell r="G9">
            <v>3911.1111111111113</v>
          </cell>
          <cell r="H9">
            <v>0</v>
          </cell>
          <cell r="I9">
            <v>3911.1111111111113</v>
          </cell>
          <cell r="J9">
            <v>4771.5555555555557</v>
          </cell>
          <cell r="K9">
            <v>4771.5555555555557</v>
          </cell>
          <cell r="L9">
            <v>0</v>
          </cell>
          <cell r="M9">
            <v>0</v>
          </cell>
          <cell r="O9" t="str">
            <v>MLN</v>
          </cell>
          <cell r="P9" t="str">
            <v>CE</v>
          </cell>
          <cell r="Q9">
            <v>0.22</v>
          </cell>
          <cell r="R9" t="str">
            <v>REQUEST</v>
          </cell>
          <cell r="S9">
            <v>543</v>
          </cell>
          <cell r="T9">
            <v>543</v>
          </cell>
          <cell r="U9" t="str">
            <v>Local</v>
          </cell>
          <cell r="V9" t="str">
            <v>Local</v>
          </cell>
          <cell r="W9" t="str">
            <v>Local / Regulatory</v>
          </cell>
          <cell r="X9" t="str">
            <v>Regulatory</v>
          </cell>
          <cell r="Z9" t="str">
            <v>19064.01</v>
          </cell>
          <cell r="AF9" t="str">
            <v>CE</v>
          </cell>
          <cell r="AG9">
            <v>43452</v>
          </cell>
          <cell r="AH9" t="str">
            <v>APPROVED</v>
          </cell>
          <cell r="AT9" t="str">
            <v>SGT</v>
          </cell>
        </row>
        <row r="10">
          <cell r="A10">
            <v>19064</v>
          </cell>
          <cell r="B10" t="str">
            <v>New default</v>
          </cell>
          <cell r="C10" t="str">
            <v>AGILE</v>
          </cell>
          <cell r="D10" t="str">
            <v>AGILE</v>
          </cell>
          <cell r="E10">
            <v>2019</v>
          </cell>
          <cell r="F10">
            <v>0</v>
          </cell>
          <cell r="G10">
            <v>3911.1111111111113</v>
          </cell>
          <cell r="H10">
            <v>0</v>
          </cell>
          <cell r="I10">
            <v>3911.1111111111113</v>
          </cell>
          <cell r="J10">
            <v>3911.1111111111113</v>
          </cell>
          <cell r="K10">
            <v>3911.1111111111113</v>
          </cell>
          <cell r="L10">
            <v>0</v>
          </cell>
          <cell r="M10">
            <v>0</v>
          </cell>
          <cell r="O10" t="str">
            <v>PAR</v>
          </cell>
          <cell r="P10" t="str">
            <v>CE</v>
          </cell>
          <cell r="Q10">
            <v>0</v>
          </cell>
          <cell r="R10" t="str">
            <v>REQUEST</v>
          </cell>
          <cell r="S10">
            <v>544</v>
          </cell>
          <cell r="T10">
            <v>544</v>
          </cell>
          <cell r="U10" t="str">
            <v>Local</v>
          </cell>
          <cell r="V10" t="str">
            <v>Local</v>
          </cell>
          <cell r="W10" t="str">
            <v>Local / Regulatory</v>
          </cell>
          <cell r="X10" t="str">
            <v>Regulatory</v>
          </cell>
          <cell r="Z10" t="str">
            <v>19064.01</v>
          </cell>
          <cell r="AF10" t="str">
            <v>CE</v>
          </cell>
          <cell r="AG10">
            <v>43452</v>
          </cell>
          <cell r="AH10" t="str">
            <v>APPROVED</v>
          </cell>
          <cell r="AT10" t="str">
            <v>SGT</v>
          </cell>
        </row>
        <row r="11">
          <cell r="A11">
            <v>19064</v>
          </cell>
          <cell r="B11" t="str">
            <v>New default</v>
          </cell>
          <cell r="C11" t="str">
            <v>AGILE</v>
          </cell>
          <cell r="D11" t="str">
            <v>AGILE</v>
          </cell>
          <cell r="E11">
            <v>2019</v>
          </cell>
          <cell r="F11">
            <v>0</v>
          </cell>
          <cell r="G11">
            <v>3911.1111111111113</v>
          </cell>
          <cell r="H11">
            <v>0</v>
          </cell>
          <cell r="I11">
            <v>3911.1111111111113</v>
          </cell>
          <cell r="O11" t="str">
            <v>NYB</v>
          </cell>
          <cell r="P11" t="str">
            <v>US</v>
          </cell>
          <cell r="Q11" t="str">
            <v>-</v>
          </cell>
          <cell r="R11" t="str">
            <v>REQUEST</v>
          </cell>
          <cell r="AT11" t="str">
            <v>SGT</v>
          </cell>
        </row>
        <row r="12">
          <cell r="A12">
            <v>19064</v>
          </cell>
          <cell r="B12" t="str">
            <v>New default</v>
          </cell>
          <cell r="C12" t="str">
            <v>AGILE</v>
          </cell>
          <cell r="D12" t="str">
            <v>AGILE</v>
          </cell>
          <cell r="E12">
            <v>2019</v>
          </cell>
          <cell r="F12">
            <v>0</v>
          </cell>
          <cell r="G12">
            <v>3911.1111111111113</v>
          </cell>
          <cell r="H12">
            <v>0</v>
          </cell>
          <cell r="I12">
            <v>3911.1111111111113</v>
          </cell>
          <cell r="O12" t="str">
            <v>SLB</v>
          </cell>
          <cell r="P12" t="str">
            <v>UK</v>
          </cell>
          <cell r="Q12" t="str">
            <v>-</v>
          </cell>
          <cell r="R12" t="str">
            <v>REQUEST</v>
          </cell>
          <cell r="AT12" t="str">
            <v>SGT</v>
          </cell>
        </row>
        <row r="13">
          <cell r="A13">
            <v>19064</v>
          </cell>
          <cell r="B13" t="str">
            <v>New default</v>
          </cell>
          <cell r="C13" t="str">
            <v>AGILE</v>
          </cell>
          <cell r="D13" t="str">
            <v>AGILE</v>
          </cell>
          <cell r="E13">
            <v>2019</v>
          </cell>
          <cell r="F13">
            <v>0</v>
          </cell>
          <cell r="G13">
            <v>3911.1111111111113</v>
          </cell>
          <cell r="H13">
            <v>0</v>
          </cell>
          <cell r="I13">
            <v>3911.1111111111113</v>
          </cell>
          <cell r="O13" t="str">
            <v>HKG</v>
          </cell>
          <cell r="P13" t="str">
            <v>APAC</v>
          </cell>
          <cell r="Q13" t="str">
            <v>-</v>
          </cell>
          <cell r="R13" t="str">
            <v>REQUEST</v>
          </cell>
          <cell r="AT13" t="str">
            <v>SGT</v>
          </cell>
        </row>
        <row r="14">
          <cell r="A14">
            <v>19064</v>
          </cell>
          <cell r="B14" t="str">
            <v>New default</v>
          </cell>
          <cell r="C14" t="str">
            <v>AGILE</v>
          </cell>
          <cell r="D14" t="str">
            <v>AGILE</v>
          </cell>
          <cell r="E14">
            <v>2019</v>
          </cell>
          <cell r="F14">
            <v>0</v>
          </cell>
          <cell r="G14">
            <v>3911.1111111111113</v>
          </cell>
          <cell r="H14">
            <v>0</v>
          </cell>
          <cell r="I14">
            <v>3911.1111111111113</v>
          </cell>
          <cell r="O14" t="str">
            <v>BJN</v>
          </cell>
          <cell r="P14" t="str">
            <v>APAC</v>
          </cell>
          <cell r="Q14" t="str">
            <v>-</v>
          </cell>
          <cell r="R14" t="str">
            <v>REQUEST</v>
          </cell>
          <cell r="AT14" t="str">
            <v>SGT</v>
          </cell>
        </row>
        <row r="15">
          <cell r="A15">
            <v>19064</v>
          </cell>
          <cell r="B15" t="str">
            <v>New default</v>
          </cell>
          <cell r="C15" t="str">
            <v>AGILE</v>
          </cell>
          <cell r="D15" t="str">
            <v>AGILE</v>
          </cell>
          <cell r="E15">
            <v>2019</v>
          </cell>
          <cell r="F15">
            <v>0</v>
          </cell>
          <cell r="G15">
            <v>3911.1111111111113</v>
          </cell>
          <cell r="H15">
            <v>0</v>
          </cell>
          <cell r="I15">
            <v>3911.1111111111113</v>
          </cell>
          <cell r="O15" t="str">
            <v>SHG</v>
          </cell>
          <cell r="P15" t="str">
            <v>APAC</v>
          </cell>
          <cell r="Q15" t="str">
            <v>-</v>
          </cell>
          <cell r="R15" t="str">
            <v>REQUEST</v>
          </cell>
          <cell r="AT15" t="str">
            <v>SGT</v>
          </cell>
        </row>
        <row r="16">
          <cell r="A16">
            <v>19064</v>
          </cell>
          <cell r="B16" t="str">
            <v>New default</v>
          </cell>
          <cell r="C16" t="str">
            <v>AGILE</v>
          </cell>
          <cell r="D16" t="str">
            <v>AGILE</v>
          </cell>
          <cell r="E16">
            <v>2019</v>
          </cell>
          <cell r="F16">
            <v>0</v>
          </cell>
          <cell r="G16">
            <v>3911.1111111111113</v>
          </cell>
          <cell r="H16">
            <v>0</v>
          </cell>
          <cell r="I16">
            <v>3911.1111111111113</v>
          </cell>
          <cell r="O16" t="str">
            <v>SGP</v>
          </cell>
          <cell r="P16" t="str">
            <v>APAC</v>
          </cell>
          <cell r="Q16" t="str">
            <v>-</v>
          </cell>
          <cell r="R16" t="str">
            <v>REQUEST</v>
          </cell>
          <cell r="AT16" t="str">
            <v>SGT</v>
          </cell>
        </row>
        <row r="17">
          <cell r="A17">
            <v>19065</v>
          </cell>
          <cell r="B17" t="str">
            <v>FIC changes</v>
          </cell>
          <cell r="C17" t="str">
            <v>AGILE</v>
          </cell>
          <cell r="D17" t="str">
            <v>AGILE</v>
          </cell>
          <cell r="E17">
            <v>2019</v>
          </cell>
          <cell r="F17">
            <v>0.19</v>
          </cell>
          <cell r="G17">
            <v>977.77777777777783</v>
          </cell>
          <cell r="H17">
            <v>0</v>
          </cell>
          <cell r="I17">
            <v>977.77777777777783</v>
          </cell>
          <cell r="J17">
            <v>1163.5555555555557</v>
          </cell>
          <cell r="K17">
            <v>1163.5555555555557</v>
          </cell>
          <cell r="L17">
            <v>0</v>
          </cell>
          <cell r="M17">
            <v>0</v>
          </cell>
          <cell r="O17" t="str">
            <v>FRK</v>
          </cell>
          <cell r="P17" t="str">
            <v>CE</v>
          </cell>
          <cell r="Q17">
            <v>0.19</v>
          </cell>
          <cell r="R17" t="str">
            <v>REQUEST</v>
          </cell>
          <cell r="S17">
            <v>542</v>
          </cell>
          <cell r="T17">
            <v>542</v>
          </cell>
          <cell r="U17" t="str">
            <v>Local</v>
          </cell>
          <cell r="V17" t="str">
            <v>Local</v>
          </cell>
          <cell r="W17" t="str">
            <v>Local / Regulatory</v>
          </cell>
          <cell r="X17" t="str">
            <v>Regulatory</v>
          </cell>
          <cell r="Z17" t="str">
            <v>19065.01</v>
          </cell>
          <cell r="AF17" t="str">
            <v>CE</v>
          </cell>
          <cell r="AG17">
            <v>43452</v>
          </cell>
          <cell r="AH17" t="str">
            <v>APPROVED</v>
          </cell>
          <cell r="AT17" t="str">
            <v>SGT</v>
          </cell>
        </row>
        <row r="18">
          <cell r="A18">
            <v>19065</v>
          </cell>
          <cell r="B18" t="str">
            <v>FIC changes</v>
          </cell>
          <cell r="C18" t="str">
            <v>AGILE</v>
          </cell>
          <cell r="D18" t="str">
            <v>AGILE</v>
          </cell>
          <cell r="E18">
            <v>2019</v>
          </cell>
          <cell r="F18">
            <v>0.22</v>
          </cell>
          <cell r="G18">
            <v>977.77777777777783</v>
          </cell>
          <cell r="H18">
            <v>0</v>
          </cell>
          <cell r="I18">
            <v>977.77777777777783</v>
          </cell>
          <cell r="J18">
            <v>1192.8888888888889</v>
          </cell>
          <cell r="K18">
            <v>1192.8888888888889</v>
          </cell>
          <cell r="L18">
            <v>0</v>
          </cell>
          <cell r="M18">
            <v>0</v>
          </cell>
          <cell r="O18" t="str">
            <v>MLN</v>
          </cell>
          <cell r="P18" t="str">
            <v>CE</v>
          </cell>
          <cell r="Q18">
            <v>0.22</v>
          </cell>
          <cell r="R18" t="str">
            <v>REQUEST</v>
          </cell>
          <cell r="S18">
            <v>543</v>
          </cell>
          <cell r="T18">
            <v>543</v>
          </cell>
          <cell r="U18" t="str">
            <v>Local</v>
          </cell>
          <cell r="V18" t="str">
            <v>Local</v>
          </cell>
          <cell r="W18" t="str">
            <v>Local / Regulatory</v>
          </cell>
          <cell r="X18" t="str">
            <v>Regulatory</v>
          </cell>
          <cell r="Z18" t="str">
            <v>19065.01</v>
          </cell>
          <cell r="AF18" t="str">
            <v>CE</v>
          </cell>
          <cell r="AG18">
            <v>43452</v>
          </cell>
          <cell r="AH18" t="str">
            <v>APPROVED</v>
          </cell>
          <cell r="AT18" t="str">
            <v>SGT</v>
          </cell>
        </row>
        <row r="19">
          <cell r="A19">
            <v>19065</v>
          </cell>
          <cell r="B19" t="str">
            <v>FIC changes</v>
          </cell>
          <cell r="C19" t="str">
            <v>AGILE</v>
          </cell>
          <cell r="D19" t="str">
            <v>AGILE</v>
          </cell>
          <cell r="E19">
            <v>2019</v>
          </cell>
          <cell r="F19">
            <v>0</v>
          </cell>
          <cell r="G19">
            <v>977.77777777777783</v>
          </cell>
          <cell r="H19">
            <v>0</v>
          </cell>
          <cell r="I19">
            <v>977.77777777777783</v>
          </cell>
          <cell r="J19">
            <v>977.77777777777783</v>
          </cell>
          <cell r="K19">
            <v>977.77777777777783</v>
          </cell>
          <cell r="L19">
            <v>0</v>
          </cell>
          <cell r="M19">
            <v>0</v>
          </cell>
          <cell r="O19" t="str">
            <v>PAR</v>
          </cell>
          <cell r="P19" t="str">
            <v>CE</v>
          </cell>
          <cell r="Q19">
            <v>0</v>
          </cell>
          <cell r="R19" t="str">
            <v>REQUEST</v>
          </cell>
          <cell r="S19">
            <v>544</v>
          </cell>
          <cell r="T19">
            <v>544</v>
          </cell>
          <cell r="U19" t="str">
            <v>Local</v>
          </cell>
          <cell r="V19" t="str">
            <v>Local</v>
          </cell>
          <cell r="W19" t="str">
            <v>Local / Regulatory</v>
          </cell>
          <cell r="X19" t="str">
            <v>Regulatory</v>
          </cell>
          <cell r="Z19" t="str">
            <v>19065.01</v>
          </cell>
          <cell r="AF19" t="str">
            <v>CE</v>
          </cell>
          <cell r="AG19">
            <v>43452</v>
          </cell>
          <cell r="AH19" t="str">
            <v>APPROVED</v>
          </cell>
          <cell r="AT19" t="str">
            <v>SGT</v>
          </cell>
        </row>
        <row r="20">
          <cell r="A20">
            <v>19065</v>
          </cell>
          <cell r="B20" t="str">
            <v>FIC changes</v>
          </cell>
          <cell r="C20" t="str">
            <v>AGILE</v>
          </cell>
          <cell r="D20" t="str">
            <v>AGILE</v>
          </cell>
          <cell r="E20">
            <v>2019</v>
          </cell>
          <cell r="F20">
            <v>0</v>
          </cell>
          <cell r="G20">
            <v>977.77777777777783</v>
          </cell>
          <cell r="H20">
            <v>0</v>
          </cell>
          <cell r="I20">
            <v>977.77777777777783</v>
          </cell>
          <cell r="O20" t="str">
            <v>NYB</v>
          </cell>
          <cell r="P20" t="str">
            <v>US</v>
          </cell>
          <cell r="Q20" t="str">
            <v>-</v>
          </cell>
          <cell r="R20" t="str">
            <v>REQUEST</v>
          </cell>
          <cell r="AT20" t="str">
            <v>SGT</v>
          </cell>
        </row>
        <row r="21">
          <cell r="A21">
            <v>19065</v>
          </cell>
          <cell r="B21" t="str">
            <v>FIC changes</v>
          </cell>
          <cell r="C21" t="str">
            <v>AGILE</v>
          </cell>
          <cell r="D21" t="str">
            <v>AGILE</v>
          </cell>
          <cell r="E21">
            <v>2019</v>
          </cell>
          <cell r="F21">
            <v>0</v>
          </cell>
          <cell r="G21">
            <v>977.77777777777783</v>
          </cell>
          <cell r="H21">
            <v>0</v>
          </cell>
          <cell r="I21">
            <v>977.77777777777783</v>
          </cell>
          <cell r="O21" t="str">
            <v>SLB</v>
          </cell>
          <cell r="P21" t="str">
            <v>UK</v>
          </cell>
          <cell r="Q21" t="str">
            <v>-</v>
          </cell>
          <cell r="R21" t="str">
            <v>REQUEST</v>
          </cell>
          <cell r="AT21" t="str">
            <v>SGT</v>
          </cell>
        </row>
        <row r="22">
          <cell r="A22">
            <v>19065</v>
          </cell>
          <cell r="B22" t="str">
            <v>FIC changes</v>
          </cell>
          <cell r="C22" t="str">
            <v>AGILE</v>
          </cell>
          <cell r="D22" t="str">
            <v>AGILE</v>
          </cell>
          <cell r="E22">
            <v>2019</v>
          </cell>
          <cell r="F22">
            <v>0</v>
          </cell>
          <cell r="G22">
            <v>977.77777777777783</v>
          </cell>
          <cell r="H22">
            <v>0</v>
          </cell>
          <cell r="I22">
            <v>977.77777777777783</v>
          </cell>
          <cell r="O22" t="str">
            <v>HKG</v>
          </cell>
          <cell r="P22" t="str">
            <v>APAC</v>
          </cell>
          <cell r="Q22" t="str">
            <v>-</v>
          </cell>
          <cell r="R22" t="str">
            <v>REQUEST</v>
          </cell>
          <cell r="AT22" t="str">
            <v>SGT</v>
          </cell>
        </row>
        <row r="23">
          <cell r="A23">
            <v>19065</v>
          </cell>
          <cell r="B23" t="str">
            <v>FIC changes</v>
          </cell>
          <cell r="C23" t="str">
            <v>AGILE</v>
          </cell>
          <cell r="D23" t="str">
            <v>AGILE</v>
          </cell>
          <cell r="E23">
            <v>2019</v>
          </cell>
          <cell r="F23">
            <v>0</v>
          </cell>
          <cell r="G23">
            <v>977.77777777777783</v>
          </cell>
          <cell r="H23">
            <v>0</v>
          </cell>
          <cell r="I23">
            <v>977.77777777777783</v>
          </cell>
          <cell r="O23" t="str">
            <v>BJN</v>
          </cell>
          <cell r="P23" t="str">
            <v>APAC</v>
          </cell>
          <cell r="Q23" t="str">
            <v>-</v>
          </cell>
          <cell r="R23" t="str">
            <v>REQUEST</v>
          </cell>
          <cell r="AT23" t="str">
            <v>SGT</v>
          </cell>
        </row>
        <row r="24">
          <cell r="A24">
            <v>19065</v>
          </cell>
          <cell r="B24" t="str">
            <v>FIC changes</v>
          </cell>
          <cell r="C24" t="str">
            <v>AGILE</v>
          </cell>
          <cell r="D24" t="str">
            <v>AGILE</v>
          </cell>
          <cell r="E24">
            <v>2019</v>
          </cell>
          <cell r="F24">
            <v>0</v>
          </cell>
          <cell r="G24">
            <v>977.77777777777783</v>
          </cell>
          <cell r="H24">
            <v>0</v>
          </cell>
          <cell r="I24">
            <v>977.77777777777783</v>
          </cell>
          <cell r="O24" t="str">
            <v>SHG</v>
          </cell>
          <cell r="P24" t="str">
            <v>APAC</v>
          </cell>
          <cell r="Q24" t="str">
            <v>-</v>
          </cell>
          <cell r="R24" t="str">
            <v>REQUEST</v>
          </cell>
          <cell r="AT24" t="str">
            <v>SGT</v>
          </cell>
        </row>
        <row r="25">
          <cell r="A25">
            <v>19065</v>
          </cell>
          <cell r="B25" t="str">
            <v>FIC changes</v>
          </cell>
          <cell r="C25" t="str">
            <v>AGILE</v>
          </cell>
          <cell r="D25" t="str">
            <v>AGILE</v>
          </cell>
          <cell r="E25">
            <v>2019</v>
          </cell>
          <cell r="F25">
            <v>0</v>
          </cell>
          <cell r="G25">
            <v>977.77777777777783</v>
          </cell>
          <cell r="H25">
            <v>0</v>
          </cell>
          <cell r="I25">
            <v>977.77777777777783</v>
          </cell>
          <cell r="O25" t="str">
            <v>SGP</v>
          </cell>
          <cell r="P25" t="str">
            <v>APAC</v>
          </cell>
          <cell r="Q25" t="str">
            <v>-</v>
          </cell>
          <cell r="R25" t="str">
            <v>REQUEST</v>
          </cell>
          <cell r="AT25" t="str">
            <v>SGT</v>
          </cell>
        </row>
        <row r="26">
          <cell r="A26">
            <v>19044</v>
          </cell>
          <cell r="B26" t="str">
            <v>AUI 2019</v>
          </cell>
          <cell r="C26" t="str">
            <v>DEV, CER, UAT, PRO</v>
          </cell>
          <cell r="D26" t="str">
            <v>DEV, CER, UAT, PRO</v>
          </cell>
          <cell r="E26">
            <v>2019</v>
          </cell>
          <cell r="F26">
            <v>0.22</v>
          </cell>
          <cell r="G26">
            <v>8800</v>
          </cell>
          <cell r="H26">
            <v>0</v>
          </cell>
          <cell r="I26">
            <v>8800</v>
          </cell>
          <cell r="J26">
            <v>10736</v>
          </cell>
          <cell r="K26">
            <v>10736</v>
          </cell>
          <cell r="L26">
            <v>0</v>
          </cell>
          <cell r="M26">
            <v>0</v>
          </cell>
          <cell r="O26" t="str">
            <v>MLN</v>
          </cell>
          <cell r="P26" t="str">
            <v>CE</v>
          </cell>
          <cell r="Q26">
            <v>0.22</v>
          </cell>
          <cell r="R26" t="str">
            <v>REQUEST</v>
          </cell>
          <cell r="S26">
            <v>543</v>
          </cell>
          <cell r="T26">
            <v>543</v>
          </cell>
          <cell r="U26" t="str">
            <v>Local</v>
          </cell>
          <cell r="V26" t="str">
            <v>Local</v>
          </cell>
          <cell r="W26" t="str">
            <v>Local / Regulatory</v>
          </cell>
          <cell r="X26" t="str">
            <v>Regulatory</v>
          </cell>
          <cell r="Z26" t="str">
            <v>19044.01</v>
          </cell>
          <cell r="AF26" t="str">
            <v>CE</v>
          </cell>
          <cell r="AG26">
            <v>43452</v>
          </cell>
          <cell r="AH26" t="str">
            <v>APPROVED</v>
          </cell>
          <cell r="AT26" t="str">
            <v>SGT</v>
          </cell>
        </row>
        <row r="27">
          <cell r="A27">
            <v>19035</v>
          </cell>
          <cell r="B27" t="str">
            <v>Local regulatory reporting FRK - Tactical</v>
          </cell>
          <cell r="C27" t="str">
            <v>Deployment</v>
          </cell>
          <cell r="D27" t="str">
            <v>Licenses</v>
          </cell>
          <cell r="E27">
            <v>2019</v>
          </cell>
          <cell r="F27">
            <v>0.19</v>
          </cell>
          <cell r="G27">
            <v>47136</v>
          </cell>
          <cell r="H27">
            <v>0</v>
          </cell>
          <cell r="I27">
            <v>47136</v>
          </cell>
          <cell r="J27">
            <v>56091.839999999997</v>
          </cell>
          <cell r="K27">
            <v>56091.839999999997</v>
          </cell>
          <cell r="L27">
            <v>48550.080000000002</v>
          </cell>
          <cell r="M27">
            <v>57774.595199999996</v>
          </cell>
          <cell r="N27">
            <v>43831</v>
          </cell>
          <cell r="O27" t="str">
            <v>FRK</v>
          </cell>
          <cell r="P27" t="str">
            <v>CE</v>
          </cell>
          <cell r="Q27">
            <v>0.19</v>
          </cell>
          <cell r="R27" t="str">
            <v>REQUEST</v>
          </cell>
          <cell r="S27">
            <v>542</v>
          </cell>
          <cell r="T27">
            <v>700</v>
          </cell>
          <cell r="U27" t="str">
            <v>Local</v>
          </cell>
          <cell r="V27" t="str">
            <v>Local</v>
          </cell>
          <cell r="W27" t="str">
            <v>Local / Regulatory</v>
          </cell>
          <cell r="X27" t="str">
            <v>19035 - Local regulatory reporting FRK - Tactical</v>
          </cell>
          <cell r="Z27" t="str">
            <v>19035.01</v>
          </cell>
          <cell r="AF27" t="str">
            <v>CE</v>
          </cell>
          <cell r="AG27">
            <v>43487</v>
          </cell>
          <cell r="AH27" t="str">
            <v>APPROVED</v>
          </cell>
          <cell r="AM27" t="str">
            <v>CORP</v>
          </cell>
          <cell r="AN27">
            <v>43510</v>
          </cell>
          <cell r="AO27" t="str">
            <v>E. Montiel</v>
          </cell>
          <cell r="AQ27">
            <v>43516</v>
          </cell>
          <cell r="AS27" t="str">
            <v>S</v>
          </cell>
          <cell r="AT27" t="str">
            <v>TERCEROS</v>
          </cell>
          <cell r="AV27" t="str">
            <v>Bearing Point</v>
          </cell>
        </row>
        <row r="28">
          <cell r="A28">
            <v>19035</v>
          </cell>
          <cell r="B28" t="str">
            <v>Local regulatory reporting FRK - Tactical</v>
          </cell>
          <cell r="C28" t="str">
            <v>Deployment</v>
          </cell>
          <cell r="D28" t="str">
            <v>Services</v>
          </cell>
          <cell r="E28">
            <v>2019</v>
          </cell>
          <cell r="F28">
            <v>0.19</v>
          </cell>
          <cell r="G28">
            <v>10750</v>
          </cell>
          <cell r="H28">
            <v>0</v>
          </cell>
          <cell r="I28">
            <v>10750</v>
          </cell>
          <cell r="J28">
            <v>12792.5</v>
          </cell>
          <cell r="K28">
            <v>12792.5</v>
          </cell>
          <cell r="L28">
            <v>0</v>
          </cell>
          <cell r="M28">
            <v>0</v>
          </cell>
          <cell r="O28" t="str">
            <v>FRK</v>
          </cell>
          <cell r="P28" t="str">
            <v>CE</v>
          </cell>
          <cell r="Q28">
            <v>0.19</v>
          </cell>
          <cell r="R28" t="str">
            <v>REQUEST</v>
          </cell>
          <cell r="S28">
            <v>542</v>
          </cell>
          <cell r="T28">
            <v>701</v>
          </cell>
          <cell r="U28" t="str">
            <v>Local</v>
          </cell>
          <cell r="V28" t="str">
            <v>Local</v>
          </cell>
          <cell r="W28" t="str">
            <v>Local / Regulatory</v>
          </cell>
          <cell r="X28" t="str">
            <v>19035 - Local regulatory reporting FRK - Tactical</v>
          </cell>
          <cell r="Z28" t="str">
            <v>19035.01</v>
          </cell>
          <cell r="AF28" t="str">
            <v>CE</v>
          </cell>
          <cell r="AG28">
            <v>43487</v>
          </cell>
          <cell r="AH28" t="str">
            <v>APPROVED</v>
          </cell>
          <cell r="AM28" t="str">
            <v>CORP</v>
          </cell>
          <cell r="AN28">
            <v>43510</v>
          </cell>
          <cell r="AO28" t="str">
            <v>E. Montiel</v>
          </cell>
          <cell r="AQ28">
            <v>43516</v>
          </cell>
          <cell r="AS28" t="str">
            <v>S</v>
          </cell>
          <cell r="AT28" t="str">
            <v>TERCEROS</v>
          </cell>
          <cell r="AV28" t="str">
            <v>Bearing Point</v>
          </cell>
        </row>
        <row r="29">
          <cell r="A29">
            <v>19043</v>
          </cell>
          <cell r="B29" t="str">
            <v>Software SOS Antimafia - Faraday</v>
          </cell>
          <cell r="D29" t="str">
            <v>License One-off</v>
          </cell>
          <cell r="E29">
            <v>2019</v>
          </cell>
          <cell r="F29">
            <v>0.22</v>
          </cell>
          <cell r="G29">
            <v>35000</v>
          </cell>
          <cell r="H29">
            <v>0</v>
          </cell>
          <cell r="I29">
            <v>35000</v>
          </cell>
          <cell r="J29">
            <v>42700</v>
          </cell>
          <cell r="K29">
            <v>14233.333333333334</v>
          </cell>
          <cell r="L29">
            <v>9900</v>
          </cell>
          <cell r="M29">
            <v>0</v>
          </cell>
          <cell r="N29" t="str">
            <v>TBD</v>
          </cell>
          <cell r="O29" t="str">
            <v>MLN</v>
          </cell>
          <cell r="P29" t="str">
            <v>CE</v>
          </cell>
          <cell r="Q29">
            <v>0.22</v>
          </cell>
          <cell r="R29" t="str">
            <v>REQUEST</v>
          </cell>
          <cell r="S29" t="str">
            <v>543.01</v>
          </cell>
          <cell r="T29">
            <v>702</v>
          </cell>
          <cell r="U29" t="str">
            <v>Local</v>
          </cell>
          <cell r="V29" t="str">
            <v>Local</v>
          </cell>
          <cell r="W29" t="str">
            <v>Local / Regulatory</v>
          </cell>
          <cell r="X29" t="str">
            <v>19043 - Software SOS Antimafia - Faraday</v>
          </cell>
          <cell r="Z29" t="str">
            <v>19043.01</v>
          </cell>
          <cell r="AF29" t="str">
            <v>CE</v>
          </cell>
          <cell r="AG29">
            <v>43522</v>
          </cell>
          <cell r="AH29" t="str">
            <v>APPROVED</v>
          </cell>
          <cell r="AK29" t="str">
            <v>S</v>
          </cell>
          <cell r="AT29" t="str">
            <v>TERCEROS</v>
          </cell>
          <cell r="AV29" t="str">
            <v>Faraday</v>
          </cell>
        </row>
        <row r="30">
          <cell r="A30">
            <v>19043</v>
          </cell>
          <cell r="B30" t="str">
            <v>Software SOS Antimafia - Faraday</v>
          </cell>
          <cell r="D30" t="str">
            <v>License BAU</v>
          </cell>
          <cell r="E30">
            <v>2019</v>
          </cell>
          <cell r="F30">
            <v>0.22</v>
          </cell>
          <cell r="G30">
            <v>0</v>
          </cell>
          <cell r="H30">
            <v>4950</v>
          </cell>
          <cell r="I30">
            <v>4950</v>
          </cell>
          <cell r="J30">
            <v>6039</v>
          </cell>
          <cell r="K30">
            <v>6039</v>
          </cell>
          <cell r="L30">
            <v>0</v>
          </cell>
          <cell r="M30">
            <v>12078</v>
          </cell>
          <cell r="N30">
            <v>43831</v>
          </cell>
          <cell r="O30" t="str">
            <v>MLN</v>
          </cell>
          <cell r="P30" t="str">
            <v>CE</v>
          </cell>
          <cell r="Q30">
            <v>0.22</v>
          </cell>
          <cell r="R30" t="str">
            <v>REQUEST</v>
          </cell>
          <cell r="S30" t="str">
            <v>287.05</v>
          </cell>
          <cell r="T30" t="str">
            <v>287.05</v>
          </cell>
          <cell r="U30" t="str">
            <v>Local</v>
          </cell>
          <cell r="V30" t="str">
            <v>Local</v>
          </cell>
          <cell r="W30" t="str">
            <v>Local / TERCEROS</v>
          </cell>
          <cell r="X30" t="str">
            <v>19043 - Software SOS Antimafia License BAU (6 months)</v>
          </cell>
          <cell r="Z30" t="str">
            <v>19043.01</v>
          </cell>
          <cell r="AF30" t="str">
            <v>CE</v>
          </cell>
          <cell r="AG30">
            <v>43522</v>
          </cell>
          <cell r="AH30" t="str">
            <v>APPROVED</v>
          </cell>
          <cell r="AT30" t="str">
            <v>TERCEROS</v>
          </cell>
          <cell r="AV30" t="str">
            <v>Faraday</v>
          </cell>
        </row>
        <row r="31">
          <cell r="A31">
            <v>19043</v>
          </cell>
          <cell r="B31" t="str">
            <v>Software SOS Antimafia - Faraday</v>
          </cell>
          <cell r="D31" t="str">
            <v>Implementation</v>
          </cell>
          <cell r="E31">
            <v>2019</v>
          </cell>
          <cell r="F31">
            <v>0.22</v>
          </cell>
          <cell r="G31">
            <v>15000</v>
          </cell>
          <cell r="H31">
            <v>0</v>
          </cell>
          <cell r="I31">
            <v>15000</v>
          </cell>
          <cell r="J31">
            <v>18300</v>
          </cell>
          <cell r="K31">
            <v>18300</v>
          </cell>
          <cell r="M31">
            <v>0</v>
          </cell>
          <cell r="O31" t="str">
            <v>MLN</v>
          </cell>
          <cell r="P31" t="str">
            <v>CE</v>
          </cell>
          <cell r="Q31">
            <v>0.22</v>
          </cell>
          <cell r="R31" t="str">
            <v>REQUEST</v>
          </cell>
          <cell r="S31">
            <v>543</v>
          </cell>
          <cell r="T31">
            <v>703</v>
          </cell>
          <cell r="U31" t="str">
            <v>Local</v>
          </cell>
          <cell r="V31" t="str">
            <v>Local</v>
          </cell>
          <cell r="W31" t="str">
            <v>Local / Regulatory</v>
          </cell>
          <cell r="X31" t="str">
            <v>19043 - Software SOS Antimafia - Faraday</v>
          </cell>
          <cell r="Z31" t="str">
            <v>19043.02</v>
          </cell>
          <cell r="AF31" t="str">
            <v>CE</v>
          </cell>
          <cell r="AG31">
            <v>43522</v>
          </cell>
          <cell r="AH31" t="str">
            <v>APPROVED</v>
          </cell>
          <cell r="AT31" t="str">
            <v>TERCEROS</v>
          </cell>
          <cell r="AV31" t="str">
            <v>Faraday</v>
          </cell>
        </row>
        <row r="32">
          <cell r="A32">
            <v>19097</v>
          </cell>
          <cell r="B32" t="str">
            <v>Networking support MLN</v>
          </cell>
          <cell r="D32" t="str">
            <v>Support</v>
          </cell>
          <cell r="E32">
            <v>2019</v>
          </cell>
          <cell r="F32">
            <v>0.22</v>
          </cell>
          <cell r="G32">
            <v>1200</v>
          </cell>
          <cell r="H32">
            <v>0</v>
          </cell>
          <cell r="I32">
            <v>1200</v>
          </cell>
          <cell r="J32">
            <v>1464</v>
          </cell>
          <cell r="K32">
            <v>1464</v>
          </cell>
          <cell r="L32">
            <v>0</v>
          </cell>
          <cell r="M32">
            <v>0</v>
          </cell>
          <cell r="O32" t="str">
            <v>MLN</v>
          </cell>
          <cell r="P32" t="str">
            <v>CE</v>
          </cell>
          <cell r="Q32">
            <v>0.22</v>
          </cell>
          <cell r="R32" t="str">
            <v>REQUEST</v>
          </cell>
          <cell r="S32" t="str">
            <v>287.01</v>
          </cell>
          <cell r="T32" t="str">
            <v>287.01</v>
          </cell>
          <cell r="U32" t="str">
            <v>Local</v>
          </cell>
          <cell r="V32" t="str">
            <v>Local</v>
          </cell>
          <cell r="W32" t="str">
            <v>Local / TERCEROS</v>
          </cell>
          <cell r="X32" t="str">
            <v>19097 - Firewall configuration</v>
          </cell>
          <cell r="Z32" t="str">
            <v>19097.01</v>
          </cell>
          <cell r="AF32" t="str">
            <v>CE</v>
          </cell>
          <cell r="AG32">
            <v>43522</v>
          </cell>
          <cell r="AH32" t="str">
            <v>APPROVED</v>
          </cell>
          <cell r="AT32" t="str">
            <v>TERCEROS</v>
          </cell>
          <cell r="AV32" t="str">
            <v>Sys-Tek</v>
          </cell>
        </row>
        <row r="33">
          <cell r="A33">
            <v>19096</v>
          </cell>
          <cell r="B33" t="str">
            <v>Change MLN Help Desk</v>
          </cell>
          <cell r="D33" t="str">
            <v>Implementation</v>
          </cell>
          <cell r="E33">
            <v>2019</v>
          </cell>
          <cell r="F33">
            <v>0.22</v>
          </cell>
          <cell r="G33">
            <v>3550</v>
          </cell>
          <cell r="H33">
            <v>0</v>
          </cell>
          <cell r="I33">
            <v>3550</v>
          </cell>
          <cell r="J33">
            <v>4331</v>
          </cell>
          <cell r="K33">
            <v>4331</v>
          </cell>
          <cell r="L33">
            <v>0</v>
          </cell>
          <cell r="M33">
            <v>0</v>
          </cell>
          <cell r="O33" t="str">
            <v>MLN</v>
          </cell>
          <cell r="P33" t="str">
            <v>CE</v>
          </cell>
          <cell r="Q33">
            <v>0.22</v>
          </cell>
          <cell r="R33" t="str">
            <v>REQUEST</v>
          </cell>
          <cell r="S33" t="str">
            <v>287.02</v>
          </cell>
          <cell r="T33" t="str">
            <v>279.01</v>
          </cell>
          <cell r="U33" t="str">
            <v>Local</v>
          </cell>
          <cell r="V33" t="str">
            <v>Local</v>
          </cell>
          <cell r="W33" t="str">
            <v>Local / TERCEROS</v>
          </cell>
          <cell r="X33" t="str">
            <v>19096 - Change MLN Help Desk (Implant)</v>
          </cell>
          <cell r="Z33" t="str">
            <v>19096.01</v>
          </cell>
          <cell r="AF33" t="str">
            <v>CE</v>
          </cell>
          <cell r="AG33">
            <v>43522</v>
          </cell>
          <cell r="AH33" t="str">
            <v>APPROVED</v>
          </cell>
          <cell r="AT33" t="str">
            <v>TERCEROS</v>
          </cell>
          <cell r="AV33" t="str">
            <v>IT.Cor</v>
          </cell>
        </row>
        <row r="34">
          <cell r="A34">
            <v>19096</v>
          </cell>
          <cell r="B34" t="str">
            <v>Change MLN Help Desk</v>
          </cell>
          <cell r="D34" t="str">
            <v>Excess over budget</v>
          </cell>
          <cell r="E34">
            <v>2019</v>
          </cell>
          <cell r="F34">
            <v>0.22</v>
          </cell>
          <cell r="G34">
            <v>0</v>
          </cell>
          <cell r="H34">
            <v>3000</v>
          </cell>
          <cell r="I34">
            <v>3000</v>
          </cell>
          <cell r="J34">
            <v>3660</v>
          </cell>
          <cell r="K34">
            <v>3660</v>
          </cell>
          <cell r="L34">
            <v>3000</v>
          </cell>
          <cell r="M34">
            <v>3660</v>
          </cell>
          <cell r="N34">
            <v>43831</v>
          </cell>
          <cell r="O34" t="str">
            <v>MLN</v>
          </cell>
          <cell r="P34" t="str">
            <v>CE</v>
          </cell>
          <cell r="Q34">
            <v>0.22</v>
          </cell>
          <cell r="R34" t="str">
            <v>REQUEST</v>
          </cell>
          <cell r="S34" t="str">
            <v>287.03</v>
          </cell>
          <cell r="T34" t="str">
            <v>279.02</v>
          </cell>
          <cell r="U34" t="str">
            <v>Local</v>
          </cell>
          <cell r="V34" t="str">
            <v>Local</v>
          </cell>
          <cell r="W34" t="str">
            <v>Local / TERCEROS</v>
          </cell>
          <cell r="X34" t="str">
            <v>19096 - Change MLN Help Desk (BAU Excess)</v>
          </cell>
          <cell r="Z34" t="str">
            <v>19096.02</v>
          </cell>
          <cell r="AF34" t="str">
            <v>CE</v>
          </cell>
          <cell r="AG34">
            <v>43522</v>
          </cell>
          <cell r="AH34" t="str">
            <v>APPROVED</v>
          </cell>
          <cell r="AT34" t="str">
            <v>TERCEROS</v>
          </cell>
          <cell r="AV34" t="str">
            <v>IT.Cor</v>
          </cell>
        </row>
        <row r="35">
          <cell r="A35">
            <v>19099</v>
          </cell>
          <cell r="B35" t="str">
            <v>Telekom Inventory</v>
          </cell>
          <cell r="D35" t="str">
            <v>Support</v>
          </cell>
          <cell r="E35">
            <v>2019</v>
          </cell>
          <cell r="F35">
            <v>0.22</v>
          </cell>
          <cell r="G35">
            <v>600</v>
          </cell>
          <cell r="H35">
            <v>0</v>
          </cell>
          <cell r="I35">
            <v>600</v>
          </cell>
          <cell r="J35">
            <v>732</v>
          </cell>
          <cell r="K35">
            <v>732</v>
          </cell>
          <cell r="L35">
            <v>0</v>
          </cell>
          <cell r="M35">
            <v>0</v>
          </cell>
          <cell r="O35" t="str">
            <v>MLN</v>
          </cell>
          <cell r="P35" t="str">
            <v>CE</v>
          </cell>
          <cell r="Q35">
            <v>0.22</v>
          </cell>
          <cell r="R35" t="str">
            <v>REQUEST</v>
          </cell>
          <cell r="S35" t="str">
            <v>287.04</v>
          </cell>
          <cell r="T35" t="str">
            <v>277.01</v>
          </cell>
          <cell r="U35" t="str">
            <v>Local</v>
          </cell>
          <cell r="V35" t="str">
            <v>Local</v>
          </cell>
          <cell r="W35" t="str">
            <v>Local / TERCEROS</v>
          </cell>
          <cell r="X35" t="str">
            <v>19099 - Telekom inventory</v>
          </cell>
          <cell r="Z35" t="str">
            <v>19099.01</v>
          </cell>
          <cell r="AF35" t="str">
            <v>CE</v>
          </cell>
          <cell r="AG35">
            <v>43522</v>
          </cell>
          <cell r="AH35" t="str">
            <v>APPROVED</v>
          </cell>
          <cell r="AT35" t="str">
            <v>TERCEROS</v>
          </cell>
          <cell r="AV35" t="str">
            <v>Telekom</v>
          </cell>
        </row>
        <row r="36">
          <cell r="A36">
            <v>19045</v>
          </cell>
          <cell r="B36" t="str">
            <v>Electronic invoicing</v>
          </cell>
          <cell r="D36" t="str">
            <v>License BAU</v>
          </cell>
          <cell r="E36">
            <v>2019</v>
          </cell>
          <cell r="F36">
            <v>0.22</v>
          </cell>
          <cell r="G36">
            <v>0</v>
          </cell>
          <cell r="H36">
            <v>1580</v>
          </cell>
          <cell r="I36">
            <v>1580</v>
          </cell>
          <cell r="J36">
            <v>1927.6</v>
          </cell>
          <cell r="K36">
            <v>1927.6</v>
          </cell>
          <cell r="L36">
            <v>1580</v>
          </cell>
          <cell r="M36">
            <v>1927.6</v>
          </cell>
          <cell r="N36">
            <v>43831</v>
          </cell>
          <cell r="O36" t="str">
            <v>MLN</v>
          </cell>
          <cell r="P36" t="str">
            <v>CE</v>
          </cell>
          <cell r="Q36">
            <v>0.22</v>
          </cell>
          <cell r="R36" t="str">
            <v>REQUEST</v>
          </cell>
          <cell r="S36" t="str">
            <v>290.01</v>
          </cell>
          <cell r="T36" t="str">
            <v>290.01</v>
          </cell>
          <cell r="U36" t="str">
            <v>Local</v>
          </cell>
          <cell r="V36" t="str">
            <v>Local</v>
          </cell>
          <cell r="W36" t="str">
            <v>Local / TERCEROS</v>
          </cell>
          <cell r="X36" t="str">
            <v>19045 - Electronic invoicing (licencias Elinex)</v>
          </cell>
          <cell r="Z36" t="str">
            <v>19045.01</v>
          </cell>
          <cell r="AF36" t="str">
            <v>CE</v>
          </cell>
          <cell r="AG36">
            <v>43522</v>
          </cell>
          <cell r="AH36" t="str">
            <v>APPROVED</v>
          </cell>
          <cell r="AT36" t="str">
            <v>TERCEROS</v>
          </cell>
          <cell r="AV36" t="str">
            <v>CSTTECH.IT</v>
          </cell>
        </row>
        <row r="37">
          <cell r="A37">
            <v>19045</v>
          </cell>
          <cell r="B37" t="str">
            <v>Electronic invoicing</v>
          </cell>
          <cell r="D37" t="str">
            <v>Implementation</v>
          </cell>
          <cell r="E37">
            <v>2019</v>
          </cell>
          <cell r="F37">
            <v>0.22</v>
          </cell>
          <cell r="G37">
            <v>1200</v>
          </cell>
          <cell r="H37">
            <v>0</v>
          </cell>
          <cell r="I37">
            <v>1200</v>
          </cell>
          <cell r="J37">
            <v>1464</v>
          </cell>
          <cell r="K37">
            <v>1464</v>
          </cell>
          <cell r="L37">
            <v>0</v>
          </cell>
          <cell r="M37">
            <v>0</v>
          </cell>
          <cell r="O37" t="str">
            <v>MLN</v>
          </cell>
          <cell r="P37" t="str">
            <v>CE</v>
          </cell>
          <cell r="Q37">
            <v>0.22</v>
          </cell>
          <cell r="R37" t="str">
            <v>REQUEST</v>
          </cell>
          <cell r="S37" t="str">
            <v>290.02</v>
          </cell>
          <cell r="T37" t="str">
            <v>290.02</v>
          </cell>
          <cell r="U37" t="str">
            <v>Local</v>
          </cell>
          <cell r="V37" t="str">
            <v>Local</v>
          </cell>
          <cell r="W37" t="str">
            <v>Local / TERCEROS</v>
          </cell>
          <cell r="X37" t="str">
            <v>19045 - Electronic invoicing (implantación)</v>
          </cell>
          <cell r="Z37" t="str">
            <v>19045.02</v>
          </cell>
          <cell r="AF37" t="str">
            <v>CE</v>
          </cell>
          <cell r="AG37">
            <v>43522</v>
          </cell>
          <cell r="AH37" t="str">
            <v>APPROVED</v>
          </cell>
          <cell r="AT37" t="str">
            <v>TERCEROS</v>
          </cell>
          <cell r="AV37" t="str">
            <v>CSTTECH.IT</v>
          </cell>
        </row>
        <row r="38">
          <cell r="A38">
            <v>19069</v>
          </cell>
          <cell r="B38" t="str">
            <v>Servers migration - PAR</v>
          </cell>
          <cell r="D38" t="str">
            <v>HW + SW Base</v>
          </cell>
          <cell r="E38">
            <v>2019</v>
          </cell>
          <cell r="F38">
            <v>0</v>
          </cell>
          <cell r="G38">
            <v>45622.656000000003</v>
          </cell>
          <cell r="H38">
            <v>0</v>
          </cell>
          <cell r="I38">
            <v>45622.656000000003</v>
          </cell>
          <cell r="J38">
            <v>45622.656000000003</v>
          </cell>
          <cell r="K38">
            <v>11405.664000000001</v>
          </cell>
          <cell r="L38">
            <v>0</v>
          </cell>
          <cell r="M38">
            <v>0</v>
          </cell>
          <cell r="N38">
            <v>43831</v>
          </cell>
          <cell r="O38" t="str">
            <v>PAR</v>
          </cell>
          <cell r="P38" t="str">
            <v>CE</v>
          </cell>
          <cell r="Q38">
            <v>0</v>
          </cell>
          <cell r="R38" t="str">
            <v>REQUEST</v>
          </cell>
          <cell r="S38">
            <v>525</v>
          </cell>
          <cell r="T38">
            <v>525</v>
          </cell>
          <cell r="U38" t="str">
            <v>GIP</v>
          </cell>
          <cell r="V38" t="str">
            <v>Local</v>
          </cell>
          <cell r="W38" t="str">
            <v>GIP / Local</v>
          </cell>
          <cell r="X38" t="str">
            <v>GCB Cont. Europe cybersecurity plan</v>
          </cell>
          <cell r="Z38" t="str">
            <v>19069.01</v>
          </cell>
          <cell r="AF38" t="str">
            <v>CE</v>
          </cell>
          <cell r="AG38">
            <v>43522</v>
          </cell>
          <cell r="AH38" t="str">
            <v>APPROVED</v>
          </cell>
          <cell r="AT38" t="str">
            <v>SGT</v>
          </cell>
        </row>
        <row r="39">
          <cell r="A39">
            <v>19069</v>
          </cell>
          <cell r="B39" t="str">
            <v>Servers migration - PAR</v>
          </cell>
          <cell r="D39" t="str">
            <v>Services</v>
          </cell>
          <cell r="E39">
            <v>2019</v>
          </cell>
          <cell r="F39">
            <v>0</v>
          </cell>
          <cell r="G39">
            <v>4128</v>
          </cell>
          <cell r="H39">
            <v>10205.19</v>
          </cell>
          <cell r="I39">
            <v>14333.19</v>
          </cell>
          <cell r="J39">
            <v>14333.19</v>
          </cell>
          <cell r="K39">
            <v>14333.19</v>
          </cell>
          <cell r="L39">
            <v>13606.92</v>
          </cell>
          <cell r="M39">
            <v>13606.92</v>
          </cell>
          <cell r="N39">
            <v>43831</v>
          </cell>
          <cell r="O39" t="str">
            <v>PAR</v>
          </cell>
          <cell r="P39" t="str">
            <v>CE</v>
          </cell>
          <cell r="Q39">
            <v>0</v>
          </cell>
          <cell r="R39" t="str">
            <v>REQUEST</v>
          </cell>
          <cell r="S39">
            <v>525</v>
          </cell>
          <cell r="T39">
            <v>525</v>
          </cell>
          <cell r="U39" t="str">
            <v>GIP</v>
          </cell>
          <cell r="V39" t="str">
            <v>Local</v>
          </cell>
          <cell r="W39" t="str">
            <v>GIP / Local</v>
          </cell>
          <cell r="X39" t="str">
            <v>GCB Cont. Europe cybersecurity plan</v>
          </cell>
          <cell r="Z39" t="str">
            <v>19069.02</v>
          </cell>
          <cell r="AF39" t="str">
            <v>CE</v>
          </cell>
          <cell r="AG39">
            <v>43522</v>
          </cell>
          <cell r="AH39" t="str">
            <v>APPROVED</v>
          </cell>
          <cell r="AT39" t="str">
            <v>SGT</v>
          </cell>
        </row>
        <row r="40">
          <cell r="A40">
            <v>19089</v>
          </cell>
          <cell r="B40" t="str">
            <v>Confirming - MLN</v>
          </cell>
          <cell r="C40" t="str">
            <v>GAP 0</v>
          </cell>
          <cell r="D40" t="str">
            <v>GAP 0</v>
          </cell>
          <cell r="E40">
            <v>2019</v>
          </cell>
          <cell r="F40">
            <v>0.22</v>
          </cell>
          <cell r="G40">
            <v>54920</v>
          </cell>
          <cell r="H40">
            <v>0</v>
          </cell>
          <cell r="I40">
            <v>54920</v>
          </cell>
          <cell r="J40">
            <v>67002.399999999994</v>
          </cell>
          <cell r="K40">
            <v>67002.399999999994</v>
          </cell>
          <cell r="L40">
            <v>0</v>
          </cell>
          <cell r="M40">
            <v>0</v>
          </cell>
          <cell r="O40" t="str">
            <v>MLN</v>
          </cell>
          <cell r="P40" t="str">
            <v>CE</v>
          </cell>
          <cell r="Q40">
            <v>0.22</v>
          </cell>
          <cell r="R40" t="str">
            <v>REQUEST</v>
          </cell>
          <cell r="S40">
            <v>540</v>
          </cell>
          <cell r="T40">
            <v>540</v>
          </cell>
          <cell r="U40" t="str">
            <v>Local</v>
          </cell>
          <cell r="V40" t="str">
            <v>Local</v>
          </cell>
          <cell r="W40" t="str">
            <v>Local / Business</v>
          </cell>
          <cell r="X40" t="str">
            <v xml:space="preserve">Customizaciones y nueva funcionalidad </v>
          </cell>
          <cell r="Z40" t="str">
            <v>19089.01</v>
          </cell>
          <cell r="AF40" t="str">
            <v>CE</v>
          </cell>
          <cell r="AG40">
            <v>43522</v>
          </cell>
          <cell r="AH40" t="str">
            <v>APPROVED</v>
          </cell>
          <cell r="AT40" t="str">
            <v>GEOBAN</v>
          </cell>
        </row>
        <row r="41">
          <cell r="A41">
            <v>19089</v>
          </cell>
          <cell r="B41" t="str">
            <v>Confirming - MLN</v>
          </cell>
          <cell r="C41" t="str">
            <v>GAP 0</v>
          </cell>
          <cell r="D41" t="str">
            <v>GAP 0</v>
          </cell>
          <cell r="E41">
            <v>2019</v>
          </cell>
          <cell r="F41">
            <v>0.22</v>
          </cell>
          <cell r="G41">
            <v>169590</v>
          </cell>
          <cell r="H41">
            <v>0</v>
          </cell>
          <cell r="I41">
            <v>169590</v>
          </cell>
          <cell r="J41">
            <v>206899.8</v>
          </cell>
          <cell r="K41">
            <v>206899.8</v>
          </cell>
          <cell r="L41">
            <v>0</v>
          </cell>
          <cell r="M41">
            <v>0</v>
          </cell>
          <cell r="O41" t="str">
            <v>MLN</v>
          </cell>
          <cell r="P41" t="str">
            <v>CE</v>
          </cell>
          <cell r="Q41">
            <v>0.22</v>
          </cell>
          <cell r="R41" t="str">
            <v>REQUEST</v>
          </cell>
          <cell r="S41">
            <v>540</v>
          </cell>
          <cell r="T41">
            <v>540</v>
          </cell>
          <cell r="U41" t="str">
            <v>Local</v>
          </cell>
          <cell r="V41" t="str">
            <v>Local</v>
          </cell>
          <cell r="W41" t="str">
            <v>Local / Business</v>
          </cell>
          <cell r="X41" t="str">
            <v xml:space="preserve">Customizaciones y nueva funcionalidad </v>
          </cell>
          <cell r="Z41" t="str">
            <v>19089.01</v>
          </cell>
          <cell r="AF41" t="str">
            <v>CE</v>
          </cell>
          <cell r="AG41">
            <v>43522</v>
          </cell>
          <cell r="AH41" t="str">
            <v>NOT APROVED</v>
          </cell>
          <cell r="AT41" t="str">
            <v>SGT</v>
          </cell>
          <cell r="BA41" t="str">
            <v>No se aprueban porque lo va a pagar Global</v>
          </cell>
        </row>
        <row r="42">
          <cell r="A42">
            <v>19089</v>
          </cell>
          <cell r="B42" t="str">
            <v>Confirming - MLN</v>
          </cell>
          <cell r="C42" t="str">
            <v>GAP 0</v>
          </cell>
          <cell r="D42" t="str">
            <v>GAP 0</v>
          </cell>
          <cell r="E42">
            <v>2019</v>
          </cell>
          <cell r="F42">
            <v>0.22</v>
          </cell>
          <cell r="G42">
            <v>39886.253021019074</v>
          </cell>
          <cell r="H42">
            <v>0</v>
          </cell>
          <cell r="I42">
            <v>39886.253021019074</v>
          </cell>
          <cell r="J42">
            <v>48661.228685643269</v>
          </cell>
          <cell r="K42">
            <v>48661.228685643269</v>
          </cell>
          <cell r="L42">
            <v>0</v>
          </cell>
          <cell r="M42">
            <v>0</v>
          </cell>
          <cell r="O42" t="str">
            <v>MLN</v>
          </cell>
          <cell r="P42" t="str">
            <v>CE</v>
          </cell>
          <cell r="Q42">
            <v>0.22</v>
          </cell>
          <cell r="R42" t="str">
            <v>REQUEST</v>
          </cell>
          <cell r="S42">
            <v>540</v>
          </cell>
          <cell r="T42">
            <v>540</v>
          </cell>
          <cell r="U42" t="str">
            <v>Local</v>
          </cell>
          <cell r="V42" t="str">
            <v>Local</v>
          </cell>
          <cell r="W42" t="str">
            <v>Local / Business</v>
          </cell>
          <cell r="X42" t="str">
            <v xml:space="preserve">Customizaciones y nueva funcionalidad </v>
          </cell>
          <cell r="Z42" t="str">
            <v>19089.01</v>
          </cell>
          <cell r="AF42" t="str">
            <v>CE</v>
          </cell>
          <cell r="AG42">
            <v>43522</v>
          </cell>
          <cell r="AH42" t="str">
            <v>APPROVED</v>
          </cell>
          <cell r="AT42" t="str">
            <v>SBGM</v>
          </cell>
          <cell r="AY42" t="str">
            <v>CTO00048- ANX01043-2019</v>
          </cell>
          <cell r="BA42" t="str">
            <v>Ver comentario en propuestas.</v>
          </cell>
        </row>
        <row r="43">
          <cell r="A43">
            <v>19100</v>
          </cell>
          <cell r="B43" t="str">
            <v>Zoom licenses</v>
          </cell>
          <cell r="C43" t="str">
            <v>Licenses</v>
          </cell>
          <cell r="D43" t="str">
            <v>Licenses</v>
          </cell>
          <cell r="E43">
            <v>2019</v>
          </cell>
          <cell r="F43">
            <v>0.19</v>
          </cell>
          <cell r="G43">
            <v>0</v>
          </cell>
          <cell r="H43">
            <v>2561.4558981818186</v>
          </cell>
          <cell r="I43">
            <v>2561.4558981818186</v>
          </cell>
          <cell r="J43">
            <v>3048.1325188363639</v>
          </cell>
          <cell r="K43">
            <v>3048.1325188363639</v>
          </cell>
          <cell r="L43">
            <v>2815.9761818181819</v>
          </cell>
          <cell r="M43">
            <v>3351.0116563636361</v>
          </cell>
          <cell r="N43">
            <v>43831</v>
          </cell>
          <cell r="O43" t="str">
            <v>FRK</v>
          </cell>
          <cell r="P43" t="str">
            <v>CE</v>
          </cell>
          <cell r="Q43">
            <v>0.19</v>
          </cell>
          <cell r="R43" t="str">
            <v>REQUEST</v>
          </cell>
          <cell r="S43" t="str">
            <v>270.01</v>
          </cell>
          <cell r="T43" t="str">
            <v>270.01</v>
          </cell>
          <cell r="U43" t="str">
            <v>Local</v>
          </cell>
          <cell r="V43" t="str">
            <v>Local</v>
          </cell>
          <cell r="W43" t="str">
            <v>Local / TERCEROS</v>
          </cell>
          <cell r="X43" t="str">
            <v>Zoom licenses</v>
          </cell>
          <cell r="Z43" t="str">
            <v>19100.01</v>
          </cell>
          <cell r="AF43" t="str">
            <v>CE</v>
          </cell>
          <cell r="AG43">
            <v>43522</v>
          </cell>
          <cell r="AH43" t="str">
            <v>APPROVED</v>
          </cell>
          <cell r="AT43" t="str">
            <v>SGT</v>
          </cell>
          <cell r="AV43" t="str">
            <v>Zoom</v>
          </cell>
        </row>
        <row r="44">
          <cell r="A44">
            <v>19100</v>
          </cell>
          <cell r="B44" t="str">
            <v>Zoom licenses</v>
          </cell>
          <cell r="C44" t="str">
            <v>Licenses</v>
          </cell>
          <cell r="D44" t="str">
            <v>Licenses</v>
          </cell>
          <cell r="E44">
            <v>2019</v>
          </cell>
          <cell r="F44">
            <v>0.22</v>
          </cell>
          <cell r="G44">
            <v>0</v>
          </cell>
          <cell r="H44">
            <v>1695.6116509090907</v>
          </cell>
          <cell r="I44">
            <v>1695.6116509090907</v>
          </cell>
          <cell r="J44">
            <v>2068.6462141090906</v>
          </cell>
          <cell r="K44">
            <v>2068.6462141090906</v>
          </cell>
          <cell r="L44">
            <v>1864.0969090909089</v>
          </cell>
          <cell r="M44">
            <v>2274.1982290909086</v>
          </cell>
          <cell r="N44">
            <v>43831</v>
          </cell>
          <cell r="O44" t="str">
            <v>MLN</v>
          </cell>
          <cell r="P44" t="str">
            <v>CE</v>
          </cell>
          <cell r="Q44">
            <v>0.22</v>
          </cell>
          <cell r="R44" t="str">
            <v>REQUEST</v>
          </cell>
          <cell r="S44">
            <v>624</v>
          </cell>
          <cell r="T44">
            <v>624</v>
          </cell>
          <cell r="U44" t="str">
            <v>Local</v>
          </cell>
          <cell r="V44" t="str">
            <v>Local</v>
          </cell>
          <cell r="W44" t="str">
            <v>n/a</v>
          </cell>
          <cell r="X44" t="str">
            <v>PENDING IDENTIFICATION OF BUDGET ENTRY</v>
          </cell>
          <cell r="Z44" t="str">
            <v>19100.01</v>
          </cell>
          <cell r="AF44" t="str">
            <v>CE</v>
          </cell>
          <cell r="AG44">
            <v>43522</v>
          </cell>
          <cell r="AH44" t="str">
            <v>APPROVED</v>
          </cell>
          <cell r="AT44" t="str">
            <v>SGT</v>
          </cell>
          <cell r="AV44" t="str">
            <v>Zoom</v>
          </cell>
        </row>
        <row r="45">
          <cell r="A45">
            <v>19100</v>
          </cell>
          <cell r="B45" t="str">
            <v>Zoom licenses</v>
          </cell>
          <cell r="C45" t="str">
            <v>Licenses</v>
          </cell>
          <cell r="D45" t="str">
            <v>Licenses</v>
          </cell>
          <cell r="E45">
            <v>2019</v>
          </cell>
          <cell r="F45">
            <v>0</v>
          </cell>
          <cell r="G45">
            <v>0</v>
          </cell>
          <cell r="H45">
            <v>3679.8380509090912</v>
          </cell>
          <cell r="I45">
            <v>3679.8380509090912</v>
          </cell>
          <cell r="J45">
            <v>3679.8380509090912</v>
          </cell>
          <cell r="K45">
            <v>3679.8380509090912</v>
          </cell>
          <cell r="L45">
            <v>4045.4869090909092</v>
          </cell>
          <cell r="M45">
            <v>4045.4869090909092</v>
          </cell>
          <cell r="N45">
            <v>43831</v>
          </cell>
          <cell r="O45" t="str">
            <v>PAR</v>
          </cell>
          <cell r="P45" t="str">
            <v>CE</v>
          </cell>
          <cell r="Q45">
            <v>0</v>
          </cell>
          <cell r="R45" t="str">
            <v>REQUEST</v>
          </cell>
          <cell r="S45">
            <v>625</v>
          </cell>
          <cell r="T45">
            <v>625</v>
          </cell>
          <cell r="U45" t="str">
            <v>Local</v>
          </cell>
          <cell r="V45" t="str">
            <v>Local</v>
          </cell>
          <cell r="W45" t="str">
            <v>n/a</v>
          </cell>
          <cell r="X45" t="str">
            <v>PENDING IDENTIFICATION OF BUDGET ENTRY</v>
          </cell>
          <cell r="Z45" t="str">
            <v>19100.01</v>
          </cell>
          <cell r="AF45" t="str">
            <v>CE</v>
          </cell>
          <cell r="AG45">
            <v>43522</v>
          </cell>
          <cell r="AH45" t="str">
            <v>APPROVED</v>
          </cell>
          <cell r="AT45" t="str">
            <v>SGT</v>
          </cell>
          <cell r="AV45" t="str">
            <v>Zoom</v>
          </cell>
        </row>
        <row r="46">
          <cell r="A46">
            <v>19065</v>
          </cell>
          <cell r="B46" t="str">
            <v>FIC changes</v>
          </cell>
          <cell r="C46" t="str">
            <v>AGILE</v>
          </cell>
          <cell r="D46" t="str">
            <v>AGILE</v>
          </cell>
          <cell r="E46">
            <v>2019</v>
          </cell>
          <cell r="F46">
            <v>0.19</v>
          </cell>
          <cell r="G46">
            <v>-977.77777777777783</v>
          </cell>
          <cell r="H46">
            <v>0</v>
          </cell>
          <cell r="I46">
            <v>-977.77777777777783</v>
          </cell>
          <cell r="J46">
            <v>-1163.5555555555557</v>
          </cell>
          <cell r="K46">
            <v>-1163.5555555555557</v>
          </cell>
          <cell r="L46">
            <v>0</v>
          </cell>
          <cell r="M46">
            <v>0</v>
          </cell>
          <cell r="O46" t="str">
            <v>FRK</v>
          </cell>
          <cell r="P46" t="str">
            <v>CE</v>
          </cell>
          <cell r="Q46">
            <v>0.19</v>
          </cell>
          <cell r="R46" t="str">
            <v>REFUND</v>
          </cell>
          <cell r="S46">
            <v>542</v>
          </cell>
          <cell r="T46">
            <v>542</v>
          </cell>
          <cell r="U46" t="str">
            <v>Local</v>
          </cell>
          <cell r="V46" t="str">
            <v>Local</v>
          </cell>
          <cell r="W46" t="str">
            <v>Local / Regulatory</v>
          </cell>
          <cell r="X46" t="str">
            <v>Regulatory</v>
          </cell>
          <cell r="Z46" t="str">
            <v>19065.01</v>
          </cell>
          <cell r="AF46" t="str">
            <v>CE</v>
          </cell>
          <cell r="AG46">
            <v>43557</v>
          </cell>
          <cell r="AH46" t="str">
            <v>APPROVED</v>
          </cell>
          <cell r="AT46" t="str">
            <v>SGT</v>
          </cell>
        </row>
        <row r="47">
          <cell r="A47">
            <v>19065</v>
          </cell>
          <cell r="B47" t="str">
            <v>FIC changes</v>
          </cell>
          <cell r="C47" t="str">
            <v>AGILE</v>
          </cell>
          <cell r="D47" t="str">
            <v>AGILE</v>
          </cell>
          <cell r="E47">
            <v>2019</v>
          </cell>
          <cell r="F47">
            <v>0.22</v>
          </cell>
          <cell r="G47">
            <v>-977.77777777777783</v>
          </cell>
          <cell r="H47">
            <v>0</v>
          </cell>
          <cell r="I47">
            <v>-977.77777777777783</v>
          </cell>
          <cell r="J47">
            <v>-1192.8888888888889</v>
          </cell>
          <cell r="K47">
            <v>-1192.8888888888889</v>
          </cell>
          <cell r="L47">
            <v>0</v>
          </cell>
          <cell r="M47">
            <v>0</v>
          </cell>
          <cell r="O47" t="str">
            <v>MLN</v>
          </cell>
          <cell r="P47" t="str">
            <v>CE</v>
          </cell>
          <cell r="Q47">
            <v>0.22</v>
          </cell>
          <cell r="R47" t="str">
            <v>REFUND</v>
          </cell>
          <cell r="S47">
            <v>543</v>
          </cell>
          <cell r="T47">
            <v>543</v>
          </cell>
          <cell r="U47" t="str">
            <v>Local</v>
          </cell>
          <cell r="V47" t="str">
            <v>Local</v>
          </cell>
          <cell r="W47" t="str">
            <v>Local / Regulatory</v>
          </cell>
          <cell r="X47" t="str">
            <v>Regulatory</v>
          </cell>
          <cell r="Z47" t="str">
            <v>19065.01</v>
          </cell>
          <cell r="AF47" t="str">
            <v>CE</v>
          </cell>
          <cell r="AG47">
            <v>43557</v>
          </cell>
          <cell r="AH47" t="str">
            <v>APPROVED</v>
          </cell>
          <cell r="AT47" t="str">
            <v>SGT</v>
          </cell>
        </row>
        <row r="48">
          <cell r="A48">
            <v>19065</v>
          </cell>
          <cell r="B48" t="str">
            <v>FIC changes</v>
          </cell>
          <cell r="C48" t="str">
            <v>AGILE</v>
          </cell>
          <cell r="D48" t="str">
            <v>AGILE</v>
          </cell>
          <cell r="E48">
            <v>2019</v>
          </cell>
          <cell r="F48">
            <v>0</v>
          </cell>
          <cell r="G48">
            <v>-977.77777777777783</v>
          </cell>
          <cell r="H48">
            <v>0</v>
          </cell>
          <cell r="I48">
            <v>-977.77777777777783</v>
          </cell>
          <cell r="J48">
            <v>-977.77777777777783</v>
          </cell>
          <cell r="K48">
            <v>-977.77777777777783</v>
          </cell>
          <cell r="L48">
            <v>0</v>
          </cell>
          <cell r="M48">
            <v>0</v>
          </cell>
          <cell r="O48" t="str">
            <v>PAR</v>
          </cell>
          <cell r="P48" t="str">
            <v>CE</v>
          </cell>
          <cell r="Q48">
            <v>0</v>
          </cell>
          <cell r="R48" t="str">
            <v>REFUND</v>
          </cell>
          <cell r="S48">
            <v>544</v>
          </cell>
          <cell r="T48">
            <v>544</v>
          </cell>
          <cell r="U48" t="str">
            <v>Local</v>
          </cell>
          <cell r="V48" t="str">
            <v>Local</v>
          </cell>
          <cell r="W48" t="str">
            <v>Local / Regulatory</v>
          </cell>
          <cell r="X48" t="str">
            <v>Regulatory</v>
          </cell>
          <cell r="Z48" t="str">
            <v>19065.01</v>
          </cell>
          <cell r="AF48" t="str">
            <v>CE</v>
          </cell>
          <cell r="AG48">
            <v>43557</v>
          </cell>
          <cell r="AH48" t="str">
            <v>APPROVED</v>
          </cell>
          <cell r="AT48" t="str">
            <v>SGT</v>
          </cell>
        </row>
        <row r="49">
          <cell r="A49">
            <v>19107</v>
          </cell>
          <cell r="B49" t="str">
            <v>Codix - GRPP booking in Milan</v>
          </cell>
          <cell r="D49" t="str">
            <v>Analysis by Codix</v>
          </cell>
          <cell r="E49">
            <v>2019</v>
          </cell>
          <cell r="F49">
            <v>0.22</v>
          </cell>
          <cell r="G49">
            <v>6067.3860000000004</v>
          </cell>
          <cell r="H49">
            <v>0</v>
          </cell>
          <cell r="I49">
            <v>6067.3860000000004</v>
          </cell>
          <cell r="J49">
            <v>7402.2109200000004</v>
          </cell>
          <cell r="K49">
            <v>7402.2109200000004</v>
          </cell>
          <cell r="L49">
            <v>0</v>
          </cell>
          <cell r="M49">
            <v>0</v>
          </cell>
          <cell r="O49" t="str">
            <v>MLN</v>
          </cell>
          <cell r="P49" t="str">
            <v>CE</v>
          </cell>
          <cell r="Q49">
            <v>0.22</v>
          </cell>
          <cell r="R49" t="str">
            <v>REQUEST</v>
          </cell>
          <cell r="S49">
            <v>540</v>
          </cell>
          <cell r="T49" t="str">
            <v>PTE</v>
          </cell>
          <cell r="U49" t="e">
            <v>#N/A</v>
          </cell>
          <cell r="V49" t="e">
            <v>#N/A</v>
          </cell>
          <cell r="W49" t="e">
            <v>#N/A</v>
          </cell>
          <cell r="X49" t="e">
            <v>#N/A</v>
          </cell>
          <cell r="Z49" t="str">
            <v>19107.01</v>
          </cell>
          <cell r="AF49" t="str">
            <v>CE</v>
          </cell>
          <cell r="AG49">
            <v>43641</v>
          </cell>
          <cell r="AH49" t="str">
            <v>PENDING</v>
          </cell>
          <cell r="AT49" t="str">
            <v>SGT</v>
          </cell>
          <cell r="AV49" t="str">
            <v>CODIX</v>
          </cell>
        </row>
        <row r="50">
          <cell r="A50">
            <v>19044</v>
          </cell>
          <cell r="B50" t="str">
            <v>AUI 2019</v>
          </cell>
          <cell r="C50" t="str">
            <v>DEV, CER, UAT, PRO</v>
          </cell>
          <cell r="D50" t="str">
            <v>DEV, CER, UAT, PRO</v>
          </cell>
          <cell r="E50">
            <v>2019</v>
          </cell>
          <cell r="F50">
            <v>0.22</v>
          </cell>
          <cell r="G50">
            <v>-8800</v>
          </cell>
          <cell r="H50">
            <v>0</v>
          </cell>
          <cell r="I50">
            <v>-8800</v>
          </cell>
          <cell r="J50">
            <v>-10736</v>
          </cell>
          <cell r="K50">
            <v>-10736</v>
          </cell>
          <cell r="L50">
            <v>0</v>
          </cell>
          <cell r="M50">
            <v>0</v>
          </cell>
          <cell r="O50" t="str">
            <v>MLN</v>
          </cell>
          <cell r="P50" t="str">
            <v>CE</v>
          </cell>
          <cell r="Q50">
            <v>0.22</v>
          </cell>
          <cell r="R50" t="str">
            <v>REFUND</v>
          </cell>
          <cell r="S50">
            <v>543</v>
          </cell>
          <cell r="T50">
            <v>543</v>
          </cell>
          <cell r="U50" t="str">
            <v>Local</v>
          </cell>
          <cell r="V50" t="str">
            <v>Local</v>
          </cell>
          <cell r="W50" t="str">
            <v>Local / Regulatory</v>
          </cell>
          <cell r="X50" t="str">
            <v>Regulatory</v>
          </cell>
          <cell r="Z50" t="str">
            <v>19044.01</v>
          </cell>
          <cell r="AF50" t="str">
            <v>CE</v>
          </cell>
          <cell r="AG50">
            <v>43557</v>
          </cell>
          <cell r="AH50" t="str">
            <v>APPROVED</v>
          </cell>
          <cell r="AT50" t="str">
            <v>SGT</v>
          </cell>
        </row>
        <row r="51">
          <cell r="A51">
            <v>19108</v>
          </cell>
          <cell r="B51" t="str">
            <v>Confirming - Platform evolution 2019</v>
          </cell>
          <cell r="E51">
            <v>2019</v>
          </cell>
          <cell r="F51">
            <v>0.19</v>
          </cell>
          <cell r="G51">
            <v>80000</v>
          </cell>
          <cell r="H51">
            <v>0</v>
          </cell>
          <cell r="I51">
            <v>80000</v>
          </cell>
          <cell r="J51">
            <v>95200</v>
          </cell>
          <cell r="K51">
            <v>95200</v>
          </cell>
          <cell r="L51">
            <v>0</v>
          </cell>
          <cell r="M51">
            <v>0</v>
          </cell>
          <cell r="O51" t="str">
            <v>FRK</v>
          </cell>
          <cell r="P51" t="str">
            <v>CE</v>
          </cell>
          <cell r="Q51">
            <v>0.19</v>
          </cell>
          <cell r="R51" t="str">
            <v>REQUEST</v>
          </cell>
          <cell r="S51">
            <v>539</v>
          </cell>
          <cell r="T51">
            <v>539</v>
          </cell>
          <cell r="U51" t="str">
            <v>Local</v>
          </cell>
          <cell r="V51" t="str">
            <v>Local</v>
          </cell>
          <cell r="W51" t="str">
            <v>Local / Business</v>
          </cell>
          <cell r="X51" t="str">
            <v>Customizaciones y nueva funcionalidad</v>
          </cell>
          <cell r="Z51" t="str">
            <v>19108.01</v>
          </cell>
          <cell r="AF51" t="str">
            <v>CE</v>
          </cell>
          <cell r="AG51">
            <v>43557</v>
          </cell>
          <cell r="AH51" t="str">
            <v>APPROVED</v>
          </cell>
          <cell r="AM51" t="str">
            <v>CORP</v>
          </cell>
          <cell r="AN51">
            <v>43570</v>
          </cell>
          <cell r="AO51" t="str">
            <v>E. Montiel</v>
          </cell>
          <cell r="AQ51">
            <v>43579</v>
          </cell>
          <cell r="AS51" t="str">
            <v>S</v>
          </cell>
          <cell r="AT51" t="str">
            <v>SGT</v>
          </cell>
          <cell r="AY51" t="str">
            <v>1642008-54</v>
          </cell>
        </row>
        <row r="52">
          <cell r="A52">
            <v>19108</v>
          </cell>
          <cell r="B52" t="str">
            <v>Confirming - Platform evolution 2019</v>
          </cell>
          <cell r="E52">
            <v>2019</v>
          </cell>
          <cell r="F52">
            <v>0.22</v>
          </cell>
          <cell r="G52">
            <v>80000</v>
          </cell>
          <cell r="H52">
            <v>0</v>
          </cell>
          <cell r="I52">
            <v>80000</v>
          </cell>
          <cell r="J52">
            <v>97600</v>
          </cell>
          <cell r="K52">
            <v>97600</v>
          </cell>
          <cell r="L52">
            <v>0</v>
          </cell>
          <cell r="M52">
            <v>0</v>
          </cell>
          <cell r="O52" t="str">
            <v>MLN</v>
          </cell>
          <cell r="P52" t="str">
            <v>CE</v>
          </cell>
          <cell r="Q52">
            <v>0.22</v>
          </cell>
          <cell r="R52" t="str">
            <v>REQUEST</v>
          </cell>
          <cell r="S52">
            <v>540</v>
          </cell>
          <cell r="T52">
            <v>540</v>
          </cell>
          <cell r="U52" t="str">
            <v>Local</v>
          </cell>
          <cell r="V52" t="str">
            <v>Local</v>
          </cell>
          <cell r="W52" t="str">
            <v>Local / Business</v>
          </cell>
          <cell r="X52" t="str">
            <v xml:space="preserve">Customizaciones y nueva funcionalidad </v>
          </cell>
          <cell r="Z52" t="str">
            <v>19108.01</v>
          </cell>
          <cell r="AF52" t="str">
            <v>CE</v>
          </cell>
          <cell r="AG52">
            <v>43557</v>
          </cell>
          <cell r="AH52" t="str">
            <v>APPROVED</v>
          </cell>
          <cell r="AM52" t="str">
            <v>CORP</v>
          </cell>
          <cell r="AN52">
            <v>43570</v>
          </cell>
          <cell r="AO52" t="str">
            <v>E. Montiel</v>
          </cell>
          <cell r="AQ52">
            <v>43579</v>
          </cell>
          <cell r="AS52" t="str">
            <v>S</v>
          </cell>
          <cell r="AT52" t="str">
            <v>SGT</v>
          </cell>
          <cell r="AY52" t="str">
            <v>1872008-64 (MF)</v>
          </cell>
          <cell r="AZ52" t="str">
            <v>NO</v>
          </cell>
        </row>
        <row r="53">
          <cell r="A53">
            <v>19108</v>
          </cell>
          <cell r="B53" t="str">
            <v>Confirming - Platform evolution 2019</v>
          </cell>
          <cell r="E53">
            <v>2019</v>
          </cell>
          <cell r="F53">
            <v>0</v>
          </cell>
          <cell r="G53">
            <v>80000</v>
          </cell>
          <cell r="H53">
            <v>0</v>
          </cell>
          <cell r="I53">
            <v>80000</v>
          </cell>
          <cell r="J53">
            <v>80000</v>
          </cell>
          <cell r="K53">
            <v>80000</v>
          </cell>
          <cell r="L53">
            <v>0</v>
          </cell>
          <cell r="M53">
            <v>0</v>
          </cell>
          <cell r="O53" t="str">
            <v>PAR</v>
          </cell>
          <cell r="P53" t="str">
            <v>CE</v>
          </cell>
          <cell r="Q53">
            <v>0</v>
          </cell>
          <cell r="R53" t="str">
            <v>REQUEST</v>
          </cell>
          <cell r="S53">
            <v>541</v>
          </cell>
          <cell r="T53">
            <v>541</v>
          </cell>
          <cell r="U53" t="str">
            <v>Local</v>
          </cell>
          <cell r="V53" t="str">
            <v>Local</v>
          </cell>
          <cell r="W53" t="str">
            <v>Local / Business</v>
          </cell>
          <cell r="X53" t="str">
            <v>Customizaciones y nueva funcionalidad</v>
          </cell>
          <cell r="Z53" t="str">
            <v>19108.01</v>
          </cell>
          <cell r="AF53" t="str">
            <v>CE</v>
          </cell>
          <cell r="AG53">
            <v>43557</v>
          </cell>
          <cell r="AH53" t="str">
            <v>APPROVED</v>
          </cell>
          <cell r="AM53" t="str">
            <v>CORP</v>
          </cell>
          <cell r="AN53">
            <v>43570</v>
          </cell>
          <cell r="AO53" t="str">
            <v>E. Montiel</v>
          </cell>
          <cell r="AQ53">
            <v>43579</v>
          </cell>
          <cell r="AS53" t="str">
            <v>S</v>
          </cell>
          <cell r="AT53" t="str">
            <v>SGT</v>
          </cell>
        </row>
        <row r="54">
          <cell r="A54">
            <v>19108</v>
          </cell>
          <cell r="B54" t="str">
            <v>Confirming - Platform evolution 2019</v>
          </cell>
          <cell r="E54">
            <v>2019</v>
          </cell>
          <cell r="F54">
            <v>0.19</v>
          </cell>
          <cell r="G54">
            <v>20000</v>
          </cell>
          <cell r="H54">
            <v>0</v>
          </cell>
          <cell r="I54">
            <v>20000</v>
          </cell>
          <cell r="J54">
            <v>23800</v>
          </cell>
          <cell r="K54">
            <v>23800</v>
          </cell>
          <cell r="L54">
            <v>0</v>
          </cell>
          <cell r="M54">
            <v>0</v>
          </cell>
          <cell r="O54" t="str">
            <v>FRK</v>
          </cell>
          <cell r="P54" t="str">
            <v>CE</v>
          </cell>
          <cell r="Q54">
            <v>0.19</v>
          </cell>
          <cell r="R54" t="str">
            <v>REQUEST</v>
          </cell>
          <cell r="S54">
            <v>539</v>
          </cell>
          <cell r="T54">
            <v>539</v>
          </cell>
          <cell r="U54" t="str">
            <v>Local</v>
          </cell>
          <cell r="V54" t="str">
            <v>Local</v>
          </cell>
          <cell r="W54" t="str">
            <v>Local / Business</v>
          </cell>
          <cell r="X54" t="str">
            <v>Customizaciones y nueva funcionalidad</v>
          </cell>
          <cell r="Z54" t="str">
            <v>19108.01</v>
          </cell>
          <cell r="AF54" t="str">
            <v>CE</v>
          </cell>
          <cell r="AG54">
            <v>43557</v>
          </cell>
          <cell r="AH54" t="str">
            <v>APPROVED</v>
          </cell>
          <cell r="AM54" t="str">
            <v>CORP</v>
          </cell>
          <cell r="AN54">
            <v>43570</v>
          </cell>
          <cell r="AO54" t="str">
            <v>E. Montiel</v>
          </cell>
          <cell r="AQ54">
            <v>43579</v>
          </cell>
          <cell r="AS54" t="str">
            <v>S</v>
          </cell>
          <cell r="AT54" t="str">
            <v>SBGM</v>
          </cell>
        </row>
        <row r="55">
          <cell r="A55">
            <v>19108</v>
          </cell>
          <cell r="B55" t="str">
            <v>Confirming - Platform evolution 2019</v>
          </cell>
          <cell r="E55">
            <v>2019</v>
          </cell>
          <cell r="F55">
            <v>0.22</v>
          </cell>
          <cell r="G55">
            <v>20000</v>
          </cell>
          <cell r="H55">
            <v>0</v>
          </cell>
          <cell r="I55">
            <v>20000</v>
          </cell>
          <cell r="J55">
            <v>24400</v>
          </cell>
          <cell r="K55">
            <v>24400</v>
          </cell>
          <cell r="L55">
            <v>0</v>
          </cell>
          <cell r="M55">
            <v>0</v>
          </cell>
          <cell r="O55" t="str">
            <v>MLN</v>
          </cell>
          <cell r="P55" t="str">
            <v>CE</v>
          </cell>
          <cell r="Q55">
            <v>0.22</v>
          </cell>
          <cell r="R55" t="str">
            <v>REQUEST</v>
          </cell>
          <cell r="S55">
            <v>540</v>
          </cell>
          <cell r="T55">
            <v>540</v>
          </cell>
          <cell r="U55" t="str">
            <v>Local</v>
          </cell>
          <cell r="V55" t="str">
            <v>Local</v>
          </cell>
          <cell r="W55" t="str">
            <v>Local / Business</v>
          </cell>
          <cell r="X55" t="str">
            <v xml:space="preserve">Customizaciones y nueva funcionalidad </v>
          </cell>
          <cell r="Z55" t="str">
            <v>19108.01</v>
          </cell>
          <cell r="AF55" t="str">
            <v>CE</v>
          </cell>
          <cell r="AG55">
            <v>43557</v>
          </cell>
          <cell r="AH55" t="str">
            <v>APPROVED</v>
          </cell>
          <cell r="AM55" t="str">
            <v>CORP</v>
          </cell>
          <cell r="AN55">
            <v>43570</v>
          </cell>
          <cell r="AO55" t="str">
            <v>E. Montiel</v>
          </cell>
          <cell r="AQ55">
            <v>43579</v>
          </cell>
          <cell r="AS55" t="str">
            <v>S</v>
          </cell>
          <cell r="AT55" t="str">
            <v>SBGM</v>
          </cell>
        </row>
        <row r="56">
          <cell r="A56">
            <v>19108</v>
          </cell>
          <cell r="B56" t="str">
            <v>Confirming - Platform evolution 2019</v>
          </cell>
          <cell r="E56">
            <v>2019</v>
          </cell>
          <cell r="F56">
            <v>0</v>
          </cell>
          <cell r="G56">
            <v>20000</v>
          </cell>
          <cell r="H56">
            <v>0</v>
          </cell>
          <cell r="I56">
            <v>20000</v>
          </cell>
          <cell r="J56">
            <v>20000</v>
          </cell>
          <cell r="K56">
            <v>20000</v>
          </cell>
          <cell r="L56">
            <v>0</v>
          </cell>
          <cell r="M56">
            <v>0</v>
          </cell>
          <cell r="O56" t="str">
            <v>PAR</v>
          </cell>
          <cell r="P56" t="str">
            <v>CE</v>
          </cell>
          <cell r="Q56">
            <v>0</v>
          </cell>
          <cell r="R56" t="str">
            <v>REQUEST</v>
          </cell>
          <cell r="S56">
            <v>541</v>
          </cell>
          <cell r="T56">
            <v>541</v>
          </cell>
          <cell r="U56" t="str">
            <v>Local</v>
          </cell>
          <cell r="V56" t="str">
            <v>Local</v>
          </cell>
          <cell r="W56" t="str">
            <v>Local / Business</v>
          </cell>
          <cell r="X56" t="str">
            <v>Customizaciones y nueva funcionalidad</v>
          </cell>
          <cell r="Z56" t="str">
            <v>19108.01</v>
          </cell>
          <cell r="AF56" t="str">
            <v>CE</v>
          </cell>
          <cell r="AG56">
            <v>43557</v>
          </cell>
          <cell r="AH56" t="str">
            <v>APPROVED</v>
          </cell>
          <cell r="AM56" t="str">
            <v>CORP</v>
          </cell>
          <cell r="AN56">
            <v>43570</v>
          </cell>
          <cell r="AO56" t="str">
            <v>E. Montiel</v>
          </cell>
          <cell r="AQ56">
            <v>43579</v>
          </cell>
          <cell r="AS56" t="str">
            <v>S</v>
          </cell>
          <cell r="AT56" t="str">
            <v>SBGM</v>
          </cell>
        </row>
        <row r="57">
          <cell r="A57">
            <v>19109</v>
          </cell>
          <cell r="B57" t="str">
            <v>Barco ClickShare</v>
          </cell>
          <cell r="E57">
            <v>2019</v>
          </cell>
          <cell r="F57">
            <v>0.22</v>
          </cell>
          <cell r="G57">
            <v>2280</v>
          </cell>
          <cell r="H57">
            <v>0</v>
          </cell>
          <cell r="I57">
            <v>2280</v>
          </cell>
          <cell r="J57">
            <v>2781.6</v>
          </cell>
          <cell r="K57">
            <v>2781.6</v>
          </cell>
          <cell r="L57">
            <v>0</v>
          </cell>
          <cell r="M57">
            <v>0</v>
          </cell>
          <cell r="O57" t="str">
            <v>MLN</v>
          </cell>
          <cell r="P57" t="str">
            <v>CE</v>
          </cell>
          <cell r="Q57">
            <v>0.22</v>
          </cell>
          <cell r="R57" t="str">
            <v>REQUEST</v>
          </cell>
          <cell r="S57" t="str">
            <v>290.03</v>
          </cell>
          <cell r="T57" t="str">
            <v>290.03</v>
          </cell>
          <cell r="U57" t="str">
            <v>Local</v>
          </cell>
          <cell r="V57" t="str">
            <v>Local</v>
          </cell>
          <cell r="W57" t="str">
            <v>Local / TERCEROS</v>
          </cell>
          <cell r="X57" t="str">
            <v>19109 - Barco clickshare</v>
          </cell>
          <cell r="AF57" t="str">
            <v>CE</v>
          </cell>
          <cell r="AG57">
            <v>43557</v>
          </cell>
          <cell r="AH57" t="str">
            <v>APPROVED</v>
          </cell>
          <cell r="AT57" t="str">
            <v>TERCEROS</v>
          </cell>
          <cell r="AV57" t="str">
            <v>AYNO</v>
          </cell>
        </row>
        <row r="58">
          <cell r="A58">
            <v>19110</v>
          </cell>
          <cell r="B58" t="str">
            <v>Control on Confirming operative</v>
          </cell>
          <cell r="E58">
            <v>2019</v>
          </cell>
          <cell r="F58">
            <v>0.19</v>
          </cell>
          <cell r="G58">
            <v>4400</v>
          </cell>
          <cell r="H58">
            <v>0</v>
          </cell>
          <cell r="I58">
            <v>4400</v>
          </cell>
          <cell r="J58">
            <v>5236</v>
          </cell>
          <cell r="K58">
            <v>5236</v>
          </cell>
          <cell r="L58">
            <v>0</v>
          </cell>
          <cell r="M58">
            <v>0</v>
          </cell>
          <cell r="O58" t="str">
            <v>FRK</v>
          </cell>
          <cell r="P58" t="str">
            <v>CE</v>
          </cell>
          <cell r="Q58">
            <v>0.19</v>
          </cell>
          <cell r="R58" t="str">
            <v>REQUEST</v>
          </cell>
          <cell r="S58">
            <v>539</v>
          </cell>
          <cell r="T58">
            <v>539</v>
          </cell>
          <cell r="U58" t="str">
            <v>Local</v>
          </cell>
          <cell r="V58" t="str">
            <v>Local</v>
          </cell>
          <cell r="W58" t="str">
            <v>Local / Business</v>
          </cell>
          <cell r="X58" t="str">
            <v>Customizaciones y nueva funcionalidad</v>
          </cell>
          <cell r="Z58" t="str">
            <v>19110.01</v>
          </cell>
          <cell r="AF58" t="str">
            <v>CE</v>
          </cell>
          <cell r="AG58">
            <v>43557</v>
          </cell>
          <cell r="AH58" t="str">
            <v>APPROVED</v>
          </cell>
          <cell r="AT58" t="str">
            <v>GEOBAN</v>
          </cell>
        </row>
        <row r="59">
          <cell r="A59">
            <v>19110</v>
          </cell>
          <cell r="B59" t="str">
            <v>Control on Confirming operative</v>
          </cell>
          <cell r="E59">
            <v>2019</v>
          </cell>
          <cell r="F59">
            <v>0.22</v>
          </cell>
          <cell r="G59">
            <v>4400</v>
          </cell>
          <cell r="H59">
            <v>0</v>
          </cell>
          <cell r="I59">
            <v>4400</v>
          </cell>
          <cell r="J59">
            <v>5368</v>
          </cell>
          <cell r="K59">
            <v>5368</v>
          </cell>
          <cell r="L59">
            <v>0</v>
          </cell>
          <cell r="M59">
            <v>0</v>
          </cell>
          <cell r="O59" t="str">
            <v>MLN</v>
          </cell>
          <cell r="P59" t="str">
            <v>CE</v>
          </cell>
          <cell r="Q59">
            <v>0.22</v>
          </cell>
          <cell r="R59" t="str">
            <v>REQUEST</v>
          </cell>
          <cell r="S59">
            <v>540</v>
          </cell>
          <cell r="T59">
            <v>540</v>
          </cell>
          <cell r="U59" t="str">
            <v>Local</v>
          </cell>
          <cell r="V59" t="str">
            <v>Local</v>
          </cell>
          <cell r="W59" t="str">
            <v>Local / Business</v>
          </cell>
          <cell r="X59" t="str">
            <v xml:space="preserve">Customizaciones y nueva funcionalidad </v>
          </cell>
          <cell r="Z59" t="str">
            <v>19110.01</v>
          </cell>
          <cell r="AF59" t="str">
            <v>CE</v>
          </cell>
          <cell r="AG59">
            <v>43557</v>
          </cell>
          <cell r="AH59" t="str">
            <v>APPROVED</v>
          </cell>
          <cell r="AT59" t="str">
            <v>GEOBAN</v>
          </cell>
        </row>
        <row r="60">
          <cell r="A60">
            <v>19110</v>
          </cell>
          <cell r="B60" t="str">
            <v>Control on Confirming operative</v>
          </cell>
          <cell r="E60">
            <v>2019</v>
          </cell>
          <cell r="F60">
            <v>0</v>
          </cell>
          <cell r="G60">
            <v>4400</v>
          </cell>
          <cell r="H60">
            <v>0</v>
          </cell>
          <cell r="I60">
            <v>4400</v>
          </cell>
          <cell r="J60">
            <v>4400</v>
          </cell>
          <cell r="K60">
            <v>4400</v>
          </cell>
          <cell r="L60">
            <v>0</v>
          </cell>
          <cell r="M60">
            <v>0</v>
          </cell>
          <cell r="O60" t="str">
            <v>PAR</v>
          </cell>
          <cell r="P60" t="str">
            <v>CE</v>
          </cell>
          <cell r="Q60">
            <v>0</v>
          </cell>
          <cell r="R60" t="str">
            <v>REQUEST</v>
          </cell>
          <cell r="S60">
            <v>541</v>
          </cell>
          <cell r="T60">
            <v>541</v>
          </cell>
          <cell r="U60" t="str">
            <v>Local</v>
          </cell>
          <cell r="V60" t="str">
            <v>Local</v>
          </cell>
          <cell r="W60" t="str">
            <v>Local / Business</v>
          </cell>
          <cell r="X60" t="str">
            <v>Customizaciones y nueva funcionalidad</v>
          </cell>
          <cell r="Z60" t="str">
            <v>19110.01</v>
          </cell>
          <cell r="AF60" t="str">
            <v>CE</v>
          </cell>
          <cell r="AG60">
            <v>43557</v>
          </cell>
          <cell r="AH60" t="str">
            <v>APPROVED</v>
          </cell>
          <cell r="AT60" t="str">
            <v>GEOBAN</v>
          </cell>
        </row>
        <row r="61">
          <cell r="A61">
            <v>19004</v>
          </cell>
          <cell r="B61" t="str">
            <v>CBI Membership</v>
          </cell>
          <cell r="C61" t="str">
            <v>Montaje y soporte comunic.</v>
          </cell>
          <cell r="E61">
            <v>2019</v>
          </cell>
          <cell r="F61">
            <v>0.22</v>
          </cell>
          <cell r="G61">
            <v>0</v>
          </cell>
          <cell r="H61">
            <v>5262</v>
          </cell>
          <cell r="I61">
            <v>5262</v>
          </cell>
          <cell r="J61">
            <v>6419.6399999999994</v>
          </cell>
          <cell r="K61">
            <v>6419.6399999999994</v>
          </cell>
          <cell r="L61">
            <v>5262</v>
          </cell>
          <cell r="M61">
            <v>0</v>
          </cell>
          <cell r="O61" t="str">
            <v>MLN</v>
          </cell>
          <cell r="P61" t="str">
            <v>CE</v>
          </cell>
          <cell r="Q61">
            <v>0.22</v>
          </cell>
          <cell r="R61" t="str">
            <v>REQUEST</v>
          </cell>
          <cell r="S61">
            <v>540</v>
          </cell>
          <cell r="T61">
            <v>540</v>
          </cell>
          <cell r="U61" t="str">
            <v>Local</v>
          </cell>
          <cell r="V61" t="str">
            <v>Local</v>
          </cell>
          <cell r="W61" t="str">
            <v>Local / Business</v>
          </cell>
          <cell r="X61" t="str">
            <v xml:space="preserve">Customizaciones y nueva funcionalidad </v>
          </cell>
          <cell r="Z61" t="str">
            <v>19004.01</v>
          </cell>
          <cell r="AF61" t="str">
            <v>CE</v>
          </cell>
          <cell r="AG61">
            <v>43613</v>
          </cell>
          <cell r="AH61" t="str">
            <v>APPROVED</v>
          </cell>
          <cell r="AT61" t="str">
            <v>SGT</v>
          </cell>
          <cell r="BA61" t="str">
            <v>Esto se debería haber aprobado en 2018</v>
          </cell>
        </row>
        <row r="62">
          <cell r="A62">
            <v>19041</v>
          </cell>
          <cell r="B62" t="str">
            <v>Move</v>
          </cell>
          <cell r="C62" t="str">
            <v>Línea comunicaciones</v>
          </cell>
          <cell r="E62">
            <v>2019</v>
          </cell>
          <cell r="F62">
            <v>0.19</v>
          </cell>
          <cell r="G62">
            <v>0</v>
          </cell>
          <cell r="H62">
            <v>0</v>
          </cell>
          <cell r="I62">
            <v>0</v>
          </cell>
          <cell r="J62">
            <v>0</v>
          </cell>
          <cell r="K62">
            <v>0</v>
          </cell>
          <cell r="L62">
            <v>0</v>
          </cell>
          <cell r="M62">
            <v>0</v>
          </cell>
          <cell r="N62">
            <v>43678</v>
          </cell>
          <cell r="O62" t="str">
            <v>FRK</v>
          </cell>
          <cell r="P62" t="str">
            <v>CE</v>
          </cell>
          <cell r="Q62">
            <v>0.19</v>
          </cell>
          <cell r="R62" t="str">
            <v>REQUEST</v>
          </cell>
          <cell r="S62">
            <v>539</v>
          </cell>
          <cell r="T62">
            <v>539</v>
          </cell>
          <cell r="U62" t="str">
            <v>Local</v>
          </cell>
          <cell r="V62" t="str">
            <v>Local</v>
          </cell>
          <cell r="W62" t="str">
            <v>Local / Business</v>
          </cell>
          <cell r="X62" t="str">
            <v>Customizaciones y nueva funcionalidad</v>
          </cell>
          <cell r="Z62" t="str">
            <v>19041.01</v>
          </cell>
          <cell r="AF62" t="str">
            <v>CE</v>
          </cell>
          <cell r="AG62">
            <v>43613</v>
          </cell>
          <cell r="AH62" t="str">
            <v>APPROVED</v>
          </cell>
          <cell r="AT62" t="str">
            <v>SGT</v>
          </cell>
          <cell r="AV62" t="str">
            <v>BT</v>
          </cell>
        </row>
        <row r="63">
          <cell r="A63">
            <v>19069</v>
          </cell>
          <cell r="B63" t="str">
            <v>Servers migration - PAR</v>
          </cell>
          <cell r="D63" t="str">
            <v>HW + SW Base</v>
          </cell>
          <cell r="E63">
            <v>2019</v>
          </cell>
          <cell r="F63">
            <v>0</v>
          </cell>
          <cell r="G63">
            <v>-45622.656000000003</v>
          </cell>
          <cell r="H63">
            <v>0</v>
          </cell>
          <cell r="I63">
            <v>-45622.656000000003</v>
          </cell>
          <cell r="J63">
            <v>-45622.656000000003</v>
          </cell>
          <cell r="K63">
            <v>-11405.664000000001</v>
          </cell>
          <cell r="L63">
            <v>0</v>
          </cell>
          <cell r="M63">
            <v>0</v>
          </cell>
          <cell r="N63">
            <v>43831</v>
          </cell>
          <cell r="O63" t="str">
            <v>PAR</v>
          </cell>
          <cell r="P63" t="str">
            <v>CE</v>
          </cell>
          <cell r="Q63">
            <v>0</v>
          </cell>
          <cell r="R63" t="str">
            <v>REFUND</v>
          </cell>
          <cell r="S63">
            <v>525</v>
          </cell>
          <cell r="T63">
            <v>525</v>
          </cell>
          <cell r="U63" t="str">
            <v>GIP</v>
          </cell>
          <cell r="V63" t="str">
            <v>Local</v>
          </cell>
          <cell r="W63" t="str">
            <v>GIP / Local</v>
          </cell>
          <cell r="X63" t="str">
            <v>GCB Cont. Europe cybersecurity plan</v>
          </cell>
          <cell r="Z63" t="str">
            <v>19069.01</v>
          </cell>
          <cell r="AF63" t="str">
            <v>CE</v>
          </cell>
          <cell r="AG63">
            <v>43613</v>
          </cell>
          <cell r="AH63" t="str">
            <v>APPROVED</v>
          </cell>
          <cell r="AT63" t="str">
            <v>SGT</v>
          </cell>
        </row>
        <row r="64">
          <cell r="A64">
            <v>19069</v>
          </cell>
          <cell r="B64" t="str">
            <v>Servers migration - PAR</v>
          </cell>
          <cell r="D64" t="str">
            <v>Services</v>
          </cell>
          <cell r="E64">
            <v>2019</v>
          </cell>
          <cell r="F64">
            <v>0</v>
          </cell>
          <cell r="G64">
            <v>-4128</v>
          </cell>
          <cell r="H64">
            <v>-10205.19</v>
          </cell>
          <cell r="I64">
            <v>-14333.19</v>
          </cell>
          <cell r="J64">
            <v>-14333.19</v>
          </cell>
          <cell r="K64">
            <v>-14333.19</v>
          </cell>
          <cell r="L64">
            <v>-13606.92</v>
          </cell>
          <cell r="M64">
            <v>-13606.92</v>
          </cell>
          <cell r="N64">
            <v>43831</v>
          </cell>
          <cell r="O64" t="str">
            <v>PAR</v>
          </cell>
          <cell r="P64" t="str">
            <v>CE</v>
          </cell>
          <cell r="Q64">
            <v>0</v>
          </cell>
          <cell r="R64" t="str">
            <v>REFUND</v>
          </cell>
          <cell r="S64">
            <v>525</v>
          </cell>
          <cell r="T64">
            <v>525</v>
          </cell>
          <cell r="U64" t="str">
            <v>GIP</v>
          </cell>
          <cell r="V64" t="str">
            <v>Local</v>
          </cell>
          <cell r="W64" t="str">
            <v>GIP / Local</v>
          </cell>
          <cell r="X64" t="str">
            <v>GCB Cont. Europe cybersecurity plan</v>
          </cell>
          <cell r="Z64" t="str">
            <v>19069.02</v>
          </cell>
          <cell r="AF64" t="str">
            <v>CE</v>
          </cell>
          <cell r="AG64">
            <v>43613</v>
          </cell>
          <cell r="AH64" t="str">
            <v>APPROVED</v>
          </cell>
          <cell r="AT64" t="str">
            <v>SGT</v>
          </cell>
        </row>
        <row r="65">
          <cell r="A65">
            <v>19068</v>
          </cell>
          <cell r="B65" t="str">
            <v>Servers migration - FRK</v>
          </cell>
          <cell r="D65" t="str">
            <v>HW + SW Base</v>
          </cell>
          <cell r="E65">
            <v>2019</v>
          </cell>
          <cell r="F65">
            <v>0.19</v>
          </cell>
          <cell r="G65">
            <v>8934.884</v>
          </cell>
          <cell r="H65">
            <v>0</v>
          </cell>
          <cell r="I65">
            <v>8934.884</v>
          </cell>
          <cell r="J65">
            <v>10632.51196</v>
          </cell>
          <cell r="K65">
            <v>10632.51196</v>
          </cell>
          <cell r="L65">
            <v>15316.944000000001</v>
          </cell>
          <cell r="M65">
            <v>18227.163360000002</v>
          </cell>
          <cell r="N65">
            <v>43831</v>
          </cell>
          <cell r="O65" t="str">
            <v>FRK</v>
          </cell>
          <cell r="P65" t="str">
            <v>CE</v>
          </cell>
          <cell r="Q65">
            <v>0.19</v>
          </cell>
          <cell r="R65" t="str">
            <v>REQUEST</v>
          </cell>
          <cell r="S65">
            <v>523</v>
          </cell>
          <cell r="T65" t="str">
            <v>523.01</v>
          </cell>
          <cell r="U65" t="str">
            <v>GIP</v>
          </cell>
          <cell r="V65" t="str">
            <v>Local</v>
          </cell>
          <cell r="W65" t="str">
            <v>GIP / Local</v>
          </cell>
          <cell r="X65" t="str">
            <v>GCB Cont. Europe cybersecurity plan</v>
          </cell>
          <cell r="Z65" t="str">
            <v>19068.01</v>
          </cell>
          <cell r="AF65" t="str">
            <v>CE</v>
          </cell>
          <cell r="AG65">
            <v>43613</v>
          </cell>
          <cell r="AH65" t="str">
            <v>APPROVED</v>
          </cell>
          <cell r="AT65" t="str">
            <v>SGT</v>
          </cell>
        </row>
        <row r="66">
          <cell r="A66">
            <v>19068</v>
          </cell>
          <cell r="B66" t="str">
            <v>Servers migration - FRK</v>
          </cell>
          <cell r="D66" t="str">
            <v>Services</v>
          </cell>
          <cell r="E66">
            <v>2019</v>
          </cell>
          <cell r="F66">
            <v>0.19</v>
          </cell>
          <cell r="G66">
            <v>0</v>
          </cell>
          <cell r="H66">
            <v>6324.0960000000005</v>
          </cell>
          <cell r="I66">
            <v>6324.0960000000005</v>
          </cell>
          <cell r="J66">
            <v>7525.6742400000003</v>
          </cell>
          <cell r="K66">
            <v>7525.6742400000003</v>
          </cell>
          <cell r="L66">
            <v>13173.48</v>
          </cell>
          <cell r="M66">
            <v>15676.441199999999</v>
          </cell>
          <cell r="N66">
            <v>43831</v>
          </cell>
          <cell r="O66" t="str">
            <v>FRK</v>
          </cell>
          <cell r="P66" t="str">
            <v>CE</v>
          </cell>
          <cell r="Q66">
            <v>0.19</v>
          </cell>
          <cell r="R66" t="str">
            <v>REQUEST</v>
          </cell>
          <cell r="S66">
            <v>523</v>
          </cell>
          <cell r="T66" t="str">
            <v>523.01</v>
          </cell>
          <cell r="U66" t="str">
            <v>GIP</v>
          </cell>
          <cell r="V66" t="str">
            <v>Local</v>
          </cell>
          <cell r="W66" t="str">
            <v>GIP / Local</v>
          </cell>
          <cell r="X66" t="str">
            <v>GCB Cont. Europe cybersecurity plan</v>
          </cell>
          <cell r="Z66" t="str">
            <v>19068.02</v>
          </cell>
          <cell r="AF66" t="str">
            <v>CE</v>
          </cell>
          <cell r="AG66">
            <v>43613</v>
          </cell>
          <cell r="AH66" t="str">
            <v>APPROVED</v>
          </cell>
          <cell r="AT66" t="str">
            <v>SGT</v>
          </cell>
        </row>
        <row r="67">
          <cell r="A67">
            <v>19069</v>
          </cell>
          <cell r="B67" t="str">
            <v>Servers migration - PAR</v>
          </cell>
          <cell r="D67" t="str">
            <v>HW + SW Base</v>
          </cell>
          <cell r="E67">
            <v>2019</v>
          </cell>
          <cell r="F67">
            <v>0</v>
          </cell>
          <cell r="G67">
            <v>2873.9480000000003</v>
          </cell>
          <cell r="H67">
            <v>0</v>
          </cell>
          <cell r="I67">
            <v>2873.9480000000003</v>
          </cell>
          <cell r="J67">
            <v>2873.9480000000003</v>
          </cell>
          <cell r="K67">
            <v>2873.9480000000003</v>
          </cell>
          <cell r="L67">
            <v>4926.768</v>
          </cell>
          <cell r="M67">
            <v>4926.768</v>
          </cell>
          <cell r="N67">
            <v>43831</v>
          </cell>
          <cell r="O67" t="str">
            <v>PAR</v>
          </cell>
          <cell r="P67" t="str">
            <v>CE</v>
          </cell>
          <cell r="Q67">
            <v>0</v>
          </cell>
          <cell r="R67" t="str">
            <v>REQUEST</v>
          </cell>
          <cell r="S67" t="str">
            <v>525.01</v>
          </cell>
          <cell r="T67" t="str">
            <v>525.01</v>
          </cell>
          <cell r="U67" t="str">
            <v>GIP</v>
          </cell>
          <cell r="V67" t="str">
            <v>Local</v>
          </cell>
          <cell r="W67" t="str">
            <v>GIP / Local</v>
          </cell>
          <cell r="X67" t="str">
            <v>GCB Cont. Europe cybersecurity plan</v>
          </cell>
          <cell r="Z67" t="str">
            <v>19069.03</v>
          </cell>
          <cell r="AF67" t="str">
            <v>CE</v>
          </cell>
          <cell r="AG67">
            <v>43613</v>
          </cell>
          <cell r="AH67" t="str">
            <v>APPROVED</v>
          </cell>
          <cell r="AT67" t="str">
            <v>SGT</v>
          </cell>
        </row>
        <row r="68">
          <cell r="A68">
            <v>19069</v>
          </cell>
          <cell r="B68" t="str">
            <v>Servers migration - PAR</v>
          </cell>
          <cell r="D68" t="str">
            <v>Services</v>
          </cell>
          <cell r="E68">
            <v>2019</v>
          </cell>
          <cell r="F68">
            <v>0</v>
          </cell>
          <cell r="G68">
            <v>0</v>
          </cell>
          <cell r="H68">
            <v>5680.1280000000006</v>
          </cell>
          <cell r="I68">
            <v>5680.1280000000006</v>
          </cell>
          <cell r="J68">
            <v>5680.1280000000006</v>
          </cell>
          <cell r="K68">
            <v>5680.1280000000006</v>
          </cell>
          <cell r="L68">
            <v>11625.48</v>
          </cell>
          <cell r="M68">
            <v>11625.48</v>
          </cell>
          <cell r="N68">
            <v>43831</v>
          </cell>
          <cell r="O68" t="str">
            <v>PAR</v>
          </cell>
          <cell r="P68" t="str">
            <v>CE</v>
          </cell>
          <cell r="Q68">
            <v>0</v>
          </cell>
          <cell r="R68" t="str">
            <v>REQUEST</v>
          </cell>
          <cell r="S68" t="str">
            <v>525.01</v>
          </cell>
          <cell r="T68" t="str">
            <v>525.01</v>
          </cell>
          <cell r="U68" t="str">
            <v>GIP</v>
          </cell>
          <cell r="V68" t="str">
            <v>Local</v>
          </cell>
          <cell r="W68" t="str">
            <v>GIP / Local</v>
          </cell>
          <cell r="X68" t="str">
            <v>GCB Cont. Europe cybersecurity plan</v>
          </cell>
          <cell r="Z68" t="str">
            <v>19069.04</v>
          </cell>
          <cell r="AF68" t="str">
            <v>CE</v>
          </cell>
          <cell r="AG68">
            <v>43613</v>
          </cell>
          <cell r="AH68" t="str">
            <v>APPROVED</v>
          </cell>
          <cell r="AT68" t="str">
            <v>SGT</v>
          </cell>
        </row>
        <row r="71">
          <cell r="B71" t="str">
            <v>GIP GLOBAL</v>
          </cell>
        </row>
        <row r="73">
          <cell r="B73" t="str">
            <v>GIP Global 2018 - 2019 Depreciation</v>
          </cell>
          <cell r="E73">
            <v>2019</v>
          </cell>
          <cell r="F73">
            <v>0.19</v>
          </cell>
          <cell r="I73">
            <v>489463.86554621853</v>
          </cell>
          <cell r="J73">
            <v>582462</v>
          </cell>
          <cell r="K73">
            <v>582462</v>
          </cell>
          <cell r="O73" t="str">
            <v>FRK</v>
          </cell>
          <cell r="P73" t="str">
            <v>CE</v>
          </cell>
          <cell r="Q73">
            <v>0.19</v>
          </cell>
          <cell r="R73" t="str">
            <v>REQUEST</v>
          </cell>
          <cell r="AG73">
            <v>43557</v>
          </cell>
          <cell r="AH73" t="str">
            <v>APPROVED</v>
          </cell>
          <cell r="AM73" t="str">
            <v>CORP</v>
          </cell>
          <cell r="AN73">
            <v>43557</v>
          </cell>
          <cell r="AO73" t="str">
            <v>E. Montiel</v>
          </cell>
          <cell r="AQ73">
            <v>43565</v>
          </cell>
          <cell r="AS73" t="str">
            <v>S</v>
          </cell>
          <cell r="AT73" t="str">
            <v>SGT</v>
          </cell>
        </row>
        <row r="74">
          <cell r="B74" t="str">
            <v>GIP Global 2018 - 2019 Depreciation</v>
          </cell>
          <cell r="E74">
            <v>2019</v>
          </cell>
          <cell r="F74">
            <v>0.22</v>
          </cell>
          <cell r="I74">
            <v>489463.93442622951</v>
          </cell>
          <cell r="J74">
            <v>597146</v>
          </cell>
          <cell r="K74">
            <v>597146</v>
          </cell>
          <cell r="O74" t="str">
            <v>MLN</v>
          </cell>
          <cell r="P74" t="str">
            <v>CE</v>
          </cell>
          <cell r="Q74">
            <v>0.22</v>
          </cell>
          <cell r="R74" t="str">
            <v>REQUEST</v>
          </cell>
          <cell r="AG74">
            <v>43557</v>
          </cell>
          <cell r="AH74" t="str">
            <v>APPROVED</v>
          </cell>
          <cell r="AM74" t="str">
            <v>CORP</v>
          </cell>
          <cell r="AN74">
            <v>43557</v>
          </cell>
          <cell r="AO74" t="str">
            <v>E. Montiel</v>
          </cell>
          <cell r="AQ74">
            <v>43565</v>
          </cell>
          <cell r="AS74" t="str">
            <v>S</v>
          </cell>
          <cell r="AT74" t="str">
            <v>SGT</v>
          </cell>
        </row>
        <row r="75">
          <cell r="B75" t="str">
            <v>GIP Global 2018 - 2019 Depreciation</v>
          </cell>
          <cell r="E75">
            <v>2019</v>
          </cell>
          <cell r="F75">
            <v>0</v>
          </cell>
          <cell r="I75">
            <v>489464</v>
          </cell>
          <cell r="J75">
            <v>489464</v>
          </cell>
          <cell r="K75">
            <v>489464</v>
          </cell>
          <cell r="O75" t="str">
            <v>PAR</v>
          </cell>
          <cell r="P75" t="str">
            <v>CE</v>
          </cell>
          <cell r="Q75">
            <v>0</v>
          </cell>
          <cell r="R75" t="str">
            <v>REQUEST</v>
          </cell>
          <cell r="AG75">
            <v>43557</v>
          </cell>
          <cell r="AH75" t="str">
            <v>APPROVED</v>
          </cell>
          <cell r="AM75" t="str">
            <v>CORP</v>
          </cell>
          <cell r="AN75">
            <v>43557</v>
          </cell>
          <cell r="AO75" t="str">
            <v>E. Montiel</v>
          </cell>
          <cell r="AQ75">
            <v>43565</v>
          </cell>
          <cell r="AS75" t="str">
            <v>S</v>
          </cell>
          <cell r="AT75" t="str">
            <v>SGT</v>
          </cell>
        </row>
        <row r="76">
          <cell r="B76" t="str">
            <v>GIP Global 2019 - 2019 Depreciation</v>
          </cell>
          <cell r="E76">
            <v>2019</v>
          </cell>
          <cell r="F76">
            <v>0.19</v>
          </cell>
          <cell r="I76">
            <v>342922.68907563027</v>
          </cell>
          <cell r="J76">
            <v>408078</v>
          </cell>
          <cell r="K76">
            <v>408078</v>
          </cell>
          <cell r="O76" t="str">
            <v>FRK</v>
          </cell>
          <cell r="P76" t="str">
            <v>CE</v>
          </cell>
          <cell r="Q76">
            <v>0.19</v>
          </cell>
          <cell r="R76" t="str">
            <v>REQUEST</v>
          </cell>
          <cell r="AG76">
            <v>43557</v>
          </cell>
          <cell r="AH76" t="str">
            <v>APPROVED</v>
          </cell>
          <cell r="AM76" t="str">
            <v>CORP</v>
          </cell>
          <cell r="AN76">
            <v>43557</v>
          </cell>
          <cell r="AO76" t="str">
            <v>E. Montiel</v>
          </cell>
          <cell r="AQ76">
            <v>43565</v>
          </cell>
          <cell r="AS76" t="str">
            <v>S</v>
          </cell>
          <cell r="AT76" t="str">
            <v>SGT</v>
          </cell>
        </row>
        <row r="77">
          <cell r="B77" t="str">
            <v>GIP Global 2019 - 2019 Depreciation</v>
          </cell>
          <cell r="E77">
            <v>2019</v>
          </cell>
          <cell r="F77">
            <v>0.22</v>
          </cell>
          <cell r="I77">
            <v>270509.01639344264</v>
          </cell>
          <cell r="J77">
            <v>330021</v>
          </cell>
          <cell r="K77">
            <v>330021</v>
          </cell>
          <cell r="O77" t="str">
            <v>MLN</v>
          </cell>
          <cell r="P77" t="str">
            <v>CE</v>
          </cell>
          <cell r="Q77">
            <v>0.22</v>
          </cell>
          <cell r="R77" t="str">
            <v>REQUEST</v>
          </cell>
          <cell r="AG77">
            <v>43557</v>
          </cell>
          <cell r="AH77" t="str">
            <v>APPROVED</v>
          </cell>
          <cell r="AM77" t="str">
            <v>CORP</v>
          </cell>
          <cell r="AN77">
            <v>43557</v>
          </cell>
          <cell r="AO77" t="str">
            <v>E. Montiel</v>
          </cell>
          <cell r="AQ77">
            <v>43565</v>
          </cell>
          <cell r="AS77" t="str">
            <v>S</v>
          </cell>
          <cell r="AT77" t="str">
            <v>SGT</v>
          </cell>
        </row>
        <row r="78">
          <cell r="B78" t="str">
            <v>GIP Global 2019 - 2019 Depreciation</v>
          </cell>
          <cell r="E78">
            <v>2019</v>
          </cell>
          <cell r="F78">
            <v>0</v>
          </cell>
          <cell r="I78">
            <v>376361</v>
          </cell>
          <cell r="J78">
            <v>376361</v>
          </cell>
          <cell r="K78">
            <v>376361</v>
          </cell>
          <cell r="O78" t="str">
            <v>PAR</v>
          </cell>
          <cell r="P78" t="str">
            <v>CE</v>
          </cell>
          <cell r="Q78">
            <v>0</v>
          </cell>
          <cell r="R78" t="str">
            <v>REQUEST</v>
          </cell>
          <cell r="AG78">
            <v>43557</v>
          </cell>
          <cell r="AH78" t="str">
            <v>APPROVED</v>
          </cell>
          <cell r="AM78" t="str">
            <v>CORP</v>
          </cell>
          <cell r="AN78">
            <v>43557</v>
          </cell>
          <cell r="AO78" t="str">
            <v>E. Montiel</v>
          </cell>
          <cell r="AQ78">
            <v>43565</v>
          </cell>
          <cell r="AS78" t="str">
            <v>S</v>
          </cell>
          <cell r="AT78" t="str">
            <v>SGT</v>
          </cell>
        </row>
        <row r="79">
          <cell r="B79" t="str">
            <v>GIP Global - BAU</v>
          </cell>
          <cell r="E79">
            <v>2019</v>
          </cell>
          <cell r="F79">
            <v>0.19</v>
          </cell>
          <cell r="I79">
            <v>27190.756302521011</v>
          </cell>
          <cell r="J79">
            <v>32357</v>
          </cell>
          <cell r="K79">
            <v>32357</v>
          </cell>
          <cell r="O79" t="str">
            <v>FRK</v>
          </cell>
          <cell r="P79" t="str">
            <v>CE</v>
          </cell>
          <cell r="Q79">
            <v>0.19</v>
          </cell>
          <cell r="R79" t="str">
            <v>REQUEST</v>
          </cell>
          <cell r="AG79">
            <v>43557</v>
          </cell>
          <cell r="AH79" t="str">
            <v>APPROVED</v>
          </cell>
          <cell r="AM79" t="str">
            <v>CORP</v>
          </cell>
          <cell r="AN79">
            <v>43557</v>
          </cell>
          <cell r="AO79" t="str">
            <v>E. Montiel</v>
          </cell>
          <cell r="AQ79">
            <v>43565</v>
          </cell>
          <cell r="AS79" t="str">
            <v>S</v>
          </cell>
          <cell r="AT79" t="str">
            <v>SGT</v>
          </cell>
        </row>
        <row r="80">
          <cell r="B80" t="str">
            <v>GIP Global - BAU</v>
          </cell>
          <cell r="E80">
            <v>2019</v>
          </cell>
          <cell r="F80">
            <v>0.22</v>
          </cell>
          <cell r="I80">
            <v>21448.360655737706</v>
          </cell>
          <cell r="J80">
            <v>26167</v>
          </cell>
          <cell r="K80">
            <v>26167</v>
          </cell>
          <cell r="O80" t="str">
            <v>MLN</v>
          </cell>
          <cell r="P80" t="str">
            <v>CE</v>
          </cell>
          <cell r="Q80">
            <v>0.22</v>
          </cell>
          <cell r="R80" t="str">
            <v>REQUEST</v>
          </cell>
          <cell r="AG80">
            <v>43557</v>
          </cell>
          <cell r="AH80" t="str">
            <v>APPROVED</v>
          </cell>
          <cell r="AM80" t="str">
            <v>CORP</v>
          </cell>
          <cell r="AN80">
            <v>43557</v>
          </cell>
          <cell r="AO80" t="str">
            <v>E. Montiel</v>
          </cell>
          <cell r="AQ80">
            <v>43565</v>
          </cell>
          <cell r="AS80" t="str">
            <v>S</v>
          </cell>
          <cell r="AT80" t="str">
            <v>SGT</v>
          </cell>
        </row>
        <row r="81">
          <cell r="B81" t="str">
            <v>GIP Global - BAU</v>
          </cell>
          <cell r="E81">
            <v>2019</v>
          </cell>
          <cell r="F81">
            <v>0</v>
          </cell>
          <cell r="I81">
            <v>29842</v>
          </cell>
          <cell r="J81">
            <v>29842</v>
          </cell>
          <cell r="K81">
            <v>29842</v>
          </cell>
          <cell r="O81" t="str">
            <v>PAR</v>
          </cell>
          <cell r="P81" t="str">
            <v>CE</v>
          </cell>
          <cell r="Q81">
            <v>0</v>
          </cell>
          <cell r="R81" t="str">
            <v>REQUEST</v>
          </cell>
          <cell r="AG81">
            <v>43557</v>
          </cell>
          <cell r="AH81" t="str">
            <v>APPROVED</v>
          </cell>
          <cell r="AM81" t="str">
            <v>CORP</v>
          </cell>
          <cell r="AN81">
            <v>43557</v>
          </cell>
          <cell r="AO81" t="str">
            <v>E. Montiel</v>
          </cell>
          <cell r="AQ81">
            <v>43565</v>
          </cell>
          <cell r="AS81" t="str">
            <v>S</v>
          </cell>
          <cell r="AT81" t="str">
            <v>SGT</v>
          </cell>
        </row>
        <row r="83">
          <cell r="B83" t="str">
            <v>REGULATORY GLOBAL</v>
          </cell>
        </row>
        <row r="85">
          <cell r="B85" t="str">
            <v>Regulatory Global 2018 - 2019 Depreciation</v>
          </cell>
          <cell r="E85">
            <v>2019</v>
          </cell>
          <cell r="F85">
            <v>0.19</v>
          </cell>
          <cell r="I85">
            <v>119972.26890756303</v>
          </cell>
          <cell r="J85">
            <v>142767</v>
          </cell>
          <cell r="K85">
            <v>142767</v>
          </cell>
          <cell r="O85" t="str">
            <v>FRK</v>
          </cell>
          <cell r="P85" t="str">
            <v>CE</v>
          </cell>
          <cell r="Q85">
            <v>0.19</v>
          </cell>
          <cell r="R85" t="str">
            <v>REQUEST</v>
          </cell>
          <cell r="AG85">
            <v>43557</v>
          </cell>
          <cell r="AH85" t="str">
            <v>APPROVED</v>
          </cell>
          <cell r="AM85" t="str">
            <v>CORP</v>
          </cell>
          <cell r="AN85">
            <v>43557</v>
          </cell>
          <cell r="AO85" t="str">
            <v>E. Montiel</v>
          </cell>
          <cell r="AQ85">
            <v>43565</v>
          </cell>
          <cell r="AS85" t="str">
            <v>S</v>
          </cell>
          <cell r="AT85" t="str">
            <v>SGT</v>
          </cell>
        </row>
        <row r="86">
          <cell r="B86" t="str">
            <v>Regulatory Global 2018 - 2019 Depreciation</v>
          </cell>
          <cell r="E86">
            <v>2019</v>
          </cell>
          <cell r="F86">
            <v>0.22</v>
          </cell>
          <cell r="I86">
            <v>51113.114754098358</v>
          </cell>
          <cell r="J86">
            <v>62358</v>
          </cell>
          <cell r="K86">
            <v>62358</v>
          </cell>
          <cell r="O86" t="str">
            <v>MLN</v>
          </cell>
          <cell r="P86" t="str">
            <v>CE</v>
          </cell>
          <cell r="Q86">
            <v>0.22</v>
          </cell>
          <cell r="R86" t="str">
            <v>REQUEST</v>
          </cell>
          <cell r="AG86">
            <v>43557</v>
          </cell>
          <cell r="AH86" t="str">
            <v>APPROVED</v>
          </cell>
          <cell r="AM86" t="str">
            <v>CORP</v>
          </cell>
          <cell r="AN86">
            <v>43557</v>
          </cell>
          <cell r="AO86" t="str">
            <v>E. Montiel</v>
          </cell>
          <cell r="AQ86">
            <v>43565</v>
          </cell>
          <cell r="AS86" t="str">
            <v>S</v>
          </cell>
          <cell r="AT86" t="str">
            <v>SGT</v>
          </cell>
        </row>
        <row r="87">
          <cell r="B87" t="str">
            <v>Regulatory Global 2018 - 2019 Depreciation</v>
          </cell>
          <cell r="E87">
            <v>2019</v>
          </cell>
          <cell r="F87">
            <v>0</v>
          </cell>
          <cell r="I87">
            <v>85245</v>
          </cell>
          <cell r="J87">
            <v>85245</v>
          </cell>
          <cell r="K87">
            <v>85245</v>
          </cell>
          <cell r="O87" t="str">
            <v>PAR</v>
          </cell>
          <cell r="P87" t="str">
            <v>CE</v>
          </cell>
          <cell r="Q87">
            <v>0</v>
          </cell>
          <cell r="R87" t="str">
            <v>REQUEST</v>
          </cell>
          <cell r="AG87">
            <v>43557</v>
          </cell>
          <cell r="AH87" t="str">
            <v>APPROVED</v>
          </cell>
          <cell r="AM87" t="str">
            <v>CORP</v>
          </cell>
          <cell r="AN87">
            <v>43557</v>
          </cell>
          <cell r="AO87" t="str">
            <v>E. Montiel</v>
          </cell>
          <cell r="AQ87">
            <v>43565</v>
          </cell>
          <cell r="AS87" t="str">
            <v>S</v>
          </cell>
          <cell r="AT87" t="str">
            <v>SGT</v>
          </cell>
        </row>
        <row r="88">
          <cell r="B88" t="str">
            <v>Regulatory Global 2019 - 2019 Depreciation</v>
          </cell>
          <cell r="E88">
            <v>2019</v>
          </cell>
          <cell r="F88">
            <v>0.19</v>
          </cell>
          <cell r="I88">
            <v>186736.97478991598</v>
          </cell>
          <cell r="J88">
            <v>222217</v>
          </cell>
          <cell r="K88">
            <v>222217</v>
          </cell>
          <cell r="O88" t="str">
            <v>FRK</v>
          </cell>
          <cell r="P88" t="str">
            <v>CE</v>
          </cell>
          <cell r="Q88">
            <v>0.19</v>
          </cell>
          <cell r="R88" t="str">
            <v>REQUEST</v>
          </cell>
          <cell r="AG88">
            <v>43557</v>
          </cell>
          <cell r="AH88" t="str">
            <v>APPROVED</v>
          </cell>
          <cell r="AM88" t="str">
            <v>CORP</v>
          </cell>
          <cell r="AN88">
            <v>43557</v>
          </cell>
          <cell r="AO88" t="str">
            <v>E. Montiel</v>
          </cell>
          <cell r="AQ88">
            <v>43565</v>
          </cell>
          <cell r="AS88" t="str">
            <v>S</v>
          </cell>
          <cell r="AT88" t="str">
            <v>SGT</v>
          </cell>
        </row>
        <row r="89">
          <cell r="B89" t="str">
            <v>Regulatory Global 2019 - 2019 Depreciation</v>
          </cell>
          <cell r="E89">
            <v>2019</v>
          </cell>
          <cell r="F89">
            <v>0.22</v>
          </cell>
          <cell r="I89">
            <v>12762.295081967213</v>
          </cell>
          <cell r="J89">
            <v>15570</v>
          </cell>
          <cell r="K89">
            <v>15570</v>
          </cell>
          <cell r="O89" t="str">
            <v>MLN</v>
          </cell>
          <cell r="P89" t="str">
            <v>CE</v>
          </cell>
          <cell r="Q89">
            <v>0.22</v>
          </cell>
          <cell r="R89" t="str">
            <v>REQUEST</v>
          </cell>
          <cell r="AG89">
            <v>43557</v>
          </cell>
          <cell r="AH89" t="str">
            <v>APPROVED</v>
          </cell>
          <cell r="AM89" t="str">
            <v>CORP</v>
          </cell>
          <cell r="AN89">
            <v>43557</v>
          </cell>
          <cell r="AO89" t="str">
            <v>E. Montiel</v>
          </cell>
          <cell r="AQ89">
            <v>43565</v>
          </cell>
          <cell r="AS89" t="str">
            <v>S</v>
          </cell>
          <cell r="AT89" t="str">
            <v>SGT</v>
          </cell>
        </row>
        <row r="90">
          <cell r="B90" t="str">
            <v>Regulatory Global 2019 - 2019 Depreciation</v>
          </cell>
          <cell r="E90">
            <v>2019</v>
          </cell>
          <cell r="F90">
            <v>0</v>
          </cell>
          <cell r="I90">
            <v>12583</v>
          </cell>
          <cell r="J90">
            <v>12583</v>
          </cell>
          <cell r="K90">
            <v>12583</v>
          </cell>
          <cell r="O90" t="str">
            <v>PAR</v>
          </cell>
          <cell r="P90" t="str">
            <v>CE</v>
          </cell>
          <cell r="Q90">
            <v>0</v>
          </cell>
          <cell r="R90" t="str">
            <v>REQUEST</v>
          </cell>
          <cell r="AG90">
            <v>43557</v>
          </cell>
          <cell r="AH90" t="str">
            <v>APPROVED</v>
          </cell>
          <cell r="AM90" t="str">
            <v>CORP</v>
          </cell>
          <cell r="AN90">
            <v>43557</v>
          </cell>
          <cell r="AO90" t="str">
            <v>E. Montiel</v>
          </cell>
          <cell r="AQ90">
            <v>43565</v>
          </cell>
          <cell r="AS90" t="str">
            <v>S</v>
          </cell>
          <cell r="AT90" t="str">
            <v>SGT</v>
          </cell>
        </row>
        <row r="91">
          <cell r="B91" t="str">
            <v>BAU regulatory 2019</v>
          </cell>
          <cell r="E91">
            <v>2019</v>
          </cell>
          <cell r="F91">
            <v>0.19</v>
          </cell>
          <cell r="I91">
            <v>28982.352941176472</v>
          </cell>
          <cell r="J91">
            <v>34489</v>
          </cell>
          <cell r="K91">
            <v>34489</v>
          </cell>
          <cell r="O91" t="str">
            <v>FRK</v>
          </cell>
          <cell r="P91" t="str">
            <v>CE</v>
          </cell>
          <cell r="Q91">
            <v>0.19</v>
          </cell>
          <cell r="R91" t="str">
            <v>REQUEST</v>
          </cell>
          <cell r="AG91">
            <v>43557</v>
          </cell>
          <cell r="AH91" t="str">
            <v>APPROVED</v>
          </cell>
          <cell r="AM91" t="str">
            <v>CORP</v>
          </cell>
          <cell r="AN91">
            <v>43558</v>
          </cell>
          <cell r="AO91" t="str">
            <v>E. Montiel</v>
          </cell>
          <cell r="AQ91">
            <v>43565</v>
          </cell>
          <cell r="AS91" t="str">
            <v>S</v>
          </cell>
          <cell r="AT91" t="str">
            <v>SGT</v>
          </cell>
        </row>
        <row r="92">
          <cell r="B92" t="str">
            <v>BAU regulatory 2019</v>
          </cell>
          <cell r="E92">
            <v>2019</v>
          </cell>
          <cell r="F92">
            <v>0.22</v>
          </cell>
          <cell r="I92">
            <v>15029.508196721312</v>
          </cell>
          <cell r="J92">
            <v>18336</v>
          </cell>
          <cell r="K92">
            <v>18336</v>
          </cell>
          <cell r="O92" t="str">
            <v>MLN</v>
          </cell>
          <cell r="P92" t="str">
            <v>CE</v>
          </cell>
          <cell r="Q92">
            <v>0.22</v>
          </cell>
          <cell r="R92" t="str">
            <v>REQUEST</v>
          </cell>
          <cell r="AG92">
            <v>43557</v>
          </cell>
          <cell r="AH92" t="str">
            <v>APPROVED</v>
          </cell>
          <cell r="AM92" t="str">
            <v>CORP</v>
          </cell>
          <cell r="AN92">
            <v>43558</v>
          </cell>
          <cell r="AO92" t="str">
            <v>E. Montiel</v>
          </cell>
          <cell r="AQ92">
            <v>43565</v>
          </cell>
          <cell r="AS92" t="str">
            <v>S</v>
          </cell>
          <cell r="AT92" t="str">
            <v>SGT</v>
          </cell>
        </row>
        <row r="93">
          <cell r="B93" t="str">
            <v>BAU regulatory 2019</v>
          </cell>
          <cell r="E93">
            <v>2019</v>
          </cell>
          <cell r="F93">
            <v>0</v>
          </cell>
          <cell r="I93">
            <v>21946</v>
          </cell>
          <cell r="J93">
            <v>21946</v>
          </cell>
          <cell r="K93">
            <v>21946</v>
          </cell>
          <cell r="O93" t="str">
            <v>PAR</v>
          </cell>
          <cell r="P93" t="str">
            <v>CE</v>
          </cell>
          <cell r="Q93">
            <v>0</v>
          </cell>
          <cell r="R93" t="str">
            <v>REQUEST</v>
          </cell>
          <cell r="AG93">
            <v>43557</v>
          </cell>
          <cell r="AH93" t="str">
            <v>APPROVED</v>
          </cell>
          <cell r="AM93" t="str">
            <v>CORP</v>
          </cell>
          <cell r="AN93">
            <v>43558</v>
          </cell>
          <cell r="AO93" t="str">
            <v>E. Montiel</v>
          </cell>
          <cell r="AQ93">
            <v>43565</v>
          </cell>
          <cell r="AS93" t="str">
            <v>S</v>
          </cell>
          <cell r="AT93" t="str">
            <v>SGT</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4">
          <cell r="B4" t="str">
            <v>FRK</v>
          </cell>
          <cell r="C4">
            <v>0.19</v>
          </cell>
          <cell r="F4">
            <v>43585</v>
          </cell>
          <cell r="P4" t="str">
            <v>Deslizado 18</v>
          </cell>
        </row>
        <row r="5">
          <cell r="B5" t="str">
            <v>MLN</v>
          </cell>
          <cell r="C5">
            <v>0.22</v>
          </cell>
          <cell r="F5">
            <v>4</v>
          </cell>
          <cell r="K5" t="str">
            <v>FRK</v>
          </cell>
          <cell r="L5" t="str">
            <v>CE</v>
          </cell>
          <cell r="P5" t="str">
            <v>Solicitar Valoración</v>
          </cell>
        </row>
        <row r="6">
          <cell r="B6" t="str">
            <v>PAR</v>
          </cell>
          <cell r="C6">
            <v>0</v>
          </cell>
          <cell r="F6">
            <v>43555</v>
          </cell>
          <cell r="K6" t="str">
            <v>MLN</v>
          </cell>
          <cell r="L6" t="str">
            <v>CE</v>
          </cell>
          <cell r="P6" t="str">
            <v>Pendiente Valoración</v>
          </cell>
        </row>
        <row r="7">
          <cell r="F7">
            <v>43578</v>
          </cell>
          <cell r="K7" t="str">
            <v>PAR</v>
          </cell>
          <cell r="L7" t="str">
            <v>CE</v>
          </cell>
          <cell r="P7" t="str">
            <v>Pendiente Challenge</v>
          </cell>
        </row>
        <row r="8">
          <cell r="K8" t="str">
            <v>SLB</v>
          </cell>
          <cell r="L8" t="str">
            <v>UK</v>
          </cell>
          <cell r="P8" t="str">
            <v>Solicitar Aprobación</v>
          </cell>
        </row>
        <row r="9">
          <cell r="K9" t="str">
            <v>NYB</v>
          </cell>
          <cell r="L9" t="str">
            <v>US</v>
          </cell>
          <cell r="P9" t="str">
            <v>Pendiente Aprobación</v>
          </cell>
        </row>
        <row r="10">
          <cell r="K10" t="str">
            <v>HKG</v>
          </cell>
          <cell r="L10" t="str">
            <v>APAC</v>
          </cell>
          <cell r="P10" t="str">
            <v>Aprobado</v>
          </cell>
        </row>
        <row r="11">
          <cell r="K11" t="str">
            <v>BJN</v>
          </cell>
          <cell r="L11" t="str">
            <v>APAC</v>
          </cell>
          <cell r="P11" t="str">
            <v>Finalizado</v>
          </cell>
        </row>
        <row r="12">
          <cell r="K12" t="str">
            <v>SHG</v>
          </cell>
          <cell r="L12" t="str">
            <v>APAC</v>
          </cell>
          <cell r="P12" t="str">
            <v>Cancelado</v>
          </cell>
        </row>
        <row r="13">
          <cell r="K13" t="str">
            <v>SGP</v>
          </cell>
          <cell r="L13" t="str">
            <v>APAC</v>
          </cell>
          <cell r="N13" t="str">
            <v>Alexis Vilas</v>
          </cell>
        </row>
        <row r="14">
          <cell r="N14" t="str">
            <v>Álvaro Delicado</v>
          </cell>
        </row>
        <row r="15">
          <cell r="N15" t="str">
            <v>Ángel Martínez</v>
          </cell>
        </row>
        <row r="16">
          <cell r="N16" t="str">
            <v>Antonio Mtnez. Gilabert</v>
          </cell>
          <cell r="P16" t="str">
            <v>Backlog</v>
          </cell>
        </row>
        <row r="17">
          <cell r="N17" t="str">
            <v>Arturo Martín</v>
          </cell>
          <cell r="P17" t="str">
            <v>Structuring</v>
          </cell>
        </row>
        <row r="18">
          <cell r="N18" t="str">
            <v>Antonio Zuloaga</v>
          </cell>
          <cell r="P18" t="str">
            <v>Execution</v>
          </cell>
        </row>
        <row r="19">
          <cell r="N19" t="str">
            <v>Blanca Hernández</v>
          </cell>
          <cell r="P19" t="str">
            <v>Standby</v>
          </cell>
        </row>
        <row r="20">
          <cell r="N20" t="str">
            <v>Carlos del Diego</v>
          </cell>
          <cell r="P20" t="str">
            <v>Done</v>
          </cell>
        </row>
        <row r="21">
          <cell r="N21" t="str">
            <v>Fernando García</v>
          </cell>
        </row>
        <row r="22">
          <cell r="N22" t="str">
            <v>Fernando Suárez Brito</v>
          </cell>
          <cell r="P22" t="str">
            <v>Cancelled</v>
          </cell>
        </row>
        <row r="23">
          <cell r="N23" t="str">
            <v>Flavio Bravo</v>
          </cell>
          <cell r="P23" t="str">
            <v>Not for CE</v>
          </cell>
        </row>
        <row r="24">
          <cell r="N24" t="str">
            <v>Giulia Avola</v>
          </cell>
          <cell r="P24" t="str">
            <v>Replaced</v>
          </cell>
        </row>
        <row r="25">
          <cell r="H25" t="str">
            <v>FRANKFURT</v>
          </cell>
          <cell r="I25" t="str">
            <v>FRK</v>
          </cell>
          <cell r="N25" t="str">
            <v>JLT</v>
          </cell>
          <cell r="P25" t="str">
            <v>Transferred</v>
          </cell>
        </row>
        <row r="26">
          <cell r="H26" t="str">
            <v>MILAN</v>
          </cell>
          <cell r="I26" t="str">
            <v>MLN</v>
          </cell>
          <cell r="N26" t="str">
            <v>Luis Aparicio</v>
          </cell>
        </row>
        <row r="27">
          <cell r="H27" t="str">
            <v>PARIS</v>
          </cell>
          <cell r="I27" t="str">
            <v>PAR</v>
          </cell>
          <cell r="N27" t="str">
            <v>Chema López</v>
          </cell>
        </row>
        <row r="28">
          <cell r="H28" t="str">
            <v>BOADILLA</v>
          </cell>
          <cell r="I28" t="str">
            <v>BOA</v>
          </cell>
          <cell r="N28" t="str">
            <v>Maite Montejano</v>
          </cell>
        </row>
        <row r="29">
          <cell r="N29" t="str">
            <v>Marco A. Marcos</v>
          </cell>
          <cell r="P29" t="str">
            <v>Slid 2018</v>
          </cell>
        </row>
        <row r="30">
          <cell r="N30" t="str">
            <v>María Arranz</v>
          </cell>
          <cell r="P30" t="str">
            <v>Request valuation</v>
          </cell>
        </row>
        <row r="31">
          <cell r="N31" t="str">
            <v>Massimo Servello</v>
          </cell>
          <cell r="P31" t="str">
            <v>Valuation pending</v>
          </cell>
        </row>
        <row r="32">
          <cell r="N32" t="str">
            <v>Pablo Valle</v>
          </cell>
          <cell r="P32" t="str">
            <v>Challenge pending</v>
          </cell>
        </row>
        <row r="33">
          <cell r="N33" t="str">
            <v>Raúl Monzón</v>
          </cell>
          <cell r="P33" t="str">
            <v>Request approval</v>
          </cell>
        </row>
        <row r="34">
          <cell r="N34" t="str">
            <v>Roberto Fdez. Glez.</v>
          </cell>
          <cell r="P34" t="str">
            <v>Approval pending</v>
          </cell>
        </row>
        <row r="35">
          <cell r="N35" t="str">
            <v>Ronilson Ornelas</v>
          </cell>
          <cell r="P35" t="str">
            <v>Approved</v>
          </cell>
        </row>
        <row r="36">
          <cell r="B36" t="str">
            <v>PARIS</v>
          </cell>
          <cell r="C36">
            <v>95221</v>
          </cell>
          <cell r="D36">
            <v>0.38024215124869221</v>
          </cell>
          <cell r="N36" t="str">
            <v>Sagrario Gómez</v>
          </cell>
        </row>
        <row r="37">
          <cell r="B37" t="str">
            <v>FRANKFURT</v>
          </cell>
          <cell r="C37">
            <v>86761</v>
          </cell>
          <cell r="D37">
            <v>0.346459176909377</v>
          </cell>
          <cell r="N37" t="str">
            <v>Tomás Hernández</v>
          </cell>
        </row>
        <row r="38">
          <cell r="B38" t="str">
            <v>MILAN</v>
          </cell>
          <cell r="C38">
            <v>68440</v>
          </cell>
          <cell r="D38">
            <v>0.2732986718419308</v>
          </cell>
          <cell r="P38" t="str">
            <v>Struct-JLT</v>
          </cell>
        </row>
        <row r="39">
          <cell r="P39" t="str">
            <v>Struct-Factory</v>
          </cell>
        </row>
        <row r="41">
          <cell r="P41" t="str">
            <v>DDP</v>
          </cell>
        </row>
        <row r="42">
          <cell r="P42" t="str">
            <v>Analysis</v>
          </cell>
        </row>
        <row r="43">
          <cell r="P43" t="str">
            <v>DDR</v>
          </cell>
        </row>
        <row r="44">
          <cell r="P44" t="str">
            <v>DEV</v>
          </cell>
        </row>
        <row r="45">
          <cell r="P45" t="str">
            <v>UAT</v>
          </cell>
        </row>
        <row r="51">
          <cell r="P51" t="str">
            <v>GIP</v>
          </cell>
        </row>
        <row r="52">
          <cell r="P52" t="str">
            <v>Local</v>
          </cell>
        </row>
        <row r="53">
          <cell r="P53" t="str">
            <v>Regulatory Global</v>
          </cell>
        </row>
        <row r="54">
          <cell r="P54" t="str">
            <v>Others</v>
          </cell>
        </row>
        <row r="55">
          <cell r="P55" t="str">
            <v>Others Global</v>
          </cell>
        </row>
        <row r="57">
          <cell r="P57" t="str">
            <v>BAU</v>
          </cell>
        </row>
        <row r="61">
          <cell r="P61" t="str">
            <v>Local</v>
          </cell>
        </row>
        <row r="62">
          <cell r="P62" t="str">
            <v>Global</v>
          </cell>
        </row>
        <row r="64">
          <cell r="P64" t="str">
            <v>Business</v>
          </cell>
        </row>
        <row r="65">
          <cell r="P65" t="str">
            <v>Regulatory</v>
          </cell>
        </row>
        <row r="67">
          <cell r="P67" t="str">
            <v>Terceros</v>
          </cell>
        </row>
      </sheetData>
      <sheetData sheetId="28" refreshError="1"/>
      <sheetData sheetId="29" refreshError="1"/>
      <sheetData sheetId="30">
        <row r="1">
          <cell r="A1" t="str">
            <v>ID</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
          <cell r="A1" t="str">
            <v>ID</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1">
          <cell r="A1" t="str">
            <v>ID</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1">
          <cell r="A1" t="str">
            <v>ID</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ow r="1">
          <cell r="A1" t="str">
            <v>ID</v>
          </cell>
        </row>
      </sheetData>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Variance Analysis"/>
      <sheetName val="CAPEX Owner FY04MF"/>
      <sheetName val="input"/>
      <sheetName val="Lookups"/>
      <sheetName val="Labor Rate Calculations"/>
      <sheetName val="4-m sheets"/>
      <sheetName val="Ramp-up"/>
      <sheetName val="Fiscal Interiors"/>
      <sheetName val="Fiscal"/>
      <sheetName val="Discounts"/>
      <sheetName val="ZM24"/>
      <sheetName val="EQU"/>
      <sheetName val="Gap"/>
      <sheetName val="C307 - Saarlouis"/>
      <sheetName val="ZS Sunvisor"/>
      <sheetName val="CF"/>
      <sheetName val="BO Report CC CF"/>
      <sheetName val="BO Report Fixed CF"/>
      <sheetName val="BO Report VAR CF"/>
      <sheetName val="BO Report Fixed"/>
      <sheetName val="Data Per EUQ"/>
      <sheetName val="Data Per EUQ FIX"/>
      <sheetName val="Data Per EUQ VAR"/>
      <sheetName val="BO Report VAR"/>
      <sheetName val="PT Eng_FY-00"/>
      <sheetName val="Workdays"/>
      <sheetName val="Supp Sales"/>
      <sheetName val="Monthly_Variance_Analysis"/>
      <sheetName val="CAPEX_Owner_FY04MF"/>
      <sheetName val="Labor_Rate_Calculations"/>
      <sheetName val="4-m_sheets"/>
      <sheetName val="Fiscal_Interiors"/>
      <sheetName val="C307_-_Saarlouis"/>
      <sheetName val="ZS_Sunvisor"/>
      <sheetName val="BO_Report_CC_CF"/>
      <sheetName val="BO_Report_Fixed_CF"/>
      <sheetName val="BO_Report_VAR_CF"/>
      <sheetName val="BO_Report_Fixed"/>
      <sheetName val="Data_Per_EUQ"/>
      <sheetName val="Data_Per_EUQ_FIX"/>
      <sheetName val="Data_Per_EUQ_VAR"/>
      <sheetName val="BO_Report_VAR"/>
      <sheetName val="PT_Eng_FY-00"/>
    </sheetNames>
    <sheetDataSet>
      <sheetData sheetId="0" refreshError="1"/>
      <sheetData sheetId="1" refreshError="1"/>
      <sheetData sheetId="2" refreshError="1">
        <row r="1">
          <cell r="BC1" t="str">
            <v>Sum of CYPLAN Mar-04</v>
          </cell>
        </row>
        <row r="2">
          <cell r="BC2" t="str">
            <v>Parent</v>
          </cell>
          <cell r="BD2" t="str">
            <v>Description</v>
          </cell>
          <cell r="BE2" t="str">
            <v>Total</v>
          </cell>
        </row>
        <row r="3">
          <cell r="BC3" t="str">
            <v>Sum of Apr-04</v>
          </cell>
        </row>
        <row r="4">
          <cell r="BC4" t="str">
            <v>Number</v>
          </cell>
          <cell r="BD4" t="str">
            <v>Description</v>
          </cell>
          <cell r="BE4" t="str">
            <v>Total</v>
          </cell>
        </row>
        <row r="5">
          <cell r="BC5">
            <v>2076</v>
          </cell>
          <cell r="BD5" t="str">
            <v>SV DOOR PNL FIP &amp; ASM CAPITAL UNAPPROVED</v>
          </cell>
          <cell r="BE5">
            <v>97662</v>
          </cell>
        </row>
        <row r="6">
          <cell r="BC6">
            <v>2079</v>
          </cell>
          <cell r="BD6" t="str">
            <v>INTERIOR TECH CAPITAL UNAPPROVED</v>
          </cell>
          <cell r="BE6">
            <v>27903</v>
          </cell>
        </row>
        <row r="7">
          <cell r="BC7">
            <v>2080</v>
          </cell>
          <cell r="BD7" t="str">
            <v>MW ASSEMBLY CAPITAL UNAPPROVED</v>
          </cell>
          <cell r="BE7">
            <v>205554</v>
          </cell>
        </row>
        <row r="8">
          <cell r="BC8">
            <v>2103</v>
          </cell>
          <cell r="BD8" t="str">
            <v>TOOLROOM CAPITAL UNAPPROVED</v>
          </cell>
          <cell r="BE8">
            <v>348791</v>
          </cell>
        </row>
        <row r="9">
          <cell r="BC9">
            <v>2105</v>
          </cell>
          <cell r="BD9" t="str">
            <v>ADV MFG CAPITAL UNAPPROVED</v>
          </cell>
          <cell r="BE9">
            <v>13951</v>
          </cell>
        </row>
        <row r="10">
          <cell r="BC10">
            <v>2109</v>
          </cell>
          <cell r="BD10" t="str">
            <v>FACILITY MAINT - INTERIORS MFG UNAPPROVED</v>
          </cell>
          <cell r="BE10">
            <v>65108</v>
          </cell>
        </row>
        <row r="11">
          <cell r="BC11">
            <v>2122</v>
          </cell>
          <cell r="BD11" t="str">
            <v>VISOR CAPITAL UNAPPROVED</v>
          </cell>
          <cell r="BE11">
            <v>186022</v>
          </cell>
        </row>
        <row r="12">
          <cell r="BC12">
            <v>2329</v>
          </cell>
          <cell r="BD12" t="str">
            <v>LAKEWOOD MOLD CAPITAL UNAPPROVED</v>
          </cell>
          <cell r="BE12">
            <v>85570</v>
          </cell>
        </row>
        <row r="13">
          <cell r="BC13">
            <v>2330</v>
          </cell>
          <cell r="BD13" t="str">
            <v>MAPLEWOOD MOLD CAPITAL UNAPPROVED</v>
          </cell>
          <cell r="BE13">
            <v>74409</v>
          </cell>
        </row>
        <row r="14">
          <cell r="BC14">
            <v>2331</v>
          </cell>
          <cell r="BD14" t="str">
            <v>SV VISOR MOLD CAPITAL UNAPPROVED</v>
          </cell>
          <cell r="BE14">
            <v>77897</v>
          </cell>
        </row>
        <row r="15">
          <cell r="BC15">
            <v>2435</v>
          </cell>
          <cell r="BD15" t="str">
            <v>FY05 MERCEDES 164/251 HEADLINER</v>
          </cell>
          <cell r="BE15">
            <v>87750</v>
          </cell>
        </row>
        <row r="16">
          <cell r="BC16">
            <v>2471</v>
          </cell>
          <cell r="BD16" t="str">
            <v>FY05 MERCEDES 164/251 PILLAR TRIM</v>
          </cell>
          <cell r="BE16">
            <v>33600</v>
          </cell>
        </row>
        <row r="17">
          <cell r="BC17">
            <v>6675</v>
          </cell>
          <cell r="BD17" t="str">
            <v>NORTHWOOD CAPITAL UNAPPROVED</v>
          </cell>
          <cell r="BE17">
            <v>195323</v>
          </cell>
        </row>
        <row r="18">
          <cell r="BC18">
            <v>10910</v>
          </cell>
          <cell r="BD18" t="str">
            <v xml:space="preserve">FY04 GMX365 TOTAL INTERIOR    </v>
          </cell>
          <cell r="BE18">
            <v>103850</v>
          </cell>
        </row>
        <row r="19">
          <cell r="BC19">
            <v>12358</v>
          </cell>
          <cell r="BD19" t="str">
            <v>FY05 MITSUBISHI PS24 DR,GT,OHC</v>
          </cell>
          <cell r="BE19">
            <v>54194</v>
          </cell>
        </row>
        <row r="20">
          <cell r="BC20">
            <v>12393</v>
          </cell>
          <cell r="BD20" t="str">
            <v xml:space="preserve">FY04 GM J-BODY VISOR UPGRADE  </v>
          </cell>
          <cell r="BE20">
            <v>74409</v>
          </cell>
        </row>
        <row r="21">
          <cell r="BC21">
            <v>15386</v>
          </cell>
          <cell r="BD21" t="str">
            <v xml:space="preserve">CORE PRODUCT PORTFOLIO CAPEX  </v>
          </cell>
          <cell r="BE21">
            <v>558066</v>
          </cell>
        </row>
        <row r="22">
          <cell r="BC22">
            <v>15686</v>
          </cell>
          <cell r="BD22" t="str">
            <v>FY03 ACOUSTICOR LTE CONVERSION</v>
          </cell>
          <cell r="BE22">
            <v>82780</v>
          </cell>
        </row>
        <row r="23">
          <cell r="BC23">
            <v>15912</v>
          </cell>
          <cell r="BD23" t="str">
            <v xml:space="preserve">FY05 GM201 DVD PROGRAM        </v>
          </cell>
          <cell r="BE23">
            <v>55807</v>
          </cell>
        </row>
        <row r="24">
          <cell r="BC24">
            <v>6990003</v>
          </cell>
          <cell r="BD24" t="str">
            <v>PRIOR MONTHS ADJ &amp; TASK</v>
          </cell>
          <cell r="BE24">
            <v>-416666</v>
          </cell>
        </row>
        <row r="25">
          <cell r="BC25">
            <v>20526</v>
          </cell>
          <cell r="BD25" t="str">
            <v>RAMOS ARIZPE</v>
          </cell>
          <cell r="BE25">
            <v>12000</v>
          </cell>
        </row>
        <row r="27">
          <cell r="BE27">
            <v>202398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zo 01"/>
      <sheetName val="Especificaciones"/>
      <sheetName val="Exportar Hoja de Trabajo"/>
      <sheetName val="C5"/>
      <sheetName val="Cargabal"/>
      <sheetName val="FX"/>
      <sheetName val="4.-Cargabal"/>
      <sheetName val="2.-DETALLE MINORITAR"/>
      <sheetName val="5.- Detalle Aportación RWA"/>
      <sheetName val="Hoja2"/>
      <sheetName val="Listas"/>
      <sheetName val="Grupo Santander entities"/>
      <sheetName val="Supervisors"/>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
      <sheetName val="4% yes-no pivot"/>
      <sheetName val="4% yes-no"/>
      <sheetName val="Sheet1"/>
      <sheetName val="Rebate Schedule"/>
      <sheetName val="Conf for Bob"/>
      <sheetName val="PACT Savings"/>
      <sheetName val="Workdays"/>
      <sheetName val="Salary"/>
      <sheetName val="Commercial Issues"/>
      <sheetName val="Assump &amp; Issues FY08  p2 "/>
      <sheetName val="input"/>
      <sheetName val="data Import1"/>
      <sheetName val="Production Days"/>
      <sheetName val="Lookups"/>
      <sheetName val="設計通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t="str">
            <v>Oct</v>
          </cell>
          <cell r="B4">
            <v>9.6638655462184878E-2</v>
          </cell>
          <cell r="C4">
            <v>7.5630252100840331E-2</v>
          </cell>
          <cell r="D4">
            <v>7.1428571428571425E-2</v>
          </cell>
          <cell r="E4">
            <v>5.8823529411764705E-2</v>
          </cell>
          <cell r="F4">
            <v>8.4033613445378158E-2</v>
          </cell>
          <cell r="G4">
            <v>0.10504201680672269</v>
          </cell>
          <cell r="H4">
            <v>7.9831932773109238E-2</v>
          </cell>
          <cell r="I4">
            <v>8.4033613445378158E-2</v>
          </cell>
          <cell r="J4">
            <v>0.10084033613445378</v>
          </cell>
          <cell r="K4">
            <v>4.2016806722689079E-2</v>
          </cell>
          <cell r="L4">
            <v>8.4033613445378158E-2</v>
          </cell>
          <cell r="M4">
            <v>0.11764705882352941</v>
          </cell>
        </row>
        <row r="5">
          <cell r="A5" t="str">
            <v>Nov</v>
          </cell>
          <cell r="B5">
            <v>0</v>
          </cell>
          <cell r="C5">
            <v>8.3720930232558138E-2</v>
          </cell>
          <cell r="D5">
            <v>7.9069767441860464E-2</v>
          </cell>
          <cell r="E5">
            <v>6.5116279069767441E-2</v>
          </cell>
          <cell r="F5">
            <v>9.3023255813953487E-2</v>
          </cell>
          <cell r="G5">
            <v>0.11627906976744186</v>
          </cell>
          <cell r="H5">
            <v>8.8372093023255813E-2</v>
          </cell>
          <cell r="I5">
            <v>9.3023255813953487E-2</v>
          </cell>
          <cell r="J5">
            <v>0.11162790697674418</v>
          </cell>
          <cell r="K5">
            <v>4.6511627906976744E-2</v>
          </cell>
          <cell r="L5">
            <v>9.3023255813953487E-2</v>
          </cell>
          <cell r="M5">
            <v>0.13023255813953488</v>
          </cell>
        </row>
        <row r="6">
          <cell r="A6" t="str">
            <v>Dec</v>
          </cell>
          <cell r="B6">
            <v>0</v>
          </cell>
          <cell r="C6">
            <v>0</v>
          </cell>
          <cell r="D6">
            <v>8.6294416243654817E-2</v>
          </cell>
          <cell r="E6">
            <v>7.1065989847715741E-2</v>
          </cell>
          <cell r="F6">
            <v>0.10152284263959391</v>
          </cell>
          <cell r="G6">
            <v>0.12690355329949238</v>
          </cell>
          <cell r="H6">
            <v>9.6446700507614211E-2</v>
          </cell>
          <cell r="I6">
            <v>0.10152284263959391</v>
          </cell>
          <cell r="J6">
            <v>0.12182741116751269</v>
          </cell>
          <cell r="K6">
            <v>5.0761421319796954E-2</v>
          </cell>
          <cell r="L6">
            <v>0.10152284263959391</v>
          </cell>
          <cell r="M6">
            <v>0.14213197969543148</v>
          </cell>
        </row>
        <row r="7">
          <cell r="A7" t="str">
            <v>Jan</v>
          </cell>
          <cell r="B7">
            <v>0</v>
          </cell>
          <cell r="C7">
            <v>0</v>
          </cell>
          <cell r="D7">
            <v>0</v>
          </cell>
          <cell r="E7">
            <v>7.7777777777777779E-2</v>
          </cell>
          <cell r="F7">
            <v>0.1111111111111111</v>
          </cell>
          <cell r="G7">
            <v>0.1388888888888889</v>
          </cell>
          <cell r="H7">
            <v>0.10555555555555556</v>
          </cell>
          <cell r="I7">
            <v>0.1111111111111111</v>
          </cell>
          <cell r="J7">
            <v>0.13333333333333333</v>
          </cell>
          <cell r="K7">
            <v>5.5555555555555552E-2</v>
          </cell>
          <cell r="L7">
            <v>0.1111111111111111</v>
          </cell>
          <cell r="M7">
            <v>0.15555555555555556</v>
          </cell>
        </row>
        <row r="8">
          <cell r="A8" t="str">
            <v>Feb</v>
          </cell>
          <cell r="B8">
            <v>0</v>
          </cell>
          <cell r="C8">
            <v>0</v>
          </cell>
          <cell r="D8">
            <v>0</v>
          </cell>
          <cell r="E8">
            <v>0</v>
          </cell>
          <cell r="F8">
            <v>0.12048192771084337</v>
          </cell>
          <cell r="G8">
            <v>0.15060240963855423</v>
          </cell>
          <cell r="H8">
            <v>0.1144578313253012</v>
          </cell>
          <cell r="I8">
            <v>0.12048192771084337</v>
          </cell>
          <cell r="J8">
            <v>0.14457831325301204</v>
          </cell>
          <cell r="K8">
            <v>6.0240963855421686E-2</v>
          </cell>
          <cell r="L8">
            <v>0.12048192771084337</v>
          </cell>
          <cell r="M8">
            <v>0.16867469879518071</v>
          </cell>
        </row>
        <row r="9">
          <cell r="A9" t="str">
            <v>Mar</v>
          </cell>
          <cell r="B9">
            <v>0</v>
          </cell>
          <cell r="C9">
            <v>0</v>
          </cell>
          <cell r="D9">
            <v>0</v>
          </cell>
          <cell r="E9">
            <v>0</v>
          </cell>
          <cell r="F9">
            <v>0</v>
          </cell>
          <cell r="G9">
            <v>0.17123287671232876</v>
          </cell>
          <cell r="H9">
            <v>0.13013698630136986</v>
          </cell>
          <cell r="I9">
            <v>0.13698630136986301</v>
          </cell>
          <cell r="J9">
            <v>0.16438356164383561</v>
          </cell>
          <cell r="K9">
            <v>6.8493150684931503E-2</v>
          </cell>
          <cell r="L9">
            <v>0.13698630136986301</v>
          </cell>
          <cell r="M9">
            <v>0.19178082191780821</v>
          </cell>
        </row>
        <row r="10">
          <cell r="A10" t="str">
            <v>Apr</v>
          </cell>
          <cell r="B10">
            <v>0</v>
          </cell>
          <cell r="C10">
            <v>0</v>
          </cell>
          <cell r="D10">
            <v>0</v>
          </cell>
          <cell r="E10">
            <v>0</v>
          </cell>
          <cell r="F10">
            <v>0</v>
          </cell>
          <cell r="G10">
            <v>0</v>
          </cell>
          <cell r="H10">
            <v>0.15702479338842976</v>
          </cell>
          <cell r="I10">
            <v>0.16528925619834711</v>
          </cell>
          <cell r="J10">
            <v>0.19834710743801653</v>
          </cell>
          <cell r="K10">
            <v>8.2644628099173556E-2</v>
          </cell>
          <cell r="L10">
            <v>0.16528925619834711</v>
          </cell>
          <cell r="M10">
            <v>0.23140495867768596</v>
          </cell>
        </row>
        <row r="11">
          <cell r="A11" t="str">
            <v>May</v>
          </cell>
          <cell r="B11">
            <v>0</v>
          </cell>
          <cell r="C11">
            <v>0</v>
          </cell>
          <cell r="D11">
            <v>0</v>
          </cell>
          <cell r="E11">
            <v>0</v>
          </cell>
          <cell r="F11">
            <v>0</v>
          </cell>
          <cell r="G11">
            <v>0</v>
          </cell>
          <cell r="H11">
            <v>0</v>
          </cell>
          <cell r="I11">
            <v>0.19607843137254902</v>
          </cell>
          <cell r="J11">
            <v>0.23529411764705882</v>
          </cell>
          <cell r="K11">
            <v>9.8039215686274508E-2</v>
          </cell>
          <cell r="L11">
            <v>0.19607843137254902</v>
          </cell>
          <cell r="M11">
            <v>0.27450980392156865</v>
          </cell>
        </row>
        <row r="12">
          <cell r="A12" t="str">
            <v>Jun</v>
          </cell>
          <cell r="B12">
            <v>0</v>
          </cell>
          <cell r="C12">
            <v>0</v>
          </cell>
          <cell r="D12">
            <v>0</v>
          </cell>
          <cell r="E12">
            <v>0</v>
          </cell>
          <cell r="F12">
            <v>0</v>
          </cell>
          <cell r="G12">
            <v>0</v>
          </cell>
          <cell r="H12">
            <v>0</v>
          </cell>
          <cell r="I12">
            <v>0</v>
          </cell>
          <cell r="J12">
            <v>0.29268292682926828</v>
          </cell>
          <cell r="K12">
            <v>0.12195121951219512</v>
          </cell>
          <cell r="L12">
            <v>0.24390243902439024</v>
          </cell>
          <cell r="M12">
            <v>0.34146341463414637</v>
          </cell>
        </row>
        <row r="13">
          <cell r="A13" t="str">
            <v>Jul</v>
          </cell>
          <cell r="B13">
            <v>0</v>
          </cell>
          <cell r="C13">
            <v>0</v>
          </cell>
          <cell r="D13">
            <v>0</v>
          </cell>
          <cell r="E13">
            <v>0</v>
          </cell>
          <cell r="F13">
            <v>0</v>
          </cell>
          <cell r="G13">
            <v>0</v>
          </cell>
          <cell r="H13">
            <v>0</v>
          </cell>
          <cell r="I13">
            <v>0</v>
          </cell>
          <cell r="J13">
            <v>0</v>
          </cell>
          <cell r="K13">
            <v>0.17241379310344829</v>
          </cell>
          <cell r="L13">
            <v>0.34482758620689657</v>
          </cell>
          <cell r="M13">
            <v>0.48275862068965519</v>
          </cell>
        </row>
        <row r="14">
          <cell r="A14" t="str">
            <v>Aug</v>
          </cell>
          <cell r="B14">
            <v>0</v>
          </cell>
          <cell r="C14">
            <v>0</v>
          </cell>
          <cell r="D14">
            <v>0</v>
          </cell>
          <cell r="E14">
            <v>0</v>
          </cell>
          <cell r="F14">
            <v>0</v>
          </cell>
          <cell r="G14">
            <v>0</v>
          </cell>
          <cell r="H14">
            <v>0</v>
          </cell>
          <cell r="I14">
            <v>0</v>
          </cell>
          <cell r="J14">
            <v>0</v>
          </cell>
          <cell r="K14">
            <v>0</v>
          </cell>
          <cell r="L14">
            <v>0.41666666666666669</v>
          </cell>
          <cell r="M14">
            <v>0.58333333333333337</v>
          </cell>
        </row>
        <row r="15">
          <cell r="A15" t="str">
            <v>Sep</v>
          </cell>
          <cell r="B15">
            <v>0</v>
          </cell>
          <cell r="C15">
            <v>0</v>
          </cell>
          <cell r="D15">
            <v>0</v>
          </cell>
          <cell r="E15">
            <v>0</v>
          </cell>
          <cell r="F15">
            <v>0</v>
          </cell>
          <cell r="G15">
            <v>0</v>
          </cell>
          <cell r="H15">
            <v>0</v>
          </cell>
          <cell r="I15">
            <v>0</v>
          </cell>
          <cell r="J15">
            <v>0</v>
          </cell>
          <cell r="K15">
            <v>0</v>
          </cell>
          <cell r="L15">
            <v>0</v>
          </cell>
          <cell r="M15">
            <v>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on Plans"/>
      <sheetName val="Roadmap Summary"/>
      <sheetName val="PACT 06 - Confirmed"/>
      <sheetName val="Confirmed-Non PACT"/>
      <sheetName val="PACT by Supplier - Targets"/>
      <sheetName val="PACT savings-Non Compliance"/>
      <sheetName val="PACT savings-pull ahead"/>
      <sheetName val="PACT-SGA-Profit"/>
      <sheetName val="PACT savings by commodity"/>
      <sheetName val="Presentation Summary"/>
      <sheetName val="One Timers"/>
      <sheetName val="Pivot Table"/>
      <sheetName val="Workdays"/>
      <sheetName val="Coding Guidelines"/>
      <sheetName val="FY 2005 new - change"/>
      <sheetName val="Sheet2"/>
      <sheetName val="Sheet1"/>
      <sheetName val="Commercial Issues"/>
      <sheetName val="input"/>
      <sheetName val="Lookups"/>
      <sheetName val="HYO"/>
      <sheetName val="List"/>
      <sheetName val="Action_Plans"/>
      <sheetName val="Roadmap_Summary"/>
      <sheetName val="PACT_06_-_Confirmed"/>
      <sheetName val="Confirmed-Non_PACT"/>
      <sheetName val="PACT_by_Supplier_-_Targets"/>
      <sheetName val="PACT_savings-Non_Compliance"/>
      <sheetName val="PACT_savings-pull_ahead"/>
      <sheetName val="PACT_savings_by_commodity"/>
      <sheetName val="Presentation_Summary"/>
      <sheetName val="One_Timers"/>
      <sheetName val="Pivot_Table"/>
      <sheetName val="Coding_Guidelines"/>
      <sheetName val="FY_2005_new_-_change"/>
      <sheetName val="Commercial_Iss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9">
          <cell r="A19" t="str">
            <v>Oct</v>
          </cell>
          <cell r="B19">
            <v>9.6638655462184878E-2</v>
          </cell>
          <cell r="C19">
            <v>7.5630252100840331E-2</v>
          </cell>
          <cell r="D19">
            <v>7.1428571428571425E-2</v>
          </cell>
          <cell r="E19">
            <v>5.8823529411764705E-2</v>
          </cell>
          <cell r="F19">
            <v>8.4033613445378158E-2</v>
          </cell>
          <cell r="G19">
            <v>0.10504201680672269</v>
          </cell>
          <cell r="H19">
            <v>7.9831932773109238E-2</v>
          </cell>
          <cell r="I19">
            <v>8.4033613445378158E-2</v>
          </cell>
          <cell r="J19">
            <v>0.10084033613445378</v>
          </cell>
          <cell r="K19">
            <v>4.2016806722689079E-2</v>
          </cell>
          <cell r="L19">
            <v>8.4033613445378158E-2</v>
          </cell>
          <cell r="M19">
            <v>0.11764705882352941</v>
          </cell>
        </row>
        <row r="20">
          <cell r="A20" t="str">
            <v>Nov</v>
          </cell>
          <cell r="B20">
            <v>0</v>
          </cell>
          <cell r="C20">
            <v>7.5630252100840331E-2</v>
          </cell>
          <cell r="D20">
            <v>7.1428571428571425E-2</v>
          </cell>
          <cell r="E20">
            <v>5.8823529411764705E-2</v>
          </cell>
          <cell r="F20">
            <v>8.4033613445378158E-2</v>
          </cell>
          <cell r="G20">
            <v>0.10504201680672269</v>
          </cell>
          <cell r="H20">
            <v>7.9831932773109238E-2</v>
          </cell>
          <cell r="I20">
            <v>8.4033613445378158E-2</v>
          </cell>
          <cell r="J20">
            <v>0.10084033613445378</v>
          </cell>
          <cell r="K20">
            <v>4.2016806722689079E-2</v>
          </cell>
          <cell r="L20">
            <v>8.4033613445378158E-2</v>
          </cell>
          <cell r="M20">
            <v>0.11764705882352941</v>
          </cell>
        </row>
        <row r="21">
          <cell r="A21" t="str">
            <v>Dec</v>
          </cell>
          <cell r="B21">
            <v>0</v>
          </cell>
          <cell r="C21">
            <v>0</v>
          </cell>
          <cell r="D21">
            <v>7.1428571428571425E-2</v>
          </cell>
          <cell r="E21">
            <v>5.8823529411764705E-2</v>
          </cell>
          <cell r="F21">
            <v>8.4033613445378158E-2</v>
          </cell>
          <cell r="G21">
            <v>0.10504201680672269</v>
          </cell>
          <cell r="H21">
            <v>7.9831932773109238E-2</v>
          </cell>
          <cell r="I21">
            <v>8.4033613445378158E-2</v>
          </cell>
          <cell r="J21">
            <v>0.10084033613445378</v>
          </cell>
          <cell r="K21">
            <v>4.2016806722689079E-2</v>
          </cell>
          <cell r="L21">
            <v>8.4033613445378158E-2</v>
          </cell>
          <cell r="M21">
            <v>0.11764705882352941</v>
          </cell>
        </row>
        <row r="22">
          <cell r="A22" t="str">
            <v>Jan</v>
          </cell>
          <cell r="B22">
            <v>0</v>
          </cell>
          <cell r="C22">
            <v>0</v>
          </cell>
          <cell r="D22">
            <v>0</v>
          </cell>
          <cell r="E22">
            <v>5.8823529411764705E-2</v>
          </cell>
          <cell r="F22">
            <v>8.4033613445378158E-2</v>
          </cell>
          <cell r="G22">
            <v>0.10504201680672269</v>
          </cell>
          <cell r="H22">
            <v>7.9831932773109238E-2</v>
          </cell>
          <cell r="I22">
            <v>8.4033613445378158E-2</v>
          </cell>
          <cell r="J22">
            <v>0.10084033613445378</v>
          </cell>
          <cell r="K22">
            <v>4.2016806722689079E-2</v>
          </cell>
          <cell r="L22">
            <v>8.4033613445378158E-2</v>
          </cell>
          <cell r="M22">
            <v>0.11764705882352941</v>
          </cell>
        </row>
        <row r="23">
          <cell r="A23" t="str">
            <v>Feb</v>
          </cell>
          <cell r="B23">
            <v>0</v>
          </cell>
          <cell r="C23">
            <v>0</v>
          </cell>
          <cell r="D23">
            <v>0</v>
          </cell>
          <cell r="E23">
            <v>0</v>
          </cell>
          <cell r="F23">
            <v>8.4033613445378158E-2</v>
          </cell>
          <cell r="G23">
            <v>0.10504201680672269</v>
          </cell>
          <cell r="H23">
            <v>7.9831932773109238E-2</v>
          </cell>
          <cell r="I23">
            <v>8.4033613445378158E-2</v>
          </cell>
          <cell r="J23">
            <v>0.10084033613445378</v>
          </cell>
          <cell r="K23">
            <v>4.2016806722689079E-2</v>
          </cell>
          <cell r="L23">
            <v>8.4033613445378158E-2</v>
          </cell>
          <cell r="M23">
            <v>0.11764705882352941</v>
          </cell>
        </row>
        <row r="24">
          <cell r="A24" t="str">
            <v>Mar</v>
          </cell>
          <cell r="B24">
            <v>0</v>
          </cell>
          <cell r="C24">
            <v>0</v>
          </cell>
          <cell r="D24">
            <v>0</v>
          </cell>
          <cell r="E24">
            <v>0</v>
          </cell>
          <cell r="F24">
            <v>0</v>
          </cell>
          <cell r="G24">
            <v>0.10504201680672269</v>
          </cell>
          <cell r="H24">
            <v>7.9831932773109238E-2</v>
          </cell>
          <cell r="I24">
            <v>8.4033613445378158E-2</v>
          </cell>
          <cell r="J24">
            <v>0.10084033613445378</v>
          </cell>
          <cell r="K24">
            <v>4.2016806722689079E-2</v>
          </cell>
          <cell r="L24">
            <v>8.4033613445378158E-2</v>
          </cell>
          <cell r="M24">
            <v>0.11764705882352941</v>
          </cell>
        </row>
        <row r="25">
          <cell r="A25" t="str">
            <v>Apr</v>
          </cell>
          <cell r="B25">
            <v>0</v>
          </cell>
          <cell r="C25">
            <v>0</v>
          </cell>
          <cell r="D25">
            <v>0</v>
          </cell>
          <cell r="E25">
            <v>0</v>
          </cell>
          <cell r="F25">
            <v>0</v>
          </cell>
          <cell r="G25">
            <v>0</v>
          </cell>
          <cell r="H25">
            <v>7.9831932773109238E-2</v>
          </cell>
          <cell r="I25">
            <v>8.4033613445378158E-2</v>
          </cell>
          <cell r="J25">
            <v>0.10084033613445378</v>
          </cell>
          <cell r="K25">
            <v>4.2016806722689079E-2</v>
          </cell>
          <cell r="L25">
            <v>8.4033613445378158E-2</v>
          </cell>
          <cell r="M25">
            <v>0.11764705882352941</v>
          </cell>
        </row>
        <row r="26">
          <cell r="A26" t="str">
            <v>May</v>
          </cell>
          <cell r="B26">
            <v>0</v>
          </cell>
          <cell r="C26">
            <v>0</v>
          </cell>
          <cell r="D26">
            <v>0</v>
          </cell>
          <cell r="E26">
            <v>0</v>
          </cell>
          <cell r="F26">
            <v>0</v>
          </cell>
          <cell r="G26">
            <v>0</v>
          </cell>
          <cell r="H26">
            <v>0</v>
          </cell>
          <cell r="I26">
            <v>8.4033613445378158E-2</v>
          </cell>
          <cell r="J26">
            <v>0.10084033613445378</v>
          </cell>
          <cell r="K26">
            <v>4.2016806722689079E-2</v>
          </cell>
          <cell r="L26">
            <v>8.4033613445378158E-2</v>
          </cell>
          <cell r="M26">
            <v>0.11764705882352941</v>
          </cell>
        </row>
        <row r="27">
          <cell r="A27" t="str">
            <v>Jun</v>
          </cell>
          <cell r="B27">
            <v>0</v>
          </cell>
          <cell r="C27">
            <v>0</v>
          </cell>
          <cell r="D27">
            <v>0</v>
          </cell>
          <cell r="E27">
            <v>0</v>
          </cell>
          <cell r="F27">
            <v>0</v>
          </cell>
          <cell r="G27">
            <v>0</v>
          </cell>
          <cell r="H27">
            <v>0</v>
          </cell>
          <cell r="I27">
            <v>0</v>
          </cell>
          <cell r="J27">
            <v>0.10084033613445378</v>
          </cell>
          <cell r="K27">
            <v>4.2016806722689079E-2</v>
          </cell>
          <cell r="L27">
            <v>8.4033613445378158E-2</v>
          </cell>
          <cell r="M27">
            <v>0.11764705882352941</v>
          </cell>
        </row>
        <row r="28">
          <cell r="A28" t="str">
            <v>Jul</v>
          </cell>
          <cell r="B28">
            <v>0</v>
          </cell>
          <cell r="C28">
            <v>0</v>
          </cell>
          <cell r="D28">
            <v>0</v>
          </cell>
          <cell r="E28">
            <v>0</v>
          </cell>
          <cell r="F28">
            <v>0</v>
          </cell>
          <cell r="G28">
            <v>0</v>
          </cell>
          <cell r="H28">
            <v>0</v>
          </cell>
          <cell r="I28">
            <v>0</v>
          </cell>
          <cell r="J28">
            <v>0</v>
          </cell>
          <cell r="K28">
            <v>4.2016806722689079E-2</v>
          </cell>
          <cell r="L28">
            <v>8.4033613445378158E-2</v>
          </cell>
          <cell r="M28">
            <v>0.11764705882352941</v>
          </cell>
        </row>
        <row r="29">
          <cell r="A29" t="str">
            <v>Aug</v>
          </cell>
          <cell r="B29">
            <v>0</v>
          </cell>
          <cell r="C29">
            <v>0</v>
          </cell>
          <cell r="D29">
            <v>0</v>
          </cell>
          <cell r="E29">
            <v>0</v>
          </cell>
          <cell r="F29">
            <v>0</v>
          </cell>
          <cell r="G29">
            <v>0</v>
          </cell>
          <cell r="H29">
            <v>0</v>
          </cell>
          <cell r="I29">
            <v>0</v>
          </cell>
          <cell r="J29">
            <v>0</v>
          </cell>
          <cell r="K29">
            <v>0</v>
          </cell>
          <cell r="L29">
            <v>8.4033613445378158E-2</v>
          </cell>
          <cell r="M29">
            <v>0.11764705882352941</v>
          </cell>
        </row>
        <row r="30">
          <cell r="A30" t="str">
            <v>Sep</v>
          </cell>
          <cell r="B30">
            <v>0</v>
          </cell>
          <cell r="C30">
            <v>0</v>
          </cell>
          <cell r="D30">
            <v>0</v>
          </cell>
          <cell r="E30">
            <v>0</v>
          </cell>
          <cell r="F30">
            <v>0</v>
          </cell>
          <cell r="G30">
            <v>0</v>
          </cell>
          <cell r="H30">
            <v>0</v>
          </cell>
          <cell r="I30">
            <v>0</v>
          </cell>
          <cell r="J30">
            <v>0</v>
          </cell>
          <cell r="K30">
            <v>0</v>
          </cell>
          <cell r="L30">
            <v>0</v>
          </cell>
          <cell r="M30">
            <v>0.1176470588235294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Y04 Six Panel"/>
      <sheetName val="FY03 Six Panel"/>
      <sheetName val="Six_Panel_Graphs"/>
      <sheetName val="FY04 Six Panel Graphs Only"/>
      <sheetName val="June Forecast Worksheet"/>
      <sheetName val="Help"/>
      <sheetName val="NA"/>
      <sheetName val="Europe"/>
      <sheetName val="APJ"/>
      <sheetName val="Corp"/>
      <sheetName val="Graphdata"/>
      <sheetName val="Proc Behavior Chart Data"/>
      <sheetName val="Dec Fcast Worksheet"/>
      <sheetName val="Datelookup"/>
      <sheetName val="Change log"/>
      <sheetName val="Module1"/>
      <sheetName val="March Forecast Worksheet"/>
      <sheetName val="CI 6 Panel"/>
      <sheetName val="Radar Chart"/>
      <sheetName val="CI 6P with orig Chart 1 format"/>
      <sheetName val="Module2"/>
      <sheetName val="Module3"/>
      <sheetName val="Module4"/>
      <sheetName val="BE 6 Panel"/>
      <sheetName val="VA 6 Panel"/>
      <sheetName val="CI Charts 5 &amp; 6"/>
      <sheetName val="VA Glidepath"/>
      <sheetName val="6 Panel Help"/>
      <sheetName val="NACP Glidepath"/>
      <sheetName val="CI Glidepath"/>
      <sheetName val="Reporting Hierarchies"/>
      <sheetName val="Data Lookup"/>
      <sheetName val="VA Charts 5 &amp; 6"/>
      <sheetName val="SixPanel_Graph_User_Template"/>
    </sheetNames>
    <sheetDataSet>
      <sheetData sheetId="0">
        <row r="1">
          <cell r="AC1" t="str">
            <v>&lt;None Selected&g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B1">
            <v>2002</v>
          </cell>
        </row>
      </sheetData>
      <sheetData sheetId="11">
        <row r="4">
          <cell r="B4" t="str">
            <v>AG-SIE</v>
          </cell>
        </row>
      </sheetData>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Entrada Datos"/>
      <sheetName val="Ajustes"/>
      <sheetName val="Presentación"/>
      <sheetName val="Ventas y MM"/>
      <sheetName val="Datos_Graficos"/>
      <sheetName val="Hechos Relevantes "/>
      <sheetName val="Global Markets"/>
      <sheetName val="Cifras 2003 ajustadas- Enero 04"/>
      <sheetName val="Sheet1"/>
    </sheetNames>
    <sheetDataSet>
      <sheetData sheetId="0" refreshError="1"/>
      <sheetData sheetId="1" refreshError="1">
        <row r="9">
          <cell r="C9" t="str">
            <v>Portfolio</v>
          </cell>
          <cell r="E9" t="str">
            <v>Acum ant.</v>
          </cell>
          <cell r="F9" t="str">
            <v>mes actual</v>
          </cell>
          <cell r="H9" t="str">
            <v>Acum. Actual</v>
          </cell>
        </row>
        <row r="10">
          <cell r="B10" t="str">
            <v>Totales</v>
          </cell>
        </row>
        <row r="12">
          <cell r="B12" t="str">
            <v>TM</v>
          </cell>
          <cell r="C12" t="str">
            <v>Colaterales</v>
          </cell>
          <cell r="D12" t="str">
            <v>Acumulados</v>
          </cell>
          <cell r="E12">
            <v>-62.463760000000008</v>
          </cell>
          <cell r="F12">
            <v>-38.034490000000005</v>
          </cell>
          <cell r="G12">
            <v>-38.034489999999998</v>
          </cell>
          <cell r="H12">
            <v>-100.49825000000001</v>
          </cell>
        </row>
        <row r="13">
          <cell r="B13" t="str">
            <v>TM</v>
          </cell>
          <cell r="C13" t="str">
            <v>Equities Arbitraje</v>
          </cell>
          <cell r="D13" t="str">
            <v>Acumulados</v>
          </cell>
          <cell r="E13">
            <v>2201.9807275000094</v>
          </cell>
          <cell r="F13">
            <v>364.06150850000176</v>
          </cell>
          <cell r="G13">
            <v>390.3235160000026</v>
          </cell>
          <cell r="H13">
            <v>2566.0422360000111</v>
          </cell>
        </row>
        <row r="14">
          <cell r="B14" t="str">
            <v>TM</v>
          </cell>
          <cell r="C14" t="str">
            <v>Equities Direccional</v>
          </cell>
          <cell r="D14" t="str">
            <v>Acumulados</v>
          </cell>
          <cell r="E14">
            <v>499.87932999999998</v>
          </cell>
          <cell r="F14">
            <v>-62.43299799999977</v>
          </cell>
          <cell r="G14">
            <v>-60.474508000000029</v>
          </cell>
          <cell r="H14">
            <v>437.44633200000021</v>
          </cell>
        </row>
        <row r="15">
          <cell r="B15" t="str">
            <v>TM</v>
          </cell>
          <cell r="C15" t="str">
            <v>FT Corto Plazo</v>
          </cell>
          <cell r="D15" t="str">
            <v>Acumulados</v>
          </cell>
          <cell r="E15">
            <v>4601.2177150000007</v>
          </cell>
          <cell r="F15">
            <v>1134.6631070000012</v>
          </cell>
          <cell r="G15">
            <v>1089.1102220000002</v>
          </cell>
          <cell r="H15">
            <v>5735.8808220000019</v>
          </cell>
        </row>
        <row r="16">
          <cell r="B16" t="str">
            <v>TM</v>
          </cell>
          <cell r="C16" t="str">
            <v>Propietary Trading</v>
          </cell>
          <cell r="D16" t="str">
            <v>Acumulados</v>
          </cell>
          <cell r="E16">
            <v>859.64770749999991</v>
          </cell>
          <cell r="F16">
            <v>34.332836500000099</v>
          </cell>
          <cell r="G16">
            <v>61.992053999999996</v>
          </cell>
          <cell r="H16">
            <v>893.98054400000001</v>
          </cell>
        </row>
        <row r="17">
          <cell r="B17" t="str">
            <v>TM</v>
          </cell>
          <cell r="C17" t="str">
            <v>CortoPlazo</v>
          </cell>
          <cell r="D17" t="str">
            <v>Acumulados</v>
          </cell>
          <cell r="E17">
            <v>1049.596854999997</v>
          </cell>
          <cell r="F17">
            <v>302.2646089999962</v>
          </cell>
          <cell r="G17">
            <v>300.52141399999607</v>
          </cell>
          <cell r="H17">
            <v>1351.8614639999932</v>
          </cell>
        </row>
        <row r="18">
          <cell r="B18" t="str">
            <v>TM</v>
          </cell>
          <cell r="C18" t="str">
            <v>Repo</v>
          </cell>
          <cell r="D18" t="str">
            <v>Acumulados</v>
          </cell>
          <cell r="E18">
            <v>1641.4773450000007</v>
          </cell>
          <cell r="F18">
            <v>145.69591539999874</v>
          </cell>
          <cell r="G18">
            <v>390.14367839999983</v>
          </cell>
          <cell r="H18">
            <v>1787.1732603999994</v>
          </cell>
        </row>
        <row r="19">
          <cell r="B19" t="str">
            <v>TM</v>
          </cell>
          <cell r="C19" t="str">
            <v>LargoPlazo</v>
          </cell>
          <cell r="D19" t="str">
            <v>Acumulados</v>
          </cell>
          <cell r="E19">
            <v>8682.6052249999811</v>
          </cell>
          <cell r="F19">
            <v>1361.7938430000286</v>
          </cell>
          <cell r="G19">
            <v>1375.9495380000026</v>
          </cell>
          <cell r="H19">
            <v>10044.39906800001</v>
          </cell>
        </row>
        <row r="20">
          <cell r="B20" t="str">
            <v>TM</v>
          </cell>
          <cell r="C20" t="str">
            <v>MM Deuda</v>
          </cell>
          <cell r="D20" t="str">
            <v>Acumulados</v>
          </cell>
          <cell r="E20">
            <v>1555.4288774999941</v>
          </cell>
          <cell r="F20">
            <v>-106.12421149999932</v>
          </cell>
          <cell r="G20">
            <v>-51.875763999999393</v>
          </cell>
          <cell r="H20">
            <v>1449.3046659999948</v>
          </cell>
        </row>
        <row r="21">
          <cell r="B21" t="str">
            <v>TM</v>
          </cell>
          <cell r="C21" t="str">
            <v>Fxspot MM</v>
          </cell>
          <cell r="D21" t="str">
            <v>Acumulados</v>
          </cell>
          <cell r="E21">
            <v>7862.5969825000002</v>
          </cell>
          <cell r="F21">
            <v>1520.1300027000007</v>
          </cell>
          <cell r="G21">
            <v>1395.9808292</v>
          </cell>
          <cell r="H21">
            <v>9382.7269852000009</v>
          </cell>
        </row>
        <row r="22">
          <cell r="B22" t="str">
            <v>TM</v>
          </cell>
          <cell r="C22" t="str">
            <v>RF Primario</v>
          </cell>
          <cell r="D22" t="str">
            <v>Acumulados</v>
          </cell>
          <cell r="E22">
            <v>1146.9668265909081</v>
          </cell>
          <cell r="F22">
            <v>886.59418050000136</v>
          </cell>
          <cell r="G22">
            <v>879.88618800000006</v>
          </cell>
          <cell r="H22">
            <v>2033.5610070909095</v>
          </cell>
        </row>
        <row r="23">
          <cell r="B23" t="str">
            <v>TM</v>
          </cell>
          <cell r="C23" t="str">
            <v>RF Corporativos</v>
          </cell>
          <cell r="D23" t="str">
            <v>Acumulados</v>
          </cell>
          <cell r="E23">
            <v>2299.8994824999986</v>
          </cell>
          <cell r="F23">
            <v>-534.4255925000009</v>
          </cell>
          <cell r="G23">
            <v>4.3539099999997717</v>
          </cell>
          <cell r="H23">
            <v>1765.4738899999977</v>
          </cell>
        </row>
        <row r="24">
          <cell r="B24" t="str">
            <v>TM</v>
          </cell>
          <cell r="C24" t="str">
            <v>RF Financieros</v>
          </cell>
          <cell r="D24" t="str">
            <v>Acumulados</v>
          </cell>
          <cell r="E24">
            <v>2477.9266999999991</v>
          </cell>
          <cell r="F24">
            <v>-75.938689999996313</v>
          </cell>
          <cell r="G24">
            <v>-60.643149999999629</v>
          </cell>
          <cell r="H24">
            <v>2401.9880100000028</v>
          </cell>
        </row>
        <row r="25">
          <cell r="B25" t="str">
            <v>TM</v>
          </cell>
          <cell r="C25" t="str">
            <v>Crédito Estructurado</v>
          </cell>
          <cell r="D25" t="str">
            <v>Acumulados</v>
          </cell>
          <cell r="E25">
            <v>735.48261000000025</v>
          </cell>
          <cell r="F25">
            <v>25.037469999999644</v>
          </cell>
          <cell r="G25">
            <v>25.099119999999775</v>
          </cell>
          <cell r="H25">
            <v>760.52007999999989</v>
          </cell>
        </row>
        <row r="26">
          <cell r="B26" t="str">
            <v>TM</v>
          </cell>
          <cell r="C26" t="str">
            <v>Sindicados</v>
          </cell>
          <cell r="D26" t="str">
            <v>Acumulados</v>
          </cell>
          <cell r="F26">
            <v>0</v>
          </cell>
          <cell r="H26">
            <v>0</v>
          </cell>
        </row>
        <row r="27">
          <cell r="B27" t="str">
            <v>TM</v>
          </cell>
          <cell r="C27" t="str">
            <v>VolaCorto</v>
          </cell>
          <cell r="D27" t="str">
            <v>Acumulados</v>
          </cell>
          <cell r="E27">
            <v>20270.610380000016</v>
          </cell>
          <cell r="F27">
            <v>7718.0115379999952</v>
          </cell>
          <cell r="G27">
            <v>7829.2430980000008</v>
          </cell>
          <cell r="H27">
            <v>27988.621918000012</v>
          </cell>
        </row>
        <row r="28">
          <cell r="B28" t="str">
            <v>TM</v>
          </cell>
          <cell r="C28" t="str">
            <v>VolaLargo</v>
          </cell>
          <cell r="D28" t="str">
            <v>Acumulados</v>
          </cell>
          <cell r="E28">
            <v>2283.0208374999934</v>
          </cell>
          <cell r="F28">
            <v>17.68245050001542</v>
          </cell>
          <cell r="G28">
            <v>222.14034800000277</v>
          </cell>
          <cell r="H28">
            <v>2300.7032880000088</v>
          </cell>
        </row>
        <row r="29">
          <cell r="C29" t="str">
            <v>Vola Exotic</v>
          </cell>
          <cell r="D29" t="str">
            <v>Acumulados</v>
          </cell>
          <cell r="E29">
            <v>0</v>
          </cell>
          <cell r="F29">
            <v>1557.5229999999997</v>
          </cell>
          <cell r="G29">
            <v>1557.5229999999997</v>
          </cell>
          <cell r="H29">
            <v>1557.5229999999997</v>
          </cell>
        </row>
        <row r="30">
          <cell r="B30" t="str">
            <v>TM</v>
          </cell>
          <cell r="C30" t="str">
            <v>VolaFX</v>
          </cell>
          <cell r="D30" t="str">
            <v>Acumulados</v>
          </cell>
          <cell r="E30">
            <v>3993.4934816339869</v>
          </cell>
          <cell r="F30">
            <v>445.18038600000318</v>
          </cell>
          <cell r="G30">
            <v>396.08145600000057</v>
          </cell>
          <cell r="H30">
            <v>4438.6738676339901</v>
          </cell>
        </row>
        <row r="31">
          <cell r="B31" t="str">
            <v>TM</v>
          </cell>
          <cell r="C31" t="str">
            <v xml:space="preserve">VolaBolsa </v>
          </cell>
          <cell r="D31" t="str">
            <v>Acumulados</v>
          </cell>
          <cell r="F31">
            <v>0</v>
          </cell>
          <cell r="H31">
            <v>0</v>
          </cell>
        </row>
        <row r="32">
          <cell r="B32" t="str">
            <v>TM</v>
          </cell>
          <cell r="C32" t="str">
            <v>Warrants(EN 2004 LDESK RV)</v>
          </cell>
          <cell r="D32" t="str">
            <v>Acumulados</v>
          </cell>
          <cell r="F32">
            <v>0</v>
          </cell>
          <cell r="H32">
            <v>0</v>
          </cell>
        </row>
        <row r="33">
          <cell r="B33" t="str">
            <v>TM</v>
          </cell>
          <cell r="C33" t="str">
            <v>VolaRV</v>
          </cell>
          <cell r="D33" t="str">
            <v>Acumulados</v>
          </cell>
          <cell r="E33">
            <v>1320.753289999953</v>
          </cell>
          <cell r="F33">
            <v>131.05716000001689</v>
          </cell>
          <cell r="G33">
            <v>129.59366000001484</v>
          </cell>
          <cell r="H33">
            <v>1451.8104499999699</v>
          </cell>
        </row>
        <row r="34">
          <cell r="B34" t="str">
            <v>TM</v>
          </cell>
          <cell r="C34" t="str">
            <v>Cash &amp; Carry</v>
          </cell>
          <cell r="D34" t="str">
            <v>Acumulados</v>
          </cell>
          <cell r="E34">
            <v>6694.4482876308994</v>
          </cell>
          <cell r="F34">
            <v>1083.9623919027081</v>
          </cell>
          <cell r="G34">
            <v>1102.7850194027178</v>
          </cell>
          <cell r="H34">
            <v>7778.4106795336074</v>
          </cell>
        </row>
        <row r="35">
          <cell r="B35" t="str">
            <v>TM</v>
          </cell>
          <cell r="C35" t="str">
            <v>FX Latam</v>
          </cell>
          <cell r="D35" t="str">
            <v>Acumulados</v>
          </cell>
          <cell r="E35">
            <v>159.28025749999995</v>
          </cell>
          <cell r="F35">
            <v>-5.0063934999996604</v>
          </cell>
          <cell r="G35">
            <v>-8.3457759999996242</v>
          </cell>
          <cell r="H35">
            <v>154.27386400000029</v>
          </cell>
        </row>
        <row r="36">
          <cell r="B36" t="str">
            <v>TM</v>
          </cell>
          <cell r="C36" t="str">
            <v xml:space="preserve">NonInvest </v>
          </cell>
          <cell r="D36" t="str">
            <v>Acumulados</v>
          </cell>
          <cell r="E36">
            <v>-26.309180000000008</v>
          </cell>
          <cell r="F36">
            <v>97.97363</v>
          </cell>
          <cell r="G36">
            <v>97.97363</v>
          </cell>
          <cell r="H36">
            <v>71.664449999999988</v>
          </cell>
        </row>
        <row r="37">
          <cell r="B37" t="str">
            <v>TM</v>
          </cell>
          <cell r="C37" t="str">
            <v>Futuros RF y RV</v>
          </cell>
          <cell r="D37" t="str">
            <v>Acumulados</v>
          </cell>
          <cell r="E37">
            <v>10005.455670000001</v>
          </cell>
          <cell r="F37">
            <v>2481.9334039999994</v>
          </cell>
          <cell r="G37">
            <v>2621.477934</v>
          </cell>
          <cell r="H37">
            <v>12487.389074000001</v>
          </cell>
        </row>
        <row r="38">
          <cell r="C38" t="str">
            <v>L Desk FX</v>
          </cell>
          <cell r="D38" t="str">
            <v>Acumulados</v>
          </cell>
          <cell r="E38">
            <v>2193.6152600000005</v>
          </cell>
          <cell r="F38">
            <v>668.17942999999968</v>
          </cell>
          <cell r="G38">
            <v>668.17942999999991</v>
          </cell>
          <cell r="H38">
            <v>2861.7946900000002</v>
          </cell>
        </row>
        <row r="39">
          <cell r="C39" t="str">
            <v>Ldesk Tipos</v>
          </cell>
          <cell r="D39" t="str">
            <v>Acumulados</v>
          </cell>
          <cell r="E39">
            <v>25500.686416999997</v>
          </cell>
          <cell r="F39">
            <v>6527.0931889999993</v>
          </cell>
          <cell r="G39">
            <v>6095.6608490000099</v>
          </cell>
          <cell r="H39">
            <v>32027.779605999996</v>
          </cell>
        </row>
        <row r="40">
          <cell r="C40" t="str">
            <v>L Des RV</v>
          </cell>
          <cell r="D40" t="str">
            <v>Acumulados</v>
          </cell>
          <cell r="E40">
            <v>60.465854999998939</v>
          </cell>
          <cell r="F40">
            <v>224.68352699999986</v>
          </cell>
          <cell r="G40">
            <v>137.71384199999997</v>
          </cell>
          <cell r="H40">
            <v>285.14938199999881</v>
          </cell>
        </row>
        <row r="41">
          <cell r="C41" t="str">
            <v>RF Latam</v>
          </cell>
          <cell r="D41" t="str">
            <v>Acumulados</v>
          </cell>
          <cell r="E41">
            <v>586.38322921338727</v>
          </cell>
          <cell r="F41">
            <v>151.10155474694011</v>
          </cell>
          <cell r="G41">
            <v>151.10155474694011</v>
          </cell>
          <cell r="H41">
            <v>737.48478396032738</v>
          </cell>
        </row>
        <row r="42">
          <cell r="C42" t="str">
            <v>Derivados Renta Variable</v>
          </cell>
          <cell r="D42" t="str">
            <v>Acumulados</v>
          </cell>
          <cell r="E42">
            <v>17358.36912294582</v>
          </cell>
          <cell r="F42">
            <v>2350.6773972258488</v>
          </cell>
          <cell r="G42">
            <v>2868.914285410784</v>
          </cell>
          <cell r="H42">
            <v>19709.046520171669</v>
          </cell>
        </row>
        <row r="43">
          <cell r="C43" t="str">
            <v>Total Unidad Minorista</v>
          </cell>
          <cell r="D43" t="str">
            <v>Acumulados</v>
          </cell>
          <cell r="E43">
            <v>0</v>
          </cell>
          <cell r="F43">
            <v>652.82144639999888</v>
          </cell>
          <cell r="G43">
            <v>230.69546440000005</v>
          </cell>
          <cell r="H43">
            <v>652.82144639999888</v>
          </cell>
        </row>
        <row r="44">
          <cell r="E44" t="str">
            <v>Suma de diario</v>
          </cell>
          <cell r="F44">
            <v>28407.670155475556</v>
          </cell>
          <cell r="G44">
            <v>29803.070352560477</v>
          </cell>
          <cell r="H44" t="str">
            <v>Suma de diario</v>
          </cell>
        </row>
        <row r="45">
          <cell r="D45" t="str">
            <v xml:space="preserve"> </v>
          </cell>
          <cell r="E45" t="str">
            <v>Suma acumulados</v>
          </cell>
          <cell r="G45">
            <v>5701.0703525604767</v>
          </cell>
          <cell r="H45" t="str">
            <v>Suma acumulados</v>
          </cell>
        </row>
        <row r="47">
          <cell r="C47" t="str">
            <v>SFP y SIL NY</v>
          </cell>
        </row>
        <row r="48">
          <cell r="B48" t="str">
            <v>SIL NY</v>
          </cell>
          <cell r="C48" t="str">
            <v>Disponible</v>
          </cell>
          <cell r="D48" t="str">
            <v>Acumulados</v>
          </cell>
          <cell r="E48">
            <v>0</v>
          </cell>
          <cell r="F48">
            <v>0</v>
          </cell>
          <cell r="H48">
            <v>0</v>
          </cell>
        </row>
        <row r="49">
          <cell r="B49" t="str">
            <v>SFP</v>
          </cell>
          <cell r="C49" t="str">
            <v>SFP - VOLATILIDAD</v>
          </cell>
          <cell r="D49" t="str">
            <v>Acumulados</v>
          </cell>
          <cell r="F49">
            <v>0</v>
          </cell>
          <cell r="G49">
            <v>0</v>
          </cell>
          <cell r="H49">
            <v>0</v>
          </cell>
        </row>
        <row r="50">
          <cell r="B50" t="str">
            <v>SFP</v>
          </cell>
          <cell r="C50" t="str">
            <v>SFP (Clientes Inversores)</v>
          </cell>
          <cell r="D50" t="str">
            <v>Acumulados</v>
          </cell>
          <cell r="F50">
            <v>0</v>
          </cell>
          <cell r="G50">
            <v>0</v>
          </cell>
          <cell r="H50">
            <v>0</v>
          </cell>
        </row>
        <row r="51">
          <cell r="C51" t="str">
            <v>SFP (Clientes Corporativos)</v>
          </cell>
          <cell r="D51" t="str">
            <v>Acumulados</v>
          </cell>
          <cell r="E51">
            <v>0</v>
          </cell>
          <cell r="F51">
            <v>0</v>
          </cell>
          <cell r="H51">
            <v>0</v>
          </cell>
        </row>
        <row r="52">
          <cell r="B52" t="str">
            <v>SFP</v>
          </cell>
          <cell r="C52" t="str">
            <v>SFP Market Making MEFF</v>
          </cell>
          <cell r="D52" t="str">
            <v>Acumulados</v>
          </cell>
          <cell r="E52">
            <v>0</v>
          </cell>
          <cell r="F52">
            <v>0</v>
          </cell>
          <cell r="H52">
            <v>0</v>
          </cell>
        </row>
        <row r="53">
          <cell r="E53">
            <v>0</v>
          </cell>
          <cell r="F53">
            <v>0</v>
          </cell>
          <cell r="G53">
            <v>0</v>
          </cell>
          <cell r="H53">
            <v>0</v>
          </cell>
        </row>
        <row r="54">
          <cell r="C54" t="str">
            <v>Pro-memoria</v>
          </cell>
          <cell r="E54">
            <v>55847.944955660219</v>
          </cell>
          <cell r="F54">
            <v>18566.321955798649</v>
          </cell>
          <cell r="G54">
            <v>17581.78569320606</v>
          </cell>
          <cell r="H54">
            <v>74414.266911458864</v>
          </cell>
        </row>
        <row r="55">
          <cell r="B55" t="str">
            <v>VPL</v>
          </cell>
          <cell r="C55" t="str">
            <v>VENTAS RED CP</v>
          </cell>
          <cell r="D55" t="str">
            <v>Acumulados</v>
          </cell>
          <cell r="E55">
            <v>231.33314703703704</v>
          </cell>
          <cell r="F55">
            <v>-29.808337037037035</v>
          </cell>
          <cell r="G55">
            <v>57.928129999999996</v>
          </cell>
          <cell r="H55">
            <v>201.52481</v>
          </cell>
        </row>
        <row r="56">
          <cell r="C56" t="str">
            <v>VENTAS UNIDAD MINORISTA CP</v>
          </cell>
          <cell r="D56" t="str">
            <v>Acumulados</v>
          </cell>
          <cell r="E56">
            <v>0</v>
          </cell>
          <cell r="F56">
            <v>159.80448714285717</v>
          </cell>
          <cell r="G56">
            <v>26.577057142857146</v>
          </cell>
          <cell r="H56">
            <v>159.80448714285717</v>
          </cell>
        </row>
        <row r="57">
          <cell r="B57" t="str">
            <v>VPL</v>
          </cell>
          <cell r="C57" t="str">
            <v>VENTAS CORPORATIVOS CP</v>
          </cell>
          <cell r="D57" t="str">
            <v>Acumulados</v>
          </cell>
          <cell r="E57">
            <v>371.41163962962958</v>
          </cell>
          <cell r="F57">
            <v>108.52967370370379</v>
          </cell>
          <cell r="G57">
            <v>125.66117</v>
          </cell>
          <cell r="H57">
            <v>479.94131333333337</v>
          </cell>
        </row>
        <row r="58">
          <cell r="B58" t="str">
            <v>VPL</v>
          </cell>
          <cell r="C58" t="str">
            <v>VENTAS INVERSORES CP</v>
          </cell>
          <cell r="D58" t="str">
            <v>Acumulados</v>
          </cell>
          <cell r="E58">
            <v>314.23395111111114</v>
          </cell>
          <cell r="F58">
            <v>68.117373174603244</v>
          </cell>
          <cell r="G58">
            <v>72.211484285714292</v>
          </cell>
          <cell r="H58">
            <v>382.35132428571438</v>
          </cell>
        </row>
        <row r="59">
          <cell r="B59" t="str">
            <v>VPL</v>
          </cell>
          <cell r="C59" t="str">
            <v>VENTAS RED DERIVADOS Y BONOS</v>
          </cell>
          <cell r="D59" t="str">
            <v>Acumulados</v>
          </cell>
          <cell r="E59">
            <v>9034.5217599999996</v>
          </cell>
          <cell r="F59">
            <v>4747.90762</v>
          </cell>
          <cell r="G59">
            <v>4539.4476199999999</v>
          </cell>
          <cell r="H59">
            <v>13782.42938</v>
          </cell>
        </row>
        <row r="60">
          <cell r="C60" t="str">
            <v>Derivados Equities - SGC</v>
          </cell>
          <cell r="D60" t="str">
            <v>Acumulados</v>
          </cell>
          <cell r="E60">
            <v>825.12284</v>
          </cell>
          <cell r="F60">
            <v>967.66174999999998</v>
          </cell>
          <cell r="G60">
            <v>967.66174999999998</v>
          </cell>
          <cell r="H60">
            <v>1792.78459</v>
          </cell>
        </row>
        <row r="61">
          <cell r="C61" t="str">
            <v>Derivados Gobiernos - SGC</v>
          </cell>
          <cell r="D61" t="str">
            <v>Acumulados</v>
          </cell>
          <cell r="E61">
            <v>0</v>
          </cell>
          <cell r="F61">
            <v>0</v>
          </cell>
          <cell r="G61">
            <v>0</v>
          </cell>
          <cell r="H61">
            <v>0</v>
          </cell>
        </row>
        <row r="62">
          <cell r="C62" t="str">
            <v>Derivados Tipos de Interés - SGC</v>
          </cell>
          <cell r="D62" t="str">
            <v>Acumulados</v>
          </cell>
          <cell r="E62">
            <v>8209.3989199999996</v>
          </cell>
          <cell r="F62">
            <v>3780.2458699999988</v>
          </cell>
          <cell r="G62">
            <v>3571.7858700000002</v>
          </cell>
          <cell r="H62">
            <v>11989.644789999998</v>
          </cell>
        </row>
        <row r="63">
          <cell r="B63" t="str">
            <v>VPL</v>
          </cell>
          <cell r="C63" t="str">
            <v>VENTAS CORPORATIVOS DERIVADOS Y BONOS</v>
          </cell>
          <cell r="D63" t="str">
            <v>Acumulados</v>
          </cell>
          <cell r="E63">
            <v>4832.3880899999995</v>
          </cell>
          <cell r="F63">
            <v>643.34750000000076</v>
          </cell>
          <cell r="G63">
            <v>621.87249999999995</v>
          </cell>
          <cell r="H63">
            <v>5475.7355900000002</v>
          </cell>
        </row>
        <row r="64">
          <cell r="C64" t="str">
            <v>Derivados Equities - Corporativos</v>
          </cell>
          <cell r="D64" t="str">
            <v>Acumulados</v>
          </cell>
          <cell r="E64">
            <v>158.05000000000001</v>
          </cell>
          <cell r="F64">
            <v>0</v>
          </cell>
          <cell r="G64">
            <v>0</v>
          </cell>
          <cell r="H64">
            <v>158.05000000000001</v>
          </cell>
        </row>
        <row r="65">
          <cell r="C65" t="str">
            <v>Derivados Gobiernos - Corporativos</v>
          </cell>
          <cell r="D65" t="str">
            <v>Acumulados</v>
          </cell>
          <cell r="E65">
            <v>0</v>
          </cell>
          <cell r="F65">
            <v>0</v>
          </cell>
          <cell r="G65">
            <v>0</v>
          </cell>
          <cell r="H65">
            <v>0</v>
          </cell>
        </row>
        <row r="66">
          <cell r="C66" t="str">
            <v>Derivados Tipos de Interés - Corporativos</v>
          </cell>
          <cell r="D66" t="str">
            <v>Acumulados</v>
          </cell>
          <cell r="E66">
            <v>4674.3380900000002</v>
          </cell>
          <cell r="F66">
            <v>643.34749999999985</v>
          </cell>
          <cell r="G66">
            <v>621.87249999999995</v>
          </cell>
          <cell r="H66">
            <v>5317.68559</v>
          </cell>
        </row>
        <row r="67">
          <cell r="B67" t="str">
            <v>PVA</v>
          </cell>
          <cell r="C67" t="str">
            <v>VENTAS INVERSORES DERIVADOS Y BONOS</v>
          </cell>
          <cell r="D67" t="str">
            <v>Acumulados</v>
          </cell>
          <cell r="E67">
            <v>9000.2358899999981</v>
          </cell>
          <cell r="F67">
            <v>2973.7438800000018</v>
          </cell>
          <cell r="G67">
            <v>2871.5288799999998</v>
          </cell>
          <cell r="H67">
            <v>11973.97977</v>
          </cell>
        </row>
        <row r="68">
          <cell r="C68" t="str">
            <v>Derivados Equities - Institucionales</v>
          </cell>
          <cell r="D68" t="str">
            <v>Acumulados</v>
          </cell>
          <cell r="E68">
            <v>5950.3986999999988</v>
          </cell>
          <cell r="F68">
            <v>1934.3929699999999</v>
          </cell>
          <cell r="G68">
            <v>1832.17797</v>
          </cell>
          <cell r="H68">
            <v>7884.7916699999987</v>
          </cell>
        </row>
        <row r="69">
          <cell r="C69" t="str">
            <v>Derivados Gobiernos - Institucionales</v>
          </cell>
          <cell r="D69" t="str">
            <v>Acumulados</v>
          </cell>
          <cell r="E69">
            <v>234.02314000000001</v>
          </cell>
          <cell r="F69">
            <v>48.329399999999964</v>
          </cell>
          <cell r="G69">
            <v>48.3294</v>
          </cell>
          <cell r="H69">
            <v>282.35253999999998</v>
          </cell>
        </row>
        <row r="70">
          <cell r="C70" t="str">
            <v>Derivados Tipos de Interés - Institucionales</v>
          </cell>
          <cell r="D70" t="str">
            <v>Acumulados</v>
          </cell>
          <cell r="E70">
            <v>2815.81405</v>
          </cell>
          <cell r="F70">
            <v>991.02151000000003</v>
          </cell>
          <cell r="G70">
            <v>991.02151000000003</v>
          </cell>
          <cell r="H70">
            <v>3806.83556</v>
          </cell>
        </row>
        <row r="71">
          <cell r="B71" t="str">
            <v>PVA</v>
          </cell>
          <cell r="C71" t="str">
            <v>VENTAS RED CRÉDITO</v>
          </cell>
          <cell r="D71" t="str">
            <v>Acumulados</v>
          </cell>
          <cell r="E71">
            <v>0</v>
          </cell>
          <cell r="F71">
            <v>0</v>
          </cell>
          <cell r="G71">
            <v>0</v>
          </cell>
          <cell r="H71">
            <v>0</v>
          </cell>
        </row>
        <row r="72">
          <cell r="C72" t="str">
            <v>VENTAS UNIDAD MINORISTA CREDITO</v>
          </cell>
          <cell r="D72" t="str">
            <v>Acumulados</v>
          </cell>
          <cell r="E72">
            <v>0</v>
          </cell>
          <cell r="F72">
            <v>207.5360500000005</v>
          </cell>
          <cell r="G72">
            <v>66.073350000000346</v>
          </cell>
          <cell r="H72">
            <v>207.5360500000005</v>
          </cell>
        </row>
        <row r="73">
          <cell r="B73" t="str">
            <v>PVA</v>
          </cell>
          <cell r="C73" t="str">
            <v>VENTAS CORPORATIVOS CRÉDITO</v>
          </cell>
          <cell r="D73" t="str">
            <v>Acumulados</v>
          </cell>
          <cell r="E73">
            <v>0</v>
          </cell>
          <cell r="F73">
            <v>1</v>
          </cell>
          <cell r="G73">
            <v>1</v>
          </cell>
          <cell r="H73">
            <v>1</v>
          </cell>
        </row>
        <row r="74">
          <cell r="C74" t="str">
            <v>VENTAS INVERSORES CRÉDITO</v>
          </cell>
          <cell r="D74" t="str">
            <v>Acumulados</v>
          </cell>
          <cell r="E74">
            <v>3201.9845892133872</v>
          </cell>
          <cell r="F74">
            <v>243.97974474694001</v>
          </cell>
          <cell r="G74">
            <v>240.45274474694011</v>
          </cell>
          <cell r="H74">
            <v>3445.9643339603272</v>
          </cell>
        </row>
        <row r="75">
          <cell r="C75" t="str">
            <v>VENTAS RED FX</v>
          </cell>
          <cell r="D75" t="str">
            <v>Acumulados</v>
          </cell>
          <cell r="E75">
            <v>3109.8550951851848</v>
          </cell>
          <cell r="F75">
            <v>672.95725052910075</v>
          </cell>
          <cell r="G75">
            <v>517.87626571428564</v>
          </cell>
          <cell r="H75">
            <v>3782.8123457142856</v>
          </cell>
        </row>
        <row r="76">
          <cell r="B76" t="str">
            <v>PVA</v>
          </cell>
          <cell r="C76" t="str">
            <v>VENTAS CORPORATIVOS FX</v>
          </cell>
          <cell r="D76" t="str">
            <v>Acumulados</v>
          </cell>
          <cell r="E76">
            <v>2181.0177577777777</v>
          </cell>
          <cell r="F76">
            <v>369.32098365079355</v>
          </cell>
          <cell r="G76">
            <v>377.85676142857142</v>
          </cell>
          <cell r="H76">
            <v>2550.3387414285712</v>
          </cell>
        </row>
        <row r="77">
          <cell r="B77" t="str">
            <v>PVA</v>
          </cell>
          <cell r="C77" t="str">
            <v>VENTAS INVERSORES FX</v>
          </cell>
          <cell r="D77" t="str">
            <v>Acumulados</v>
          </cell>
          <cell r="E77">
            <v>703.81729570609525</v>
          </cell>
          <cell r="F77">
            <v>34.886729887689853</v>
          </cell>
          <cell r="G77">
            <v>30.4507298876897</v>
          </cell>
          <cell r="H77">
            <v>738.7040255937851</v>
          </cell>
        </row>
        <row r="78">
          <cell r="B78" t="str">
            <v xml:space="preserve"> </v>
          </cell>
          <cell r="C78" t="str">
            <v>VENTAS RED S.G.C (LINK DESK)</v>
          </cell>
          <cell r="D78" t="str">
            <v>Acumulados</v>
          </cell>
          <cell r="E78">
            <v>20096.350560000006</v>
          </cell>
          <cell r="F78">
            <v>5299.8071900000105</v>
          </cell>
          <cell r="G78">
            <v>5300.3542800000087</v>
          </cell>
          <cell r="H78">
            <v>25396.157750000017</v>
          </cell>
        </row>
        <row r="79">
          <cell r="C79" t="str">
            <v>VENTAS UNIDAD MINORISTA WARRANTS</v>
          </cell>
          <cell r="D79" t="str">
            <v>Acumulados</v>
          </cell>
          <cell r="E79">
            <v>0</v>
          </cell>
          <cell r="F79">
            <v>17.716000000000001</v>
          </cell>
          <cell r="G79">
            <v>0</v>
          </cell>
          <cell r="H79">
            <v>17.716000000000001</v>
          </cell>
        </row>
        <row r="80">
          <cell r="C80" t="str">
            <v>GOLDEN BOOK CORPORATIVO</v>
          </cell>
          <cell r="D80" t="str">
            <v>Acumulados</v>
          </cell>
          <cell r="E80">
            <v>815.34279000000004</v>
          </cell>
          <cell r="F80">
            <v>1461.5596799999998</v>
          </cell>
          <cell r="G80">
            <v>1457.7172599999999</v>
          </cell>
          <cell r="H80">
            <v>2276.90247</v>
          </cell>
        </row>
        <row r="81">
          <cell r="C81" t="str">
            <v xml:space="preserve"> </v>
          </cell>
        </row>
        <row r="82">
          <cell r="B82" t="str">
            <v>EUROPA</v>
          </cell>
          <cell r="C82" t="str">
            <v>Resultados Europa (informados por Ventas)</v>
          </cell>
          <cell r="D82" t="str">
            <v>Acumulados</v>
          </cell>
          <cell r="H82">
            <v>0</v>
          </cell>
        </row>
        <row r="83">
          <cell r="B83" t="str">
            <v>Management</v>
          </cell>
          <cell r="C83" t="str">
            <v>Management Europa</v>
          </cell>
          <cell r="D83" t="str">
            <v>Acumulados</v>
          </cell>
          <cell r="E83">
            <v>-700.26905750000333</v>
          </cell>
          <cell r="F83">
            <v>324.15306350000009</v>
          </cell>
          <cell r="G83">
            <v>323.89689600000025</v>
          </cell>
          <cell r="H83">
            <v>-376.11599400000324</v>
          </cell>
        </row>
        <row r="84">
          <cell r="B84" t="str">
            <v>TM</v>
          </cell>
          <cell r="C84" t="str">
            <v>Management Global</v>
          </cell>
          <cell r="D84" t="str">
            <v>Acumulados</v>
          </cell>
          <cell r="E84">
            <v>2944.3</v>
          </cell>
          <cell r="F84">
            <v>1275.5999999999995</v>
          </cell>
          <cell r="G84">
            <v>1275.5999999999999</v>
          </cell>
          <cell r="H84">
            <v>4219.8999999999996</v>
          </cell>
        </row>
        <row r="97">
          <cell r="G97" t="str">
            <v xml:space="preserve"> </v>
          </cell>
        </row>
        <row r="100">
          <cell r="H100" t="str">
            <v>Colaterales</v>
          </cell>
        </row>
        <row r="101">
          <cell r="H101" t="str">
            <v>Equities Arbitraje</v>
          </cell>
        </row>
        <row r="102">
          <cell r="H102" t="str">
            <v>Equities Direccional</v>
          </cell>
        </row>
        <row r="103">
          <cell r="H103" t="str">
            <v>Funtesor</v>
          </cell>
        </row>
        <row r="104">
          <cell r="H104" t="str">
            <v>Propietary Trading</v>
          </cell>
        </row>
        <row r="105">
          <cell r="H105" t="str">
            <v>CortoPlazo</v>
          </cell>
        </row>
        <row r="106">
          <cell r="H106" t="str">
            <v>Repo</v>
          </cell>
        </row>
        <row r="107">
          <cell r="H107" t="str">
            <v>LargoPlazo</v>
          </cell>
        </row>
        <row r="108">
          <cell r="H108" t="str">
            <v>MM Deuda</v>
          </cell>
        </row>
        <row r="109">
          <cell r="H109" t="str">
            <v>Fxspot MM</v>
          </cell>
        </row>
        <row r="110">
          <cell r="H110" t="str">
            <v>RF Primario</v>
          </cell>
        </row>
        <row r="111">
          <cell r="H111" t="str">
            <v>RF Corporativos</v>
          </cell>
        </row>
        <row r="112">
          <cell r="H112" t="str">
            <v>RF Financieros</v>
          </cell>
        </row>
        <row r="113">
          <cell r="H113" t="str">
            <v>Crédito Estructurado (ant.Originación)</v>
          </cell>
        </row>
        <row r="114">
          <cell r="H114" t="str">
            <v>Sindicados</v>
          </cell>
        </row>
        <row r="115">
          <cell r="H115" t="str">
            <v>VolaCorto</v>
          </cell>
        </row>
        <row r="116">
          <cell r="H116" t="str">
            <v>VolaLargo</v>
          </cell>
        </row>
        <row r="117">
          <cell r="H117" t="str">
            <v>Vola Exotic</v>
          </cell>
        </row>
        <row r="118">
          <cell r="H118" t="str">
            <v>VolaFX</v>
          </cell>
        </row>
        <row r="119">
          <cell r="H119" t="str">
            <v xml:space="preserve">VolaBolsa </v>
          </cell>
        </row>
        <row r="120">
          <cell r="H120" t="str">
            <v>Warrants</v>
          </cell>
        </row>
        <row r="121">
          <cell r="H121" t="str">
            <v>VolarV</v>
          </cell>
        </row>
        <row r="122">
          <cell r="H122" t="str">
            <v>Cash &amp; Carry</v>
          </cell>
        </row>
        <row r="123">
          <cell r="H123" t="str">
            <v>FX Latam</v>
          </cell>
        </row>
        <row r="124">
          <cell r="H124" t="str">
            <v>NonInvest (ant. RF Latam)</v>
          </cell>
        </row>
        <row r="125">
          <cell r="H125" t="str">
            <v>Futuros RF y RV</v>
          </cell>
        </row>
        <row r="126">
          <cell r="H126" t="str">
            <v>L Desk FX</v>
          </cell>
        </row>
        <row r="127">
          <cell r="H127" t="str">
            <v>Ldesk Tipos</v>
          </cell>
        </row>
        <row r="128">
          <cell r="H128" t="str">
            <v>L Des RV</v>
          </cell>
        </row>
        <row r="129">
          <cell r="H129" t="str">
            <v>RF Latam</v>
          </cell>
        </row>
        <row r="130">
          <cell r="H130" t="str">
            <v>Derivados Renta Variable</v>
          </cell>
        </row>
        <row r="131">
          <cell r="H131" t="str">
            <v>Total Unidad Minorista</v>
          </cell>
        </row>
        <row r="134">
          <cell r="H134" t="str">
            <v>SFP y SIL NY</v>
          </cell>
        </row>
        <row r="135">
          <cell r="H135" t="str">
            <v>RF Latam NY -SIL-</v>
          </cell>
        </row>
        <row r="136">
          <cell r="H136" t="str">
            <v>SFP - VOLATILIDAD</v>
          </cell>
        </row>
        <row r="137">
          <cell r="H137" t="str">
            <v>SFP (Clientes Inversores)</v>
          </cell>
        </row>
        <row r="138">
          <cell r="H138" t="str">
            <v>SFP (Clientes Corporativos)</v>
          </cell>
        </row>
        <row r="139">
          <cell r="H139" t="str">
            <v>SFP Market Making MEFF</v>
          </cell>
        </row>
        <row r="142">
          <cell r="H142" t="str">
            <v>Pro-memoria</v>
          </cell>
        </row>
        <row r="143">
          <cell r="H143" t="str">
            <v>VENTAS RED CP</v>
          </cell>
        </row>
        <row r="144">
          <cell r="H144" t="str">
            <v>VENTAS UNIDAD MINORISTA CP</v>
          </cell>
        </row>
        <row r="145">
          <cell r="H145" t="str">
            <v>VENTAS CORPORATIVOS CP</v>
          </cell>
        </row>
        <row r="146">
          <cell r="H146" t="str">
            <v>VENTAS INVERSORES CP</v>
          </cell>
        </row>
        <row r="147">
          <cell r="H147" t="str">
            <v>VENTAS RED DERIVADOS Y BONOS</v>
          </cell>
        </row>
        <row r="148">
          <cell r="H148" t="str">
            <v>Derivados Equities - SGC</v>
          </cell>
        </row>
        <row r="149">
          <cell r="H149" t="str">
            <v>Derivados Gobiernos - SGC</v>
          </cell>
        </row>
        <row r="150">
          <cell r="H150" t="str">
            <v>Derivados Tipos de Interés - SGC</v>
          </cell>
        </row>
        <row r="151">
          <cell r="H151" t="str">
            <v>VENTAS CORPORATIVOS DERIVADOS Y BONOS</v>
          </cell>
        </row>
        <row r="152">
          <cell r="H152" t="str">
            <v>Derivados Equities - Corporativos</v>
          </cell>
        </row>
        <row r="153">
          <cell r="H153" t="str">
            <v>Derivados Gobiernos - Corporativos</v>
          </cell>
        </row>
        <row r="154">
          <cell r="H154" t="str">
            <v>Derivados Tipos de Interés - Corporativos</v>
          </cell>
        </row>
        <row r="155">
          <cell r="H155" t="str">
            <v>VENTAS INVERSORES DERIVADOS Y BONOS</v>
          </cell>
        </row>
        <row r="156">
          <cell r="H156" t="str">
            <v>Derivados Equities - Institucionales</v>
          </cell>
        </row>
        <row r="157">
          <cell r="H157" t="str">
            <v>Derivados Gobiernos - Institucionales</v>
          </cell>
        </row>
        <row r="158">
          <cell r="H158" t="str">
            <v>Derivados Tipos de Interés - Institucionales</v>
          </cell>
        </row>
        <row r="159">
          <cell r="H159" t="str">
            <v>VENTAS RED CRÉDITO</v>
          </cell>
        </row>
        <row r="160">
          <cell r="H160" t="str">
            <v>VENTAS UNIDAD MINORISTA CREDITO</v>
          </cell>
        </row>
        <row r="161">
          <cell r="H161" t="str">
            <v>VENTAS CORPORATIVOS CRÉDIT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7"/>
      <sheetName val="455"/>
      <sheetName val="455 (2)"/>
      <sheetName val="Hoja3"/>
      <sheetName val="base"/>
      <sheetName val="BASE HASTA EL MES"/>
      <sheetName val="20B HASTA EL MES"/>
      <sheetName val="BASE POR EL MES"/>
      <sheetName val="20A HASTA EL MES "/>
      <sheetName val="455_(2)"/>
      <sheetName val="BASE_HASTA_EL_MES"/>
      <sheetName val="20B_HASTA_EL_MES"/>
      <sheetName val="BASE_POR_EL_MES"/>
      <sheetName val="20A_HASTA_EL_MES_"/>
      <sheetName val="455_(2)1"/>
      <sheetName val="BASE_HASTA_EL_MES1"/>
      <sheetName val="20B_HASTA_EL_MES1"/>
      <sheetName val="BASE_POR_EL_MES1"/>
      <sheetName val="20A_HASTA_EL_MES_1"/>
    </sheetNames>
    <sheetDataSet>
      <sheetData sheetId="0" refreshError="1"/>
      <sheetData sheetId="1" refreshError="1"/>
      <sheetData sheetId="2" refreshError="1"/>
      <sheetData sheetId="3" refreshError="1"/>
      <sheetData sheetId="4" refreshError="1"/>
      <sheetData sheetId="5" refreshError="1">
        <row r="1">
          <cell r="C1" t="str">
            <v>Tipo de Moneda</v>
          </cell>
          <cell r="D1" t="str">
            <v>Tipo de Moneda</v>
          </cell>
          <cell r="E1" t="str">
            <v>Tipo de Moneda</v>
          </cell>
          <cell r="F1" t="str">
            <v>Tipo de Moneda</v>
          </cell>
          <cell r="G1" t="str">
            <v>Tipo de Moneda</v>
          </cell>
          <cell r="H1" t="str">
            <v>Tipo de Moneda</v>
          </cell>
          <cell r="I1" t="str">
            <v>Tipo de Moneda</v>
          </cell>
          <cell r="J1" t="str">
            <v>Tipo de Moneda</v>
          </cell>
          <cell r="K1" t="str">
            <v>Tipo de Moneda</v>
          </cell>
          <cell r="L1" t="str">
            <v>Tipo de Moneda</v>
          </cell>
          <cell r="M1" t="str">
            <v>Tipo de Moneda</v>
          </cell>
        </row>
        <row r="2">
          <cell r="C2" t="str">
            <v>Saldo Acumulado</v>
          </cell>
          <cell r="D2" t="str">
            <v>Saldo Acumulado</v>
          </cell>
          <cell r="E2" t="str">
            <v>Saldo Acumulado</v>
          </cell>
          <cell r="F2" t="str">
            <v>Saldo Acumulado</v>
          </cell>
          <cell r="G2" t="str">
            <v>Saldo Acumulado</v>
          </cell>
          <cell r="H2" t="str">
            <v>Saldo Acumulado</v>
          </cell>
          <cell r="I2" t="str">
            <v>Saldo Acumulado</v>
          </cell>
          <cell r="J2" t="str">
            <v>Saldo Acumulado</v>
          </cell>
          <cell r="K2" t="str">
            <v>Saldo Acumulado</v>
          </cell>
          <cell r="L2" t="str">
            <v>Saldo Acumulado</v>
          </cell>
          <cell r="M2" t="str">
            <v>Saldo Acumulado</v>
          </cell>
        </row>
        <row r="3">
          <cell r="C3" t="str">
            <v>Divisas</v>
          </cell>
          <cell r="D3" t="str">
            <v>Divisas</v>
          </cell>
          <cell r="E3" t="str">
            <v>Divisas</v>
          </cell>
          <cell r="F3" t="str">
            <v>Divisas</v>
          </cell>
          <cell r="G3" t="str">
            <v>Divisas</v>
          </cell>
          <cell r="H3" t="str">
            <v>Divisas</v>
          </cell>
          <cell r="I3" t="str">
            <v>Divisas</v>
          </cell>
          <cell r="J3" t="str">
            <v>Divisas</v>
          </cell>
          <cell r="K3" t="str">
            <v>Divisas</v>
          </cell>
          <cell r="L3" t="str">
            <v>Divisas</v>
          </cell>
          <cell r="M3" t="str">
            <v>Divisas</v>
          </cell>
        </row>
        <row r="4">
          <cell r="C4" t="str">
            <v>CO-9108</v>
          </cell>
          <cell r="D4" t="str">
            <v>CO-9208</v>
          </cell>
          <cell r="E4" t="str">
            <v>CO-9308</v>
          </cell>
          <cell r="F4" t="str">
            <v>CO-9408</v>
          </cell>
          <cell r="G4" t="str">
            <v>CO-9508</v>
          </cell>
          <cell r="H4" t="str">
            <v>CO-9608</v>
          </cell>
          <cell r="I4" t="str">
            <v>CO-9808</v>
          </cell>
          <cell r="J4" t="str">
            <v>CO-9950</v>
          </cell>
          <cell r="K4" t="str">
            <v>CO-9980</v>
          </cell>
          <cell r="L4" t="str">
            <v>CO-9990</v>
          </cell>
          <cell r="M4" t="str">
            <v>CO-9970</v>
          </cell>
        </row>
        <row r="5">
          <cell r="C5" t="str">
            <v>2004</v>
          </cell>
          <cell r="D5" t="str">
            <v>2004</v>
          </cell>
          <cell r="E5" t="str">
            <v>2004</v>
          </cell>
          <cell r="F5" t="str">
            <v>2004</v>
          </cell>
          <cell r="G5" t="str">
            <v>2004</v>
          </cell>
          <cell r="H5" t="str">
            <v>2004</v>
          </cell>
          <cell r="I5" t="str">
            <v>2004</v>
          </cell>
          <cell r="J5" t="str">
            <v>2004</v>
          </cell>
          <cell r="K5" t="str">
            <v>2004</v>
          </cell>
          <cell r="L5" t="str">
            <v>2004</v>
          </cell>
          <cell r="M5" t="str">
            <v>2004</v>
          </cell>
        </row>
        <row r="6">
          <cell r="C6" t="str">
            <v>Mayo</v>
          </cell>
          <cell r="D6" t="str">
            <v>Mayo</v>
          </cell>
          <cell r="E6" t="str">
            <v>Mayo</v>
          </cell>
          <cell r="F6" t="str">
            <v>Mayo</v>
          </cell>
          <cell r="G6" t="str">
            <v>Mayo</v>
          </cell>
          <cell r="H6" t="str">
            <v>Mayo</v>
          </cell>
          <cell r="I6" t="str">
            <v>Mayo</v>
          </cell>
          <cell r="J6" t="str">
            <v>Mayo</v>
          </cell>
          <cell r="K6" t="str">
            <v>Mayo</v>
          </cell>
          <cell r="L6" t="str">
            <v>Mayo</v>
          </cell>
          <cell r="M6" t="str">
            <v>Mayo</v>
          </cell>
          <cell r="N6" t="str">
            <v>TOTAL</v>
          </cell>
          <cell r="O6" t="str">
            <v>C.CERRADOS</v>
          </cell>
          <cell r="P6" t="str">
            <v>CORPORATIVO</v>
          </cell>
        </row>
        <row r="7">
          <cell r="A7" t="str">
            <v>5101</v>
          </cell>
          <cell r="B7" t="str">
            <v>5101-INT.PAG.SUJ.A RET.DE IMPUESTO S/LA</v>
          </cell>
          <cell r="C7">
            <v>78066416.829999998</v>
          </cell>
          <cell r="D7">
            <v>87861558.370000005</v>
          </cell>
          <cell r="E7">
            <v>22503827.079999998</v>
          </cell>
          <cell r="F7">
            <v>78513026.930000007</v>
          </cell>
          <cell r="G7">
            <v>87572645.090000004</v>
          </cell>
          <cell r="H7">
            <v>26959154.369999997</v>
          </cell>
          <cell r="I7">
            <v>43221456.409999996</v>
          </cell>
          <cell r="J7">
            <v>21491522.859999999</v>
          </cell>
          <cell r="K7" t="str">
            <v>0</v>
          </cell>
          <cell r="L7" t="str">
            <v>0</v>
          </cell>
          <cell r="M7">
            <v>95832.56</v>
          </cell>
          <cell r="N7">
            <v>446189607.93999994</v>
          </cell>
          <cell r="O7">
            <v>0</v>
          </cell>
          <cell r="P7">
            <v>21395690.300000001</v>
          </cell>
        </row>
        <row r="8">
          <cell r="A8" t="str">
            <v>5102</v>
          </cell>
          <cell r="B8" t="str">
            <v>5102-INTS. PAG.NO SUJ.A RETENCION DE I.S</v>
          </cell>
          <cell r="C8">
            <v>41058948.93</v>
          </cell>
          <cell r="D8">
            <v>38472920.789999999</v>
          </cell>
          <cell r="E8">
            <v>29266482.310000002</v>
          </cell>
          <cell r="F8">
            <v>58392124.230000004</v>
          </cell>
          <cell r="G8">
            <v>68723601.379999995</v>
          </cell>
          <cell r="H8">
            <v>14421583.710000001</v>
          </cell>
          <cell r="I8">
            <v>40039324.019999996</v>
          </cell>
          <cell r="J8">
            <v>1486542297.28</v>
          </cell>
          <cell r="K8" t="str">
            <v>0</v>
          </cell>
          <cell r="L8" t="str">
            <v>0</v>
          </cell>
          <cell r="M8" t="str">
            <v>0</v>
          </cell>
          <cell r="N8">
            <v>1776917282.6500001</v>
          </cell>
          <cell r="O8">
            <v>0</v>
          </cell>
          <cell r="P8">
            <v>1486542297.28</v>
          </cell>
        </row>
        <row r="9">
          <cell r="A9" t="str">
            <v>5103</v>
          </cell>
          <cell r="B9" t="str">
            <v>5103-COMISIONES PAGADAS A INTERMEDIARIOS</v>
          </cell>
          <cell r="C9" t="str">
            <v>0</v>
          </cell>
          <cell r="D9" t="str">
            <v>0</v>
          </cell>
          <cell r="E9" t="str">
            <v>0</v>
          </cell>
          <cell r="F9" t="str">
            <v>0</v>
          </cell>
          <cell r="G9" t="str">
            <v>0</v>
          </cell>
          <cell r="H9" t="str">
            <v>0</v>
          </cell>
          <cell r="I9" t="str">
            <v>0</v>
          </cell>
          <cell r="J9">
            <v>26717759.910000004</v>
          </cell>
          <cell r="K9" t="str">
            <v>0</v>
          </cell>
          <cell r="L9" t="str">
            <v>0</v>
          </cell>
          <cell r="M9" t="str">
            <v>0</v>
          </cell>
          <cell r="N9">
            <v>26717759.910000004</v>
          </cell>
          <cell r="O9">
            <v>0</v>
          </cell>
          <cell r="P9">
            <v>26717759.910000004</v>
          </cell>
        </row>
        <row r="10">
          <cell r="A10" t="str">
            <v>5104</v>
          </cell>
          <cell r="B10" t="str">
            <v>5104-PREMIOS PAGADOS POR REPORTOS</v>
          </cell>
          <cell r="C10" t="str">
            <v>0</v>
          </cell>
          <cell r="D10" t="str">
            <v>0</v>
          </cell>
          <cell r="E10" t="str">
            <v>0</v>
          </cell>
          <cell r="F10" t="str">
            <v>0</v>
          </cell>
          <cell r="G10" t="str">
            <v>0</v>
          </cell>
          <cell r="H10" t="str">
            <v>0</v>
          </cell>
          <cell r="I10" t="str">
            <v>0</v>
          </cell>
          <cell r="J10">
            <v>1227774442.4600003</v>
          </cell>
          <cell r="K10" t="str">
            <v>0</v>
          </cell>
          <cell r="L10" t="str">
            <v>0</v>
          </cell>
          <cell r="M10" t="str">
            <v>0</v>
          </cell>
          <cell r="N10">
            <v>1227774442.4600003</v>
          </cell>
          <cell r="O10">
            <v>0</v>
          </cell>
          <cell r="P10">
            <v>1227774442.4600003</v>
          </cell>
        </row>
        <row r="11">
          <cell r="A11" t="str">
            <v>5105</v>
          </cell>
          <cell r="B11" t="str">
            <v>5105-REMUNERACIONES AL PERSONAL</v>
          </cell>
          <cell r="C11">
            <v>35893428.950000003</v>
          </cell>
          <cell r="D11">
            <v>44977156.260000005</v>
          </cell>
          <cell r="E11">
            <v>33770261.57</v>
          </cell>
          <cell r="F11">
            <v>74638504.75999999</v>
          </cell>
          <cell r="G11">
            <v>70374436.299999997</v>
          </cell>
          <cell r="H11">
            <v>27576947.419999998</v>
          </cell>
          <cell r="I11">
            <v>50179043.539999999</v>
          </cell>
          <cell r="J11">
            <v>222604749.17999998</v>
          </cell>
          <cell r="K11" t="str">
            <v>0</v>
          </cell>
          <cell r="L11" t="str">
            <v>0</v>
          </cell>
          <cell r="M11">
            <v>5781151.1100000003</v>
          </cell>
          <cell r="N11">
            <v>560014527.98000002</v>
          </cell>
          <cell r="O11">
            <v>0</v>
          </cell>
          <cell r="P11">
            <v>216823598.06999996</v>
          </cell>
        </row>
        <row r="12">
          <cell r="A12" t="str">
            <v>5106</v>
          </cell>
          <cell r="B12" t="str">
            <v>5106-PRESTACIONES AL PERSONAL</v>
          </cell>
          <cell r="C12">
            <v>15735963.92</v>
          </cell>
          <cell r="D12">
            <v>14330438.269999998</v>
          </cell>
          <cell r="E12">
            <v>10201573.649999999</v>
          </cell>
          <cell r="F12">
            <v>25155760.449999996</v>
          </cell>
          <cell r="G12">
            <v>23683331.530000005</v>
          </cell>
          <cell r="H12">
            <v>8533059.6600000001</v>
          </cell>
          <cell r="I12">
            <v>16213414.119999999</v>
          </cell>
          <cell r="J12">
            <v>55010342.68</v>
          </cell>
          <cell r="K12" t="str">
            <v>0</v>
          </cell>
          <cell r="L12" t="str">
            <v>0</v>
          </cell>
          <cell r="M12">
            <v>208986.42</v>
          </cell>
          <cell r="N12">
            <v>168863884.28</v>
          </cell>
          <cell r="O12">
            <v>0</v>
          </cell>
          <cell r="P12">
            <v>54801356.259999998</v>
          </cell>
        </row>
        <row r="13">
          <cell r="A13" t="str">
            <v>5108</v>
          </cell>
          <cell r="B13" t="str">
            <v>5108-OTROS HONORARIOS</v>
          </cell>
          <cell r="C13">
            <v>391144.38</v>
          </cell>
          <cell r="D13">
            <v>1802153.59</v>
          </cell>
          <cell r="E13">
            <v>90028.94</v>
          </cell>
          <cell r="F13">
            <v>353759.7</v>
          </cell>
          <cell r="G13">
            <v>345533.62</v>
          </cell>
          <cell r="H13">
            <v>267174.14</v>
          </cell>
          <cell r="I13">
            <v>379798.53</v>
          </cell>
          <cell r="J13">
            <v>84479432.779999986</v>
          </cell>
          <cell r="K13" t="str">
            <v>0</v>
          </cell>
          <cell r="L13" t="str">
            <v>0</v>
          </cell>
          <cell r="M13">
            <v>2113493.87</v>
          </cell>
          <cell r="N13">
            <v>88109025.679999992</v>
          </cell>
          <cell r="O13">
            <v>0</v>
          </cell>
          <cell r="P13">
            <v>82365938.909999982</v>
          </cell>
        </row>
        <row r="14">
          <cell r="A14" t="str">
            <v>5109</v>
          </cell>
          <cell r="B14" t="str">
            <v>5109-RENTAS PAGADAS</v>
          </cell>
          <cell r="C14">
            <v>20684645.879999999</v>
          </cell>
          <cell r="D14">
            <v>23798874.899999999</v>
          </cell>
          <cell r="E14">
            <v>12125028.940000001</v>
          </cell>
          <cell r="F14">
            <v>23901197.439999998</v>
          </cell>
          <cell r="G14">
            <v>24267169.010000002</v>
          </cell>
          <cell r="H14">
            <v>7775617.9200000009</v>
          </cell>
          <cell r="I14">
            <v>13535446.6</v>
          </cell>
          <cell r="J14">
            <v>-31474550.90000001</v>
          </cell>
          <cell r="K14" t="str">
            <v>0</v>
          </cell>
          <cell r="L14" t="str">
            <v>0</v>
          </cell>
          <cell r="M14">
            <v>1957319.2</v>
          </cell>
          <cell r="N14">
            <v>94613429.789999992</v>
          </cell>
          <cell r="O14">
            <v>0</v>
          </cell>
          <cell r="P14">
            <v>-33431870.100000009</v>
          </cell>
        </row>
        <row r="15">
          <cell r="A15" t="str">
            <v>5110</v>
          </cell>
          <cell r="B15" t="str">
            <v>5110-GASTOS DE PROMOCION</v>
          </cell>
          <cell r="C15">
            <v>1481.57</v>
          </cell>
          <cell r="D15">
            <v>32652.71</v>
          </cell>
          <cell r="E15">
            <v>7179.81</v>
          </cell>
          <cell r="F15">
            <v>5836.23</v>
          </cell>
          <cell r="G15">
            <v>30315.68</v>
          </cell>
          <cell r="H15">
            <v>6996.9</v>
          </cell>
          <cell r="I15">
            <v>5973.39</v>
          </cell>
          <cell r="J15">
            <v>57160389.370000005</v>
          </cell>
          <cell r="K15" t="str">
            <v>0</v>
          </cell>
          <cell r="L15" t="str">
            <v>0</v>
          </cell>
          <cell r="M15">
            <v>2033092.28</v>
          </cell>
          <cell r="N15">
            <v>57250825.660000004</v>
          </cell>
          <cell r="O15">
            <v>0</v>
          </cell>
          <cell r="P15">
            <v>55127297.090000004</v>
          </cell>
        </row>
        <row r="16">
          <cell r="A16" t="str">
            <v>5111</v>
          </cell>
          <cell r="B16" t="str">
            <v>5111-OTROS GTOS.DE OPERACION Y ADMINISTR</v>
          </cell>
          <cell r="C16">
            <v>13942511.179999998</v>
          </cell>
          <cell r="D16">
            <v>12695605.9</v>
          </cell>
          <cell r="E16">
            <v>13116184.359999999</v>
          </cell>
          <cell r="F16">
            <v>30706162.059999999</v>
          </cell>
          <cell r="G16">
            <v>26170702.620000001</v>
          </cell>
          <cell r="H16">
            <v>9639572.6299999971</v>
          </cell>
          <cell r="I16">
            <v>18300959.149999995</v>
          </cell>
          <cell r="J16">
            <v>397287639.61000007</v>
          </cell>
          <cell r="K16" t="str">
            <v>0</v>
          </cell>
          <cell r="L16" t="str">
            <v>0</v>
          </cell>
          <cell r="M16">
            <v>11615985.18</v>
          </cell>
          <cell r="N16">
            <v>521859337.51000005</v>
          </cell>
          <cell r="O16">
            <v>0</v>
          </cell>
          <cell r="P16">
            <v>385671654.43000007</v>
          </cell>
        </row>
        <row r="17">
          <cell r="A17" t="str">
            <v>5112</v>
          </cell>
          <cell r="B17" t="str">
            <v>5112-COMISIONES PAGADAS</v>
          </cell>
          <cell r="C17">
            <v>2239517.23</v>
          </cell>
          <cell r="D17">
            <v>662103.31000000006</v>
          </cell>
          <cell r="E17">
            <v>1547947.69</v>
          </cell>
          <cell r="F17">
            <v>1671629.61</v>
          </cell>
          <cell r="G17">
            <v>2683081.09</v>
          </cell>
          <cell r="H17">
            <v>1094047.56</v>
          </cell>
          <cell r="I17">
            <v>2712486.21</v>
          </cell>
          <cell r="J17">
            <v>393803858.82999998</v>
          </cell>
          <cell r="K17" t="str">
            <v>0</v>
          </cell>
          <cell r="L17" t="str">
            <v>0</v>
          </cell>
          <cell r="M17">
            <v>7007296.5499999998</v>
          </cell>
          <cell r="N17">
            <v>406414671.52999997</v>
          </cell>
          <cell r="O17">
            <v>0</v>
          </cell>
          <cell r="P17">
            <v>386796562.27999997</v>
          </cell>
        </row>
        <row r="18">
          <cell r="A18" t="str">
            <v>5113</v>
          </cell>
          <cell r="B18" t="str">
            <v>5113-IMPUESTOS DIVERSOS</v>
          </cell>
          <cell r="C18">
            <v>1668264.17</v>
          </cell>
          <cell r="D18">
            <v>1624752.63</v>
          </cell>
          <cell r="E18">
            <v>1072532.5</v>
          </cell>
          <cell r="F18">
            <v>2359923.92</v>
          </cell>
          <cell r="G18">
            <v>1556221.47</v>
          </cell>
          <cell r="H18">
            <v>915410.66</v>
          </cell>
          <cell r="I18">
            <v>1713392.16</v>
          </cell>
          <cell r="J18">
            <v>159459931.70000002</v>
          </cell>
          <cell r="K18" t="str">
            <v>0</v>
          </cell>
          <cell r="L18" t="str">
            <v>0</v>
          </cell>
          <cell r="M18">
            <v>100710.86</v>
          </cell>
          <cell r="N18">
            <v>170370429.21000001</v>
          </cell>
          <cell r="O18">
            <v>0</v>
          </cell>
          <cell r="P18">
            <v>159359220.84</v>
          </cell>
        </row>
        <row r="19">
          <cell r="A19" t="str">
            <v>5114</v>
          </cell>
          <cell r="B19" t="str">
            <v>5114-CASTIGOS</v>
          </cell>
          <cell r="C19" t="str">
            <v>0</v>
          </cell>
          <cell r="D19" t="str">
            <v>0</v>
          </cell>
          <cell r="E19" t="str">
            <v>0</v>
          </cell>
          <cell r="F19" t="str">
            <v>0</v>
          </cell>
          <cell r="G19" t="str">
            <v>0</v>
          </cell>
          <cell r="H19" t="str">
            <v>0</v>
          </cell>
          <cell r="I19" t="str">
            <v>0</v>
          </cell>
          <cell r="J19">
            <v>39149294.349999994</v>
          </cell>
          <cell r="K19" t="str">
            <v>0</v>
          </cell>
          <cell r="L19" t="str">
            <v>0</v>
          </cell>
          <cell r="M19" t="str">
            <v>0</v>
          </cell>
          <cell r="N19">
            <v>39149294.349999994</v>
          </cell>
          <cell r="O19">
            <v>0</v>
          </cell>
          <cell r="P19">
            <v>39149294.349999994</v>
          </cell>
        </row>
        <row r="20">
          <cell r="A20" t="str">
            <v>5115</v>
          </cell>
          <cell r="B20" t="str">
            <v>5115-DEPRECIACIONES Y AMORTIZACIONES</v>
          </cell>
          <cell r="C20">
            <v>1606150.38</v>
          </cell>
          <cell r="D20">
            <v>2780682.11</v>
          </cell>
          <cell r="E20">
            <v>1147821.94</v>
          </cell>
          <cell r="F20">
            <v>3538200.08</v>
          </cell>
          <cell r="G20">
            <v>3278122.03</v>
          </cell>
          <cell r="H20">
            <v>1763466.85</v>
          </cell>
          <cell r="I20">
            <v>2297795.41</v>
          </cell>
          <cell r="J20">
            <v>132157919.14999998</v>
          </cell>
          <cell r="K20" t="str">
            <v>0</v>
          </cell>
          <cell r="L20" t="str">
            <v>0</v>
          </cell>
          <cell r="M20">
            <v>7307226.0800000001</v>
          </cell>
          <cell r="N20">
            <v>148570157.94999999</v>
          </cell>
          <cell r="O20">
            <v>0</v>
          </cell>
          <cell r="P20">
            <v>124850693.06999998</v>
          </cell>
        </row>
        <row r="21">
          <cell r="A21" t="str">
            <v>5116</v>
          </cell>
          <cell r="B21" t="str">
            <v>5116-QUEBRANTOS DIVERSOS</v>
          </cell>
          <cell r="C21">
            <v>22921.63</v>
          </cell>
          <cell r="D21">
            <v>56593.38</v>
          </cell>
          <cell r="E21">
            <v>18061.21</v>
          </cell>
          <cell r="F21">
            <v>62603.39</v>
          </cell>
          <cell r="G21">
            <v>109432.49</v>
          </cell>
          <cell r="H21">
            <v>32508.61</v>
          </cell>
          <cell r="I21">
            <v>25214.54</v>
          </cell>
          <cell r="J21">
            <v>1177195009.5400002</v>
          </cell>
          <cell r="K21" t="str">
            <v>0</v>
          </cell>
          <cell r="L21" t="str">
            <v>0</v>
          </cell>
          <cell r="M21">
            <v>89.36</v>
          </cell>
          <cell r="N21">
            <v>1177522344.7900002</v>
          </cell>
          <cell r="O21">
            <v>0</v>
          </cell>
          <cell r="P21">
            <v>1177194920.1800003</v>
          </cell>
        </row>
        <row r="22">
          <cell r="A22" t="str">
            <v>5117</v>
          </cell>
          <cell r="B22" t="str">
            <v>5117-CONCEPTOS NO DEDUCIBLES PARA EL I.S</v>
          </cell>
          <cell r="C22">
            <v>115596.93</v>
          </cell>
          <cell r="D22">
            <v>227080.36</v>
          </cell>
          <cell r="E22">
            <v>74858.84</v>
          </cell>
          <cell r="F22">
            <v>99666.96</v>
          </cell>
          <cell r="G22">
            <v>246670.61</v>
          </cell>
          <cell r="H22">
            <v>26125.91</v>
          </cell>
          <cell r="I22">
            <v>69840.27</v>
          </cell>
          <cell r="J22">
            <v>363453193.99000001</v>
          </cell>
          <cell r="K22" t="str">
            <v>0</v>
          </cell>
          <cell r="L22" t="str">
            <v>0</v>
          </cell>
          <cell r="M22">
            <v>222186.79</v>
          </cell>
          <cell r="N22">
            <v>364313033.87</v>
          </cell>
          <cell r="O22">
            <v>0</v>
          </cell>
          <cell r="P22">
            <v>363231007.19999999</v>
          </cell>
        </row>
        <row r="23">
          <cell r="A23" t="str">
            <v>5118</v>
          </cell>
          <cell r="B23" t="str">
            <v>5118-IMPUESTO S/ RENTA A LAS PERSONAS MO</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v>0</v>
          </cell>
          <cell r="O23">
            <v>0</v>
          </cell>
          <cell r="P23">
            <v>0</v>
          </cell>
        </row>
        <row r="24">
          <cell r="A24" t="str">
            <v>5120</v>
          </cell>
          <cell r="B24" t="str">
            <v>5120-APORTACIONES FOBAPROA</v>
          </cell>
          <cell r="C24" t="str">
            <v>0</v>
          </cell>
          <cell r="D24" t="str">
            <v>0</v>
          </cell>
          <cell r="E24" t="str">
            <v>0</v>
          </cell>
          <cell r="F24" t="str">
            <v>0</v>
          </cell>
          <cell r="G24" t="str">
            <v>0</v>
          </cell>
          <cell r="H24" t="str">
            <v>0</v>
          </cell>
          <cell r="I24" t="str">
            <v>0</v>
          </cell>
          <cell r="J24">
            <v>165115888.75999999</v>
          </cell>
          <cell r="K24" t="str">
            <v>0</v>
          </cell>
          <cell r="L24" t="str">
            <v>0</v>
          </cell>
          <cell r="M24" t="str">
            <v>0</v>
          </cell>
          <cell r="N24">
            <v>165115888.75999999</v>
          </cell>
          <cell r="O24">
            <v>0</v>
          </cell>
          <cell r="P24">
            <v>165115888.75999999</v>
          </cell>
        </row>
        <row r="25">
          <cell r="A25" t="str">
            <v>5122</v>
          </cell>
          <cell r="B25" t="str">
            <v>5122-IVA AMORTIZACIONES Y DEPRECIACIONES</v>
          </cell>
          <cell r="C25">
            <v>697.36</v>
          </cell>
          <cell r="D25">
            <v>31733.72</v>
          </cell>
          <cell r="E25" t="str">
            <v>0</v>
          </cell>
          <cell r="F25">
            <v>33443.550000000003</v>
          </cell>
          <cell r="G25">
            <v>16054.87</v>
          </cell>
          <cell r="H25">
            <v>29222.59</v>
          </cell>
          <cell r="I25">
            <v>5253.24</v>
          </cell>
          <cell r="J25">
            <v>9626811.1100000013</v>
          </cell>
          <cell r="K25" t="str">
            <v>0</v>
          </cell>
          <cell r="L25" t="str">
            <v>0</v>
          </cell>
          <cell r="M25">
            <v>158789.54</v>
          </cell>
          <cell r="N25">
            <v>9743216.4400000013</v>
          </cell>
          <cell r="O25">
            <v>0</v>
          </cell>
          <cell r="P25">
            <v>9468021.5700000022</v>
          </cell>
        </row>
        <row r="26">
          <cell r="A26" t="str">
            <v>5125</v>
          </cell>
          <cell r="B26" t="str">
            <v>5125-AFEC. P/CONSTITUCION DE PROV CARTER</v>
          </cell>
          <cell r="C26">
            <v>165139.51999999999</v>
          </cell>
          <cell r="D26">
            <v>1726615.57</v>
          </cell>
          <cell r="E26">
            <v>165941.91</v>
          </cell>
          <cell r="F26">
            <v>595627.43000000005</v>
          </cell>
          <cell r="G26">
            <v>348189.45</v>
          </cell>
          <cell r="H26">
            <v>516204.98</v>
          </cell>
          <cell r="I26">
            <v>458603.39</v>
          </cell>
          <cell r="J26">
            <v>-1674345.65</v>
          </cell>
          <cell r="K26" t="str">
            <v>0</v>
          </cell>
          <cell r="L26" t="str">
            <v>0</v>
          </cell>
          <cell r="M26" t="str">
            <v>0</v>
          </cell>
          <cell r="N26">
            <v>2301976.6000000006</v>
          </cell>
          <cell r="O26">
            <v>0</v>
          </cell>
          <cell r="P26">
            <v>-1674345.65</v>
          </cell>
        </row>
        <row r="27">
          <cell r="A27" t="str">
            <v>5139</v>
          </cell>
          <cell r="B27" t="str">
            <v>5139-RESULTADOS POR VALUACION A MERCADO</v>
          </cell>
          <cell r="C27" t="str">
            <v>0</v>
          </cell>
          <cell r="D27" t="str">
            <v>0</v>
          </cell>
          <cell r="E27" t="str">
            <v>0</v>
          </cell>
          <cell r="F27" t="str">
            <v>0</v>
          </cell>
          <cell r="G27" t="str">
            <v>0</v>
          </cell>
          <cell r="H27" t="str">
            <v>0</v>
          </cell>
          <cell r="I27" t="str">
            <v>0</v>
          </cell>
          <cell r="J27">
            <v>-15090413.240000011</v>
          </cell>
          <cell r="K27" t="str">
            <v>0</v>
          </cell>
          <cell r="L27" t="str">
            <v>0</v>
          </cell>
          <cell r="M27" t="str">
            <v>0</v>
          </cell>
          <cell r="N27">
            <v>-15090413.240000011</v>
          </cell>
          <cell r="O27">
            <v>0</v>
          </cell>
          <cell r="P27">
            <v>-15090413.240000011</v>
          </cell>
        </row>
        <row r="28">
          <cell r="A28" t="str">
            <v>5140</v>
          </cell>
          <cell r="B28" t="str">
            <v>5140-RTDO P/ C/V D VAL E INST FINANCIERO</v>
          </cell>
          <cell r="C28" t="str">
            <v>0</v>
          </cell>
          <cell r="D28" t="str">
            <v>0</v>
          </cell>
          <cell r="E28" t="str">
            <v>0</v>
          </cell>
          <cell r="F28" t="str">
            <v>0</v>
          </cell>
          <cell r="G28" t="str">
            <v>0</v>
          </cell>
          <cell r="H28" t="str">
            <v>0</v>
          </cell>
          <cell r="I28" t="str">
            <v>0</v>
          </cell>
          <cell r="J28" t="str">
            <v>0</v>
          </cell>
          <cell r="K28" t="str">
            <v>0</v>
          </cell>
          <cell r="L28" t="str">
            <v>0</v>
          </cell>
          <cell r="M28" t="str">
            <v>0</v>
          </cell>
          <cell r="N28">
            <v>0</v>
          </cell>
          <cell r="O28">
            <v>0</v>
          </cell>
          <cell r="P28">
            <v>0</v>
          </cell>
        </row>
        <row r="29">
          <cell r="A29" t="str">
            <v>5141</v>
          </cell>
          <cell r="B29" t="str">
            <v>5141-I.S.R. DIFERIDO A CARGO</v>
          </cell>
          <cell r="C29" t="str">
            <v>0</v>
          </cell>
          <cell r="D29" t="str">
            <v>0</v>
          </cell>
          <cell r="E29" t="str">
            <v>0</v>
          </cell>
          <cell r="F29" t="str">
            <v>0</v>
          </cell>
          <cell r="G29" t="str">
            <v>0</v>
          </cell>
          <cell r="H29" t="str">
            <v>0</v>
          </cell>
          <cell r="I29" t="str">
            <v>0</v>
          </cell>
          <cell r="J29">
            <v>586227087</v>
          </cell>
          <cell r="K29" t="str">
            <v>0</v>
          </cell>
          <cell r="L29" t="str">
            <v>0</v>
          </cell>
          <cell r="M29" t="str">
            <v>0</v>
          </cell>
          <cell r="N29">
            <v>586227087</v>
          </cell>
          <cell r="O29">
            <v>0</v>
          </cell>
          <cell r="P29">
            <v>586227087</v>
          </cell>
        </row>
        <row r="30">
          <cell r="A30" t="str">
            <v>5143</v>
          </cell>
          <cell r="B30" t="str">
            <v>5143-PREMIO DEVENG.A CARGO OPS.PREST.VAL</v>
          </cell>
          <cell r="C30" t="str">
            <v>0</v>
          </cell>
          <cell r="D30" t="str">
            <v>0</v>
          </cell>
          <cell r="E30" t="str">
            <v>0</v>
          </cell>
          <cell r="F30" t="str">
            <v>0</v>
          </cell>
          <cell r="G30" t="str">
            <v>0</v>
          </cell>
          <cell r="H30" t="str">
            <v>0</v>
          </cell>
          <cell r="I30" t="str">
            <v>0</v>
          </cell>
          <cell r="J30">
            <v>699.27</v>
          </cell>
          <cell r="K30" t="str">
            <v>0</v>
          </cell>
          <cell r="L30" t="str">
            <v>0</v>
          </cell>
          <cell r="M30" t="str">
            <v>0</v>
          </cell>
          <cell r="N30">
            <v>699.27</v>
          </cell>
          <cell r="O30">
            <v>0</v>
          </cell>
          <cell r="P30">
            <v>699.27</v>
          </cell>
        </row>
        <row r="31">
          <cell r="A31" t="str">
            <v>5144</v>
          </cell>
          <cell r="B31" t="str">
            <v>5144-IMPUESTO AL ACTIVO</v>
          </cell>
          <cell r="C31" t="str">
            <v>0</v>
          </cell>
          <cell r="D31" t="str">
            <v>0</v>
          </cell>
          <cell r="E31" t="str">
            <v>0</v>
          </cell>
          <cell r="F31" t="str">
            <v>0</v>
          </cell>
          <cell r="G31" t="str">
            <v>0</v>
          </cell>
          <cell r="H31" t="str">
            <v>0</v>
          </cell>
          <cell r="I31" t="str">
            <v>0</v>
          </cell>
          <cell r="J31">
            <v>21153598.650000002</v>
          </cell>
          <cell r="K31" t="str">
            <v>0</v>
          </cell>
          <cell r="L31" t="str">
            <v>0</v>
          </cell>
          <cell r="M31" t="str">
            <v>0</v>
          </cell>
          <cell r="N31">
            <v>21153598.650000002</v>
          </cell>
          <cell r="O31">
            <v>0</v>
          </cell>
          <cell r="P31">
            <v>21153598.650000002</v>
          </cell>
        </row>
        <row r="32">
          <cell r="A32" t="str">
            <v>5160</v>
          </cell>
          <cell r="B32" t="str">
            <v>5160-INTRS.S/CTA CHEQ.FIDICOM.FLUJO</v>
          </cell>
          <cell r="C32" t="str">
            <v>0</v>
          </cell>
          <cell r="D32">
            <v>72657733.950000003</v>
          </cell>
          <cell r="E32" t="str">
            <v>0</v>
          </cell>
          <cell r="F32" t="str">
            <v>0</v>
          </cell>
          <cell r="G32" t="str">
            <v>0</v>
          </cell>
          <cell r="H32" t="str">
            <v>0</v>
          </cell>
          <cell r="I32" t="str">
            <v>0</v>
          </cell>
          <cell r="J32">
            <v>544097.04</v>
          </cell>
          <cell r="K32" t="str">
            <v>0</v>
          </cell>
          <cell r="L32" t="str">
            <v>0</v>
          </cell>
          <cell r="M32" t="str">
            <v>0</v>
          </cell>
          <cell r="N32">
            <v>73201830.99000001</v>
          </cell>
          <cell r="O32">
            <v>0</v>
          </cell>
          <cell r="P32">
            <v>544097.04</v>
          </cell>
        </row>
        <row r="33">
          <cell r="A33" t="str">
            <v>5163</v>
          </cell>
          <cell r="B33" t="str">
            <v>5163-OTROS GASTOS</v>
          </cell>
          <cell r="C33" t="str">
            <v>0</v>
          </cell>
          <cell r="D33" t="str">
            <v>0</v>
          </cell>
          <cell r="E33" t="str">
            <v>0</v>
          </cell>
          <cell r="F33" t="str">
            <v>0</v>
          </cell>
          <cell r="G33" t="str">
            <v>0</v>
          </cell>
          <cell r="H33" t="str">
            <v>0</v>
          </cell>
          <cell r="I33" t="str">
            <v>0</v>
          </cell>
          <cell r="J33">
            <v>27109777.039999999</v>
          </cell>
          <cell r="K33" t="str">
            <v>0</v>
          </cell>
          <cell r="L33" t="str">
            <v>0</v>
          </cell>
          <cell r="M33" t="str">
            <v>0</v>
          </cell>
          <cell r="N33">
            <v>27109777.039999999</v>
          </cell>
          <cell r="O33">
            <v>0</v>
          </cell>
          <cell r="P33">
            <v>27109777.039999999</v>
          </cell>
        </row>
        <row r="34">
          <cell r="A34" t="str">
            <v>5201</v>
          </cell>
          <cell r="B34" t="str">
            <v>5201-INTERESES COBRADOS</v>
          </cell>
          <cell r="C34">
            <v>-152961542.81</v>
          </cell>
          <cell r="D34">
            <v>-649605227.58999991</v>
          </cell>
          <cell r="E34">
            <v>-17110310.91</v>
          </cell>
          <cell r="F34">
            <v>-133072646.84000002</v>
          </cell>
          <cell r="G34">
            <v>-56138406.769999996</v>
          </cell>
          <cell r="H34">
            <v>-23745772.07</v>
          </cell>
          <cell r="I34">
            <v>-49593576.650000006</v>
          </cell>
          <cell r="J34">
            <v>-3798032694.6799998</v>
          </cell>
          <cell r="K34" t="str">
            <v>0</v>
          </cell>
          <cell r="L34" t="str">
            <v>0</v>
          </cell>
          <cell r="M34">
            <v>-2817071.45</v>
          </cell>
          <cell r="N34">
            <v>-4880260178.3199997</v>
          </cell>
          <cell r="O34">
            <v>0</v>
          </cell>
          <cell r="P34">
            <v>-3795215623.23</v>
          </cell>
        </row>
        <row r="35">
          <cell r="A35" t="str">
            <v>5202</v>
          </cell>
          <cell r="B35" t="str">
            <v>5202-COMISIONES COBRADAS</v>
          </cell>
          <cell r="C35">
            <v>-3748326.18</v>
          </cell>
          <cell r="D35">
            <v>-4949412.09</v>
          </cell>
          <cell r="E35">
            <v>-1657911.97</v>
          </cell>
          <cell r="F35">
            <v>-5817276.8899999997</v>
          </cell>
          <cell r="G35">
            <v>-6985858.1300000008</v>
          </cell>
          <cell r="H35">
            <v>-1123478.94</v>
          </cell>
          <cell r="I35">
            <v>-3807752.33</v>
          </cell>
          <cell r="J35">
            <v>-621594291.80000007</v>
          </cell>
          <cell r="K35" t="str">
            <v>0</v>
          </cell>
          <cell r="L35" t="str">
            <v>0</v>
          </cell>
          <cell r="M35" t="str">
            <v>0</v>
          </cell>
          <cell r="N35">
            <v>-649684308.33000004</v>
          </cell>
          <cell r="O35">
            <v>0</v>
          </cell>
          <cell r="P35">
            <v>-621594291.80000007</v>
          </cell>
        </row>
        <row r="36">
          <cell r="A36" t="str">
            <v>5203</v>
          </cell>
          <cell r="B36" t="str">
            <v>5203-DIVIDENDOS</v>
          </cell>
          <cell r="C36" t="str">
            <v>0</v>
          </cell>
          <cell r="D36" t="str">
            <v>0</v>
          </cell>
          <cell r="E36" t="str">
            <v>0</v>
          </cell>
          <cell r="F36" t="str">
            <v>0</v>
          </cell>
          <cell r="G36" t="str">
            <v>0</v>
          </cell>
          <cell r="H36" t="str">
            <v>0</v>
          </cell>
          <cell r="I36" t="str">
            <v>0</v>
          </cell>
          <cell r="J36">
            <v>-1005454.54</v>
          </cell>
          <cell r="K36" t="str">
            <v>0</v>
          </cell>
          <cell r="L36" t="str">
            <v>0</v>
          </cell>
          <cell r="M36" t="str">
            <v>0</v>
          </cell>
          <cell r="N36">
            <v>-1005454.54</v>
          </cell>
          <cell r="O36">
            <v>0</v>
          </cell>
          <cell r="P36">
            <v>-1005454.54</v>
          </cell>
        </row>
        <row r="37">
          <cell r="A37" t="str">
            <v>5204</v>
          </cell>
          <cell r="B37" t="str">
            <v>5204-OTRAS COMISIONES Y PREMIOS COBRADOS</v>
          </cell>
          <cell r="C37">
            <v>-102015424.85000001</v>
          </cell>
          <cell r="D37">
            <v>-76925000.920000017</v>
          </cell>
          <cell r="E37">
            <v>-25248756.559999999</v>
          </cell>
          <cell r="F37">
            <v>-62402156.260000005</v>
          </cell>
          <cell r="G37">
            <v>-49435967.329999991</v>
          </cell>
          <cell r="H37">
            <v>-18095459.18</v>
          </cell>
          <cell r="I37">
            <v>-35406271.310000002</v>
          </cell>
          <cell r="J37">
            <v>-243258462.94000003</v>
          </cell>
          <cell r="K37" t="str">
            <v>0</v>
          </cell>
          <cell r="L37" t="str">
            <v>0</v>
          </cell>
          <cell r="M37">
            <v>-23287855.27</v>
          </cell>
          <cell r="N37">
            <v>-612787499.35000002</v>
          </cell>
          <cell r="O37">
            <v>0</v>
          </cell>
          <cell r="P37">
            <v>-219970607.67000002</v>
          </cell>
        </row>
        <row r="38">
          <cell r="A38" t="str">
            <v>5205</v>
          </cell>
          <cell r="B38" t="str">
            <v>5205-CAMBIOS</v>
          </cell>
          <cell r="C38">
            <v>-3765259.19</v>
          </cell>
          <cell r="D38">
            <v>-3088851.14</v>
          </cell>
          <cell r="E38">
            <v>-7786742.7899999991</v>
          </cell>
          <cell r="F38">
            <v>-4856914.93</v>
          </cell>
          <cell r="G38">
            <v>-5381076.0900000008</v>
          </cell>
          <cell r="H38">
            <v>-1068510.58</v>
          </cell>
          <cell r="I38">
            <v>-2228218.0699999998</v>
          </cell>
          <cell r="J38">
            <v>-139280681.63000003</v>
          </cell>
          <cell r="K38" t="str">
            <v>0</v>
          </cell>
          <cell r="L38" t="str">
            <v>0</v>
          </cell>
          <cell r="M38">
            <v>-14345584.220000001</v>
          </cell>
          <cell r="N38">
            <v>-167456254.42000002</v>
          </cell>
          <cell r="O38">
            <v>0</v>
          </cell>
          <cell r="P38">
            <v>-124935097.41000003</v>
          </cell>
        </row>
        <row r="39">
          <cell r="A39" t="str">
            <v>5206</v>
          </cell>
          <cell r="B39" t="str">
            <v>5206-OTROS PRODUCTOS Y BENEFICIOS</v>
          </cell>
          <cell r="C39">
            <v>-26504021.150000006</v>
          </cell>
          <cell r="D39">
            <v>-28885001.899999999</v>
          </cell>
          <cell r="E39">
            <v>-22251317.950000003</v>
          </cell>
          <cell r="F39">
            <v>-41954343.399999999</v>
          </cell>
          <cell r="G39">
            <v>-47594338.880000003</v>
          </cell>
          <cell r="H39">
            <v>-16478276.789999999</v>
          </cell>
          <cell r="I39">
            <v>-28382364.809999995</v>
          </cell>
          <cell r="J39">
            <v>-1738832199.0999999</v>
          </cell>
          <cell r="K39" t="str">
            <v>0</v>
          </cell>
          <cell r="L39" t="str">
            <v>0</v>
          </cell>
          <cell r="M39">
            <v>-4510229.1900000004</v>
          </cell>
          <cell r="N39">
            <v>-1950881863.98</v>
          </cell>
          <cell r="O39">
            <v>0</v>
          </cell>
          <cell r="P39">
            <v>-1734321969.9099998</v>
          </cell>
        </row>
        <row r="40">
          <cell r="A40" t="str">
            <v>5207</v>
          </cell>
          <cell r="B40" t="str">
            <v>5207-RECUPERACIONES</v>
          </cell>
          <cell r="C40">
            <v>-69193.320000000007</v>
          </cell>
          <cell r="D40">
            <v>-228908.6</v>
          </cell>
          <cell r="E40">
            <v>-7865244.7199999997</v>
          </cell>
          <cell r="F40">
            <v>-608444.94999999995</v>
          </cell>
          <cell r="G40">
            <v>-368749.4</v>
          </cell>
          <cell r="H40">
            <v>-38133</v>
          </cell>
          <cell r="I40">
            <v>-133721.75</v>
          </cell>
          <cell r="J40">
            <v>-127360906.45</v>
          </cell>
          <cell r="K40" t="str">
            <v>0</v>
          </cell>
          <cell r="L40" t="str">
            <v>0</v>
          </cell>
          <cell r="M40">
            <v>-9065.2000000000007</v>
          </cell>
          <cell r="N40">
            <v>-136673302.19</v>
          </cell>
          <cell r="O40">
            <v>0</v>
          </cell>
          <cell r="P40">
            <v>-127351841.25</v>
          </cell>
        </row>
        <row r="41">
          <cell r="A41" t="str">
            <v>5208</v>
          </cell>
          <cell r="B41" t="str">
            <v>5208-REND.TITULOS VALORES ADQ.A TASA DE</v>
          </cell>
          <cell r="C41" t="str">
            <v>0</v>
          </cell>
          <cell r="D41" t="str">
            <v>0</v>
          </cell>
          <cell r="E41" t="str">
            <v>0</v>
          </cell>
          <cell r="F41" t="str">
            <v>0</v>
          </cell>
          <cell r="G41" t="str">
            <v>0</v>
          </cell>
          <cell r="H41" t="str">
            <v>0</v>
          </cell>
          <cell r="I41" t="str">
            <v>0</v>
          </cell>
          <cell r="J41">
            <v>-1072474045.88</v>
          </cell>
          <cell r="K41" t="str">
            <v>0</v>
          </cell>
          <cell r="L41" t="str">
            <v>0</v>
          </cell>
          <cell r="M41" t="str">
            <v>0</v>
          </cell>
          <cell r="N41">
            <v>-1072474045.88</v>
          </cell>
          <cell r="O41">
            <v>0</v>
          </cell>
          <cell r="P41">
            <v>-1072474045.88</v>
          </cell>
        </row>
        <row r="42">
          <cell r="A42" t="str">
            <v>5209</v>
          </cell>
          <cell r="B42" t="str">
            <v>5209-VALORIZACION DE CTAS. EN UDI'S</v>
          </cell>
          <cell r="C42" t="str">
            <v>0</v>
          </cell>
          <cell r="D42" t="str">
            <v>0</v>
          </cell>
          <cell r="E42" t="str">
            <v>0</v>
          </cell>
          <cell r="F42" t="str">
            <v>0</v>
          </cell>
          <cell r="G42" t="str">
            <v>0</v>
          </cell>
          <cell r="H42" t="str">
            <v>0</v>
          </cell>
          <cell r="I42" t="str">
            <v>0</v>
          </cell>
          <cell r="J42">
            <v>4665025.79</v>
          </cell>
          <cell r="K42" t="str">
            <v>0</v>
          </cell>
          <cell r="L42" t="str">
            <v>0</v>
          </cell>
          <cell r="M42" t="str">
            <v>0</v>
          </cell>
          <cell r="N42">
            <v>4665025.79</v>
          </cell>
          <cell r="O42">
            <v>0</v>
          </cell>
          <cell r="P42">
            <v>4665025.79</v>
          </cell>
        </row>
        <row r="43">
          <cell r="A43" t="str">
            <v>5212</v>
          </cell>
          <cell r="B43" t="str">
            <v>5212-INTRS COBRADOS S/PARTE ACTIVA SWAP</v>
          </cell>
          <cell r="C43" t="str">
            <v>0</v>
          </cell>
          <cell r="D43" t="str">
            <v>0</v>
          </cell>
          <cell r="E43" t="str">
            <v>0</v>
          </cell>
          <cell r="F43" t="str">
            <v>0</v>
          </cell>
          <cell r="G43" t="str">
            <v>0</v>
          </cell>
          <cell r="H43" t="str">
            <v>0</v>
          </cell>
          <cell r="I43" t="str">
            <v>0</v>
          </cell>
          <cell r="J43" t="str">
            <v>0</v>
          </cell>
          <cell r="K43" t="str">
            <v>0</v>
          </cell>
          <cell r="L43" t="str">
            <v>0</v>
          </cell>
          <cell r="M43" t="str">
            <v>0</v>
          </cell>
          <cell r="N43">
            <v>0</v>
          </cell>
          <cell r="O43">
            <v>0</v>
          </cell>
          <cell r="P43">
            <v>0</v>
          </cell>
        </row>
        <row r="44">
          <cell r="A44" t="str">
            <v>5230</v>
          </cell>
          <cell r="B44" t="str">
            <v>5230-PERDIDAS Y GANANCIAS</v>
          </cell>
          <cell r="C44" t="str">
            <v>0</v>
          </cell>
          <cell r="D44" t="str">
            <v>0</v>
          </cell>
          <cell r="E44" t="str">
            <v>0</v>
          </cell>
          <cell r="F44" t="str">
            <v>0</v>
          </cell>
          <cell r="G44" t="str">
            <v>0</v>
          </cell>
          <cell r="H44" t="str">
            <v>0</v>
          </cell>
          <cell r="I44" t="str">
            <v>0</v>
          </cell>
          <cell r="J44">
            <v>0</v>
          </cell>
          <cell r="K44" t="str">
            <v>0</v>
          </cell>
          <cell r="L44" t="str">
            <v>0</v>
          </cell>
          <cell r="M44" t="str">
            <v>0</v>
          </cell>
          <cell r="N44">
            <v>0</v>
          </cell>
          <cell r="O44">
            <v>0</v>
          </cell>
          <cell r="P44">
            <v>0</v>
          </cell>
        </row>
        <row r="45">
          <cell r="A45" t="str">
            <v>5238</v>
          </cell>
          <cell r="B45" t="str">
            <v>5238-RESULTADO POR POSICION MONETARIA</v>
          </cell>
          <cell r="C45" t="str">
            <v>0</v>
          </cell>
          <cell r="D45" t="str">
            <v>0</v>
          </cell>
          <cell r="E45" t="str">
            <v>0</v>
          </cell>
          <cell r="F45" t="str">
            <v>0</v>
          </cell>
          <cell r="G45" t="str">
            <v>0</v>
          </cell>
          <cell r="H45" t="str">
            <v>0</v>
          </cell>
          <cell r="I45" t="str">
            <v>0</v>
          </cell>
          <cell r="J45">
            <v>189982853.47000003</v>
          </cell>
          <cell r="K45" t="str">
            <v>0</v>
          </cell>
          <cell r="L45" t="str">
            <v>0</v>
          </cell>
          <cell r="M45" t="str">
            <v>0</v>
          </cell>
          <cell r="N45">
            <v>189982853.47000003</v>
          </cell>
          <cell r="O45">
            <v>0</v>
          </cell>
          <cell r="P45">
            <v>189982853.47000003</v>
          </cell>
        </row>
        <row r="46">
          <cell r="A46" t="str">
            <v>5127</v>
          </cell>
          <cell r="B46" t="str">
            <v>5127-PERDIDAS PENDIENTES APLICAR SUBSIDI</v>
          </cell>
          <cell r="C46" t="str">
            <v>0</v>
          </cell>
          <cell r="D46" t="str">
            <v>0</v>
          </cell>
          <cell r="E46" t="str">
            <v>0</v>
          </cell>
          <cell r="F46" t="str">
            <v>0</v>
          </cell>
          <cell r="G46" t="str">
            <v>0</v>
          </cell>
          <cell r="H46" t="str">
            <v>0</v>
          </cell>
          <cell r="I46" t="str">
            <v>0</v>
          </cell>
          <cell r="J46">
            <v>63697137.310000002</v>
          </cell>
          <cell r="K46" t="str">
            <v>0</v>
          </cell>
          <cell r="L46" t="str">
            <v>0</v>
          </cell>
          <cell r="M46" t="str">
            <v>0</v>
          </cell>
          <cell r="N46">
            <v>63697137.310000002</v>
          </cell>
          <cell r="O46">
            <v>0</v>
          </cell>
          <cell r="P46">
            <v>63697137.310000002</v>
          </cell>
        </row>
        <row r="47">
          <cell r="A47" t="str">
            <v>5231</v>
          </cell>
          <cell r="B47" t="str">
            <v>5231-UTILIDADES NO DISTRIBUIDAS D/SUBSID</v>
          </cell>
          <cell r="C47" t="str">
            <v>0</v>
          </cell>
          <cell r="D47" t="str">
            <v>0</v>
          </cell>
          <cell r="E47" t="str">
            <v>0</v>
          </cell>
          <cell r="F47" t="str">
            <v>0</v>
          </cell>
          <cell r="G47" t="str">
            <v>0</v>
          </cell>
          <cell r="H47" t="str">
            <v>0</v>
          </cell>
          <cell r="I47" t="str">
            <v>0</v>
          </cell>
          <cell r="J47">
            <v>-13225026.24</v>
          </cell>
          <cell r="K47" t="str">
            <v>0</v>
          </cell>
          <cell r="L47" t="str">
            <v>0</v>
          </cell>
          <cell r="M47" t="str">
            <v>0</v>
          </cell>
          <cell r="N47">
            <v>-13225026.24</v>
          </cell>
          <cell r="O47">
            <v>0</v>
          </cell>
          <cell r="P47">
            <v>-13225026.24</v>
          </cell>
        </row>
      </sheetData>
      <sheetData sheetId="6" refreshError="1"/>
      <sheetData sheetId="7" refreshError="1">
        <row r="1">
          <cell r="C1" t="str">
            <v>Tipo de Moneda</v>
          </cell>
          <cell r="D1" t="str">
            <v>Tipo de Moneda</v>
          </cell>
          <cell r="E1" t="str">
            <v>Tipo de Moneda</v>
          </cell>
          <cell r="F1" t="str">
            <v>Tipo de Moneda</v>
          </cell>
          <cell r="G1" t="str">
            <v>Tipo de Moneda</v>
          </cell>
          <cell r="H1" t="str">
            <v>Tipo de Moneda</v>
          </cell>
          <cell r="I1" t="str">
            <v>Tipo de Moneda</v>
          </cell>
          <cell r="J1" t="str">
            <v>Tipo de Moneda</v>
          </cell>
          <cell r="K1" t="str">
            <v>Tipo de Moneda</v>
          </cell>
          <cell r="L1" t="str">
            <v>Tipo de Moneda</v>
          </cell>
          <cell r="M1" t="str">
            <v>Tipo de Moneda</v>
          </cell>
        </row>
        <row r="2">
          <cell r="C2" t="str">
            <v>Saldo Neto</v>
          </cell>
          <cell r="D2" t="str">
            <v>Saldo Neto</v>
          </cell>
          <cell r="E2" t="str">
            <v>Saldo Neto</v>
          </cell>
          <cell r="F2" t="str">
            <v>Saldo Neto</v>
          </cell>
          <cell r="G2" t="str">
            <v>Saldo Neto</v>
          </cell>
          <cell r="H2" t="str">
            <v>Saldo Neto</v>
          </cell>
          <cell r="I2" t="str">
            <v>Saldo Neto</v>
          </cell>
          <cell r="J2" t="str">
            <v>Saldo Neto</v>
          </cell>
          <cell r="K2" t="str">
            <v>Saldo Neto</v>
          </cell>
          <cell r="L2" t="str">
            <v>Saldo Neto</v>
          </cell>
          <cell r="M2" t="str">
            <v>Saldo Neto</v>
          </cell>
        </row>
        <row r="3">
          <cell r="C3" t="str">
            <v>Divisas</v>
          </cell>
          <cell r="D3" t="str">
            <v>Divisas</v>
          </cell>
          <cell r="E3" t="str">
            <v>Divisas</v>
          </cell>
          <cell r="F3" t="str">
            <v>Divisas</v>
          </cell>
          <cell r="G3" t="str">
            <v>Divisas</v>
          </cell>
          <cell r="H3" t="str">
            <v>Divisas</v>
          </cell>
          <cell r="I3" t="str">
            <v>Divisas</v>
          </cell>
          <cell r="J3" t="str">
            <v>Divisas</v>
          </cell>
          <cell r="K3" t="str">
            <v>Divisas</v>
          </cell>
          <cell r="L3" t="str">
            <v>Divisas</v>
          </cell>
          <cell r="M3" t="str">
            <v>Divisas</v>
          </cell>
        </row>
        <row r="4">
          <cell r="C4" t="str">
            <v>CO-9108</v>
          </cell>
          <cell r="D4" t="str">
            <v>CO-9208</v>
          </cell>
          <cell r="E4" t="str">
            <v>CO-9308</v>
          </cell>
          <cell r="F4" t="str">
            <v>CO-9408</v>
          </cell>
          <cell r="G4" t="str">
            <v>CO-9508</v>
          </cell>
          <cell r="H4" t="str">
            <v>CO-9608</v>
          </cell>
          <cell r="I4" t="str">
            <v>CO-9808</v>
          </cell>
          <cell r="J4" t="str">
            <v>CO-9950</v>
          </cell>
          <cell r="K4" t="str">
            <v>CO-9980</v>
          </cell>
          <cell r="L4" t="str">
            <v>CO-9990</v>
          </cell>
          <cell r="M4" t="str">
            <v>CO-9970</v>
          </cell>
        </row>
        <row r="5">
          <cell r="C5" t="str">
            <v>2004</v>
          </cell>
          <cell r="D5" t="str">
            <v>2004</v>
          </cell>
          <cell r="E5" t="str">
            <v>2004</v>
          </cell>
          <cell r="F5" t="str">
            <v>2004</v>
          </cell>
          <cell r="G5" t="str">
            <v>2004</v>
          </cell>
          <cell r="H5" t="str">
            <v>2004</v>
          </cell>
          <cell r="I5" t="str">
            <v>2004</v>
          </cell>
          <cell r="J5" t="str">
            <v>2004</v>
          </cell>
          <cell r="K5" t="str">
            <v>2004</v>
          </cell>
          <cell r="L5" t="str">
            <v>2004</v>
          </cell>
          <cell r="M5" t="str">
            <v>2004</v>
          </cell>
        </row>
        <row r="6">
          <cell r="C6" t="str">
            <v>Mayo</v>
          </cell>
          <cell r="D6" t="str">
            <v>Mayo</v>
          </cell>
          <cell r="E6" t="str">
            <v>Mayo</v>
          </cell>
          <cell r="F6" t="str">
            <v>Mayo</v>
          </cell>
          <cell r="G6" t="str">
            <v>Mayo</v>
          </cell>
          <cell r="H6" t="str">
            <v>Mayo</v>
          </cell>
          <cell r="I6" t="str">
            <v>Mayo</v>
          </cell>
          <cell r="J6" t="str">
            <v>Mayo</v>
          </cell>
          <cell r="K6" t="str">
            <v>Mayo</v>
          </cell>
          <cell r="L6" t="str">
            <v>Mayo</v>
          </cell>
          <cell r="M6" t="str">
            <v>Mayo</v>
          </cell>
          <cell r="N6" t="str">
            <v>TOTAL</v>
          </cell>
          <cell r="O6" t="str">
            <v>C.CERRADOS</v>
          </cell>
          <cell r="P6" t="str">
            <v>CORPORATIVO</v>
          </cell>
        </row>
        <row r="7">
          <cell r="A7" t="str">
            <v>5101</v>
          </cell>
          <cell r="B7" t="str">
            <v>5101-INT.PAG.SUJ.A RET.DE IMPUESTO S/LA</v>
          </cell>
          <cell r="C7">
            <v>16974910.52</v>
          </cell>
          <cell r="D7">
            <v>19151534.59</v>
          </cell>
          <cell r="E7">
            <v>4756042.0599999996</v>
          </cell>
          <cell r="F7">
            <v>17021013.870000001</v>
          </cell>
          <cell r="G7">
            <v>18867712.679999992</v>
          </cell>
          <cell r="H7">
            <v>5626807.629999999</v>
          </cell>
          <cell r="I7">
            <v>9000281.7599999998</v>
          </cell>
          <cell r="J7">
            <v>8510727.0099999998</v>
          </cell>
          <cell r="K7" t="str">
            <v>0</v>
          </cell>
          <cell r="L7" t="str">
            <v>0</v>
          </cell>
          <cell r="M7">
            <v>9146.41</v>
          </cell>
          <cell r="N7">
            <v>99909030.120000005</v>
          </cell>
          <cell r="O7">
            <v>0</v>
          </cell>
          <cell r="P7">
            <v>8501580.5999999996</v>
          </cell>
        </row>
        <row r="8">
          <cell r="A8" t="str">
            <v>5102</v>
          </cell>
          <cell r="B8" t="str">
            <v>5102-INTS. PAG.NO SUJ.A RETENCION DE I.S</v>
          </cell>
          <cell r="C8">
            <v>15661599.48</v>
          </cell>
          <cell r="D8">
            <v>4317431.2699999996</v>
          </cell>
          <cell r="E8">
            <v>7438133.2300000004</v>
          </cell>
          <cell r="F8">
            <v>13336802.399999999</v>
          </cell>
          <cell r="G8">
            <v>17043608.620000001</v>
          </cell>
          <cell r="H8">
            <v>2935414.44</v>
          </cell>
          <cell r="I8">
            <v>10943074.779999999</v>
          </cell>
          <cell r="J8">
            <v>366530759.30000001</v>
          </cell>
          <cell r="K8" t="str">
            <v>0</v>
          </cell>
          <cell r="L8" t="str">
            <v>0</v>
          </cell>
          <cell r="M8" t="str">
            <v>0</v>
          </cell>
          <cell r="N8">
            <v>438206823.51999998</v>
          </cell>
          <cell r="O8">
            <v>0</v>
          </cell>
          <cell r="P8">
            <v>366530759.30000001</v>
          </cell>
        </row>
        <row r="9">
          <cell r="A9" t="str">
            <v>5103</v>
          </cell>
          <cell r="B9" t="str">
            <v>5103-COMISIONES PAGADAS A INTERMEDIARIOS</v>
          </cell>
          <cell r="C9" t="str">
            <v>0</v>
          </cell>
          <cell r="D9" t="str">
            <v>0</v>
          </cell>
          <cell r="E9" t="str">
            <v>0</v>
          </cell>
          <cell r="F9" t="str">
            <v>0</v>
          </cell>
          <cell r="G9" t="str">
            <v>0</v>
          </cell>
          <cell r="H9" t="str">
            <v>0</v>
          </cell>
          <cell r="I9" t="str">
            <v>0</v>
          </cell>
          <cell r="J9">
            <v>9829955.5299999993</v>
          </cell>
          <cell r="K9" t="str">
            <v>0</v>
          </cell>
          <cell r="L9" t="str">
            <v>0</v>
          </cell>
          <cell r="M9" t="str">
            <v>0</v>
          </cell>
          <cell r="N9">
            <v>9829955.5299999993</v>
          </cell>
          <cell r="O9">
            <v>0</v>
          </cell>
          <cell r="P9">
            <v>9829955.5299999993</v>
          </cell>
        </row>
        <row r="10">
          <cell r="A10" t="str">
            <v>5104</v>
          </cell>
          <cell r="B10" t="str">
            <v>5104-PREMIOS PAGADOS POR REPORTOS</v>
          </cell>
          <cell r="C10" t="str">
            <v>0</v>
          </cell>
          <cell r="D10" t="str">
            <v>0</v>
          </cell>
          <cell r="E10" t="str">
            <v>0</v>
          </cell>
          <cell r="F10" t="str">
            <v>0</v>
          </cell>
          <cell r="G10" t="str">
            <v>0</v>
          </cell>
          <cell r="H10" t="str">
            <v>0</v>
          </cell>
          <cell r="I10" t="str">
            <v>0</v>
          </cell>
          <cell r="J10">
            <v>324502115.84999996</v>
          </cell>
          <cell r="K10" t="str">
            <v>0</v>
          </cell>
          <cell r="L10" t="str">
            <v>0</v>
          </cell>
          <cell r="M10" t="str">
            <v>0</v>
          </cell>
          <cell r="N10">
            <v>324502115.84999996</v>
          </cell>
          <cell r="O10">
            <v>0</v>
          </cell>
          <cell r="P10">
            <v>324502115.84999996</v>
          </cell>
        </row>
        <row r="11">
          <cell r="A11" t="str">
            <v>5105</v>
          </cell>
          <cell r="B11" t="str">
            <v>5105-REMUNERACIONES AL PERSONAL</v>
          </cell>
          <cell r="C11">
            <v>7378663.3399999999</v>
          </cell>
          <cell r="D11">
            <v>8901617.8900000006</v>
          </cell>
          <cell r="E11">
            <v>6581423.7699999996</v>
          </cell>
          <cell r="F11">
            <v>14288497.5</v>
          </cell>
          <cell r="G11">
            <v>14285604.269999998</v>
          </cell>
          <cell r="H11">
            <v>5719668.8899999987</v>
          </cell>
          <cell r="I11">
            <v>10939984.59</v>
          </cell>
          <cell r="J11">
            <v>44530714.230000004</v>
          </cell>
          <cell r="K11" t="str">
            <v>0</v>
          </cell>
          <cell r="L11" t="str">
            <v>0</v>
          </cell>
          <cell r="M11">
            <v>675992.35</v>
          </cell>
          <cell r="N11">
            <v>112626174.48</v>
          </cell>
          <cell r="O11">
            <v>0</v>
          </cell>
          <cell r="P11">
            <v>43854721.880000003</v>
          </cell>
        </row>
        <row r="12">
          <cell r="A12" t="str">
            <v>5106</v>
          </cell>
          <cell r="B12" t="str">
            <v>5106-PRESTACIONES AL PERSONAL</v>
          </cell>
          <cell r="C12">
            <v>3094667.1</v>
          </cell>
          <cell r="D12">
            <v>2856099.57</v>
          </cell>
          <cell r="E12">
            <v>2085416.23</v>
          </cell>
          <cell r="F12">
            <v>4941294.71</v>
          </cell>
          <cell r="G12">
            <v>4571070.76</v>
          </cell>
          <cell r="H12">
            <v>1702065.3</v>
          </cell>
          <cell r="I12">
            <v>3174512.43</v>
          </cell>
          <cell r="J12">
            <v>11569332.119999999</v>
          </cell>
          <cell r="K12" t="str">
            <v>0</v>
          </cell>
          <cell r="L12" t="str">
            <v>0</v>
          </cell>
          <cell r="M12">
            <v>17679.79</v>
          </cell>
          <cell r="N12">
            <v>33994458.219999999</v>
          </cell>
          <cell r="O12">
            <v>0</v>
          </cell>
          <cell r="P12">
            <v>11551652.33</v>
          </cell>
        </row>
        <row r="13">
          <cell r="A13" t="str">
            <v>5108</v>
          </cell>
          <cell r="B13" t="str">
            <v>5108-OTROS HONORARIOS</v>
          </cell>
          <cell r="C13">
            <v>109460.51</v>
          </cell>
          <cell r="D13">
            <v>585377.31000000006</v>
          </cell>
          <cell r="E13">
            <v>20304.169999999998</v>
          </cell>
          <cell r="F13">
            <v>130585.09</v>
          </cell>
          <cell r="G13">
            <v>102585.7</v>
          </cell>
          <cell r="H13">
            <v>90699.22</v>
          </cell>
          <cell r="I13">
            <v>45243.42</v>
          </cell>
          <cell r="J13">
            <v>17622573.469999995</v>
          </cell>
          <cell r="K13" t="str">
            <v>0</v>
          </cell>
          <cell r="L13" t="str">
            <v>0</v>
          </cell>
          <cell r="M13">
            <v>3360.03</v>
          </cell>
          <cell r="N13">
            <v>18706828.889999993</v>
          </cell>
          <cell r="O13">
            <v>0</v>
          </cell>
          <cell r="P13">
            <v>17619213.439999994</v>
          </cell>
        </row>
        <row r="14">
          <cell r="A14" t="str">
            <v>5109</v>
          </cell>
          <cell r="B14" t="str">
            <v>5109-RENTAS PAGADAS</v>
          </cell>
          <cell r="C14">
            <v>4167727.38</v>
          </cell>
          <cell r="D14">
            <v>4650583.38</v>
          </cell>
          <cell r="E14">
            <v>2496486.34</v>
          </cell>
          <cell r="F14">
            <v>4675661.54</v>
          </cell>
          <cell r="G14">
            <v>4947405.3899999997</v>
          </cell>
          <cell r="H14">
            <v>1600531.05</v>
          </cell>
          <cell r="I14">
            <v>2742623.8</v>
          </cell>
          <cell r="J14">
            <v>-5616647.0099999998</v>
          </cell>
          <cell r="K14" t="str">
            <v>0</v>
          </cell>
          <cell r="L14" t="str">
            <v>0</v>
          </cell>
          <cell r="M14">
            <v>749179.13</v>
          </cell>
          <cell r="N14">
            <v>19664371.870000005</v>
          </cell>
          <cell r="O14">
            <v>0</v>
          </cell>
          <cell r="P14">
            <v>-6365826.1399999997</v>
          </cell>
        </row>
        <row r="15">
          <cell r="A15" t="str">
            <v>5110</v>
          </cell>
          <cell r="B15" t="str">
            <v>5110-GASTOS DE PROMOCION</v>
          </cell>
          <cell r="C15" t="str">
            <v>0</v>
          </cell>
          <cell r="D15">
            <v>11483.68</v>
          </cell>
          <cell r="E15" t="str">
            <v>0</v>
          </cell>
          <cell r="F15">
            <v>914.6</v>
          </cell>
          <cell r="G15">
            <v>8383.86</v>
          </cell>
          <cell r="H15">
            <v>1295.26</v>
          </cell>
          <cell r="I15">
            <v>1428.65</v>
          </cell>
          <cell r="J15">
            <v>19327365.48</v>
          </cell>
          <cell r="K15" t="str">
            <v>0</v>
          </cell>
          <cell r="L15" t="str">
            <v>0</v>
          </cell>
          <cell r="M15">
            <v>310858.94</v>
          </cell>
          <cell r="N15">
            <v>19350871.530000001</v>
          </cell>
          <cell r="O15">
            <v>0</v>
          </cell>
          <cell r="P15">
            <v>19016506.539999999</v>
          </cell>
        </row>
        <row r="16">
          <cell r="A16" t="str">
            <v>5111</v>
          </cell>
          <cell r="B16" t="str">
            <v>5111-OTROS GTOS.DE OPERACION Y ADMINISTR</v>
          </cell>
          <cell r="C16">
            <v>4690436.96</v>
          </cell>
          <cell r="D16">
            <v>3218888.16</v>
          </cell>
          <cell r="E16">
            <v>2941915.49</v>
          </cell>
          <cell r="F16">
            <v>6942803.7400000002</v>
          </cell>
          <cell r="G16">
            <v>5981437.21</v>
          </cell>
          <cell r="H16">
            <v>1852921.24</v>
          </cell>
          <cell r="I16">
            <v>3870662.81</v>
          </cell>
          <cell r="J16">
            <v>63910930.160000004</v>
          </cell>
          <cell r="K16" t="str">
            <v>0</v>
          </cell>
          <cell r="L16" t="str">
            <v>0</v>
          </cell>
          <cell r="M16">
            <v>1116386.23</v>
          </cell>
          <cell r="N16">
            <v>93409995.770000011</v>
          </cell>
          <cell r="O16">
            <v>0</v>
          </cell>
          <cell r="P16">
            <v>62794543.930000007</v>
          </cell>
        </row>
        <row r="17">
          <cell r="A17" t="str">
            <v>5112</v>
          </cell>
          <cell r="B17" t="str">
            <v>5112-COMISIONES PAGADAS</v>
          </cell>
          <cell r="C17">
            <v>456229.64</v>
          </cell>
          <cell r="D17">
            <v>169232.86</v>
          </cell>
          <cell r="E17">
            <v>347851.69</v>
          </cell>
          <cell r="F17">
            <v>470325.3</v>
          </cell>
          <cell r="G17">
            <v>669504.25</v>
          </cell>
          <cell r="H17">
            <v>245453.57</v>
          </cell>
          <cell r="I17">
            <v>811339.77</v>
          </cell>
          <cell r="J17">
            <v>68512862.709999993</v>
          </cell>
          <cell r="K17" t="str">
            <v>0</v>
          </cell>
          <cell r="L17" t="str">
            <v>0</v>
          </cell>
          <cell r="M17">
            <v>1031277.82</v>
          </cell>
          <cell r="N17">
            <v>71682799.789999992</v>
          </cell>
          <cell r="O17">
            <v>0</v>
          </cell>
          <cell r="P17">
            <v>67481584.890000001</v>
          </cell>
        </row>
        <row r="18">
          <cell r="A18" t="str">
            <v>5113</v>
          </cell>
          <cell r="B18" t="str">
            <v>5113-IMPUESTOS DIVERSOS</v>
          </cell>
          <cell r="C18">
            <v>314971.12</v>
          </cell>
          <cell r="D18">
            <v>388146.79</v>
          </cell>
          <cell r="E18">
            <v>265436.40999999997</v>
          </cell>
          <cell r="F18">
            <v>588840.54</v>
          </cell>
          <cell r="G18">
            <v>522052.05</v>
          </cell>
          <cell r="H18">
            <v>224061.82</v>
          </cell>
          <cell r="I18">
            <v>504620.38</v>
          </cell>
          <cell r="J18">
            <v>27304304.320000004</v>
          </cell>
          <cell r="K18" t="str">
            <v>0</v>
          </cell>
          <cell r="L18" t="str">
            <v>0</v>
          </cell>
          <cell r="M18">
            <v>46877.01</v>
          </cell>
          <cell r="N18">
            <v>30112433.430000003</v>
          </cell>
          <cell r="O18">
            <v>0</v>
          </cell>
          <cell r="P18">
            <v>27257427.310000002</v>
          </cell>
        </row>
        <row r="19">
          <cell r="A19" t="str">
            <v>5114</v>
          </cell>
          <cell r="B19" t="str">
            <v>5114-CASTIGOS</v>
          </cell>
          <cell r="C19" t="str">
            <v>0</v>
          </cell>
          <cell r="D19" t="str">
            <v>0</v>
          </cell>
          <cell r="E19" t="str">
            <v>0</v>
          </cell>
          <cell r="F19" t="str">
            <v>0</v>
          </cell>
          <cell r="G19" t="str">
            <v>0</v>
          </cell>
          <cell r="H19" t="str">
            <v>0</v>
          </cell>
          <cell r="I19" t="str">
            <v>0</v>
          </cell>
          <cell r="J19">
            <v>339466.05</v>
          </cell>
          <cell r="K19" t="str">
            <v>0</v>
          </cell>
          <cell r="L19" t="str">
            <v>0</v>
          </cell>
          <cell r="M19" t="str">
            <v>0</v>
          </cell>
          <cell r="N19">
            <v>339466.05</v>
          </cell>
          <cell r="O19">
            <v>0</v>
          </cell>
          <cell r="P19">
            <v>339466.05</v>
          </cell>
        </row>
        <row r="20">
          <cell r="A20" t="str">
            <v>5115</v>
          </cell>
          <cell r="B20" t="str">
            <v>5115-DEPRECIACIONES Y AMORTIZACIONES</v>
          </cell>
          <cell r="C20">
            <v>361338.75</v>
          </cell>
          <cell r="D20">
            <v>643690.62</v>
          </cell>
          <cell r="E20">
            <v>295272.42</v>
          </cell>
          <cell r="F20">
            <v>836960.98</v>
          </cell>
          <cell r="G20">
            <v>780612.23</v>
          </cell>
          <cell r="H20">
            <v>422843.03</v>
          </cell>
          <cell r="I20">
            <v>553259.36</v>
          </cell>
          <cell r="J20">
            <v>26047022.140000001</v>
          </cell>
          <cell r="K20" t="str">
            <v>0</v>
          </cell>
          <cell r="L20" t="str">
            <v>0</v>
          </cell>
          <cell r="M20">
            <v>1329101.8700000001</v>
          </cell>
          <cell r="N20">
            <v>29940999.530000001</v>
          </cell>
          <cell r="O20">
            <v>0</v>
          </cell>
          <cell r="P20">
            <v>24717920.27</v>
          </cell>
        </row>
        <row r="21">
          <cell r="A21" t="str">
            <v>5116</v>
          </cell>
          <cell r="B21" t="str">
            <v>5116-QUEBRANTOS DIVERSOS</v>
          </cell>
          <cell r="C21">
            <v>4185.37</v>
          </cell>
          <cell r="D21">
            <v>11660</v>
          </cell>
          <cell r="E21">
            <v>3539.54</v>
          </cell>
          <cell r="F21">
            <v>14451.74</v>
          </cell>
          <cell r="G21">
            <v>2901.2</v>
          </cell>
          <cell r="H21">
            <v>5911.21</v>
          </cell>
          <cell r="I21">
            <v>6779.08</v>
          </cell>
          <cell r="J21">
            <v>226093010.32999998</v>
          </cell>
          <cell r="K21" t="str">
            <v>0</v>
          </cell>
          <cell r="L21" t="str">
            <v>0</v>
          </cell>
          <cell r="M21" t="str">
            <v>0</v>
          </cell>
          <cell r="N21">
            <v>226142438.46999997</v>
          </cell>
          <cell r="O21">
            <v>0</v>
          </cell>
          <cell r="P21">
            <v>226093010.32999998</v>
          </cell>
        </row>
        <row r="22">
          <cell r="A22" t="str">
            <v>5117</v>
          </cell>
          <cell r="B22" t="str">
            <v>5117-CONCEPTOS NO DEDUCIBLES PARA EL I.S</v>
          </cell>
          <cell r="C22">
            <v>58337.3</v>
          </cell>
          <cell r="D22">
            <v>73661.289999999994</v>
          </cell>
          <cell r="E22">
            <v>49167.33</v>
          </cell>
          <cell r="F22">
            <v>67405.34</v>
          </cell>
          <cell r="G22">
            <v>147930</v>
          </cell>
          <cell r="H22">
            <v>12764.07</v>
          </cell>
          <cell r="I22">
            <v>39964.65</v>
          </cell>
          <cell r="J22">
            <v>170485456.13</v>
          </cell>
          <cell r="K22" t="str">
            <v>0</v>
          </cell>
          <cell r="L22" t="str">
            <v>0</v>
          </cell>
          <cell r="M22" t="str">
            <v>0</v>
          </cell>
          <cell r="N22">
            <v>170934686.10999998</v>
          </cell>
          <cell r="O22">
            <v>0</v>
          </cell>
          <cell r="P22">
            <v>170485456.13</v>
          </cell>
        </row>
        <row r="23">
          <cell r="A23" t="str">
            <v>5118</v>
          </cell>
          <cell r="B23" t="str">
            <v>5118-IMPUESTO S/ RENTA A LAS PERSONAS MO</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v>0</v>
          </cell>
          <cell r="O23">
            <v>0</v>
          </cell>
          <cell r="P23">
            <v>0</v>
          </cell>
        </row>
        <row r="24">
          <cell r="A24" t="str">
            <v>5120</v>
          </cell>
          <cell r="B24" t="str">
            <v>5120-APORTACIONES FOBAPROA</v>
          </cell>
          <cell r="C24" t="str">
            <v>0</v>
          </cell>
          <cell r="D24" t="str">
            <v>0</v>
          </cell>
          <cell r="E24" t="str">
            <v>0</v>
          </cell>
          <cell r="F24" t="str">
            <v>0</v>
          </cell>
          <cell r="G24" t="str">
            <v>0</v>
          </cell>
          <cell r="H24" t="str">
            <v>0</v>
          </cell>
          <cell r="I24" t="str">
            <v>0</v>
          </cell>
          <cell r="J24">
            <v>34933206.920000002</v>
          </cell>
          <cell r="K24" t="str">
            <v>0</v>
          </cell>
          <cell r="L24" t="str">
            <v>0</v>
          </cell>
          <cell r="M24" t="str">
            <v>0</v>
          </cell>
          <cell r="N24">
            <v>34933206.920000002</v>
          </cell>
          <cell r="O24">
            <v>0</v>
          </cell>
          <cell r="P24">
            <v>34933206.920000002</v>
          </cell>
        </row>
        <row r="25">
          <cell r="A25" t="str">
            <v>5122</v>
          </cell>
          <cell r="B25" t="str">
            <v>5122-IVA AMORTIZACIONES Y DEPRECIACIONES</v>
          </cell>
          <cell r="C25">
            <v>174.34</v>
          </cell>
          <cell r="D25">
            <v>8551.18</v>
          </cell>
          <cell r="E25" t="str">
            <v>0</v>
          </cell>
          <cell r="F25">
            <v>6773.05</v>
          </cell>
          <cell r="G25">
            <v>9145.57</v>
          </cell>
          <cell r="H25">
            <v>11128.81</v>
          </cell>
          <cell r="I25">
            <v>3777.64</v>
          </cell>
          <cell r="J25">
            <v>2040352.52</v>
          </cell>
          <cell r="K25" t="str">
            <v>0</v>
          </cell>
          <cell r="L25" t="str">
            <v>0</v>
          </cell>
          <cell r="M25">
            <v>31746.84</v>
          </cell>
          <cell r="N25">
            <v>2079903.11</v>
          </cell>
          <cell r="O25">
            <v>0</v>
          </cell>
          <cell r="P25">
            <v>2008605.68</v>
          </cell>
        </row>
        <row r="26">
          <cell r="A26" t="str">
            <v>5125</v>
          </cell>
          <cell r="B26" t="str">
            <v>5125-AFEC. P/CONSTITUCION DE PROV CARTER</v>
          </cell>
          <cell r="C26">
            <v>22215.05</v>
          </cell>
          <cell r="D26">
            <v>654699.93000000005</v>
          </cell>
          <cell r="E26">
            <v>56127.08</v>
          </cell>
          <cell r="F26">
            <v>174626.92</v>
          </cell>
          <cell r="G26">
            <v>78633.45</v>
          </cell>
          <cell r="H26">
            <v>49899.35</v>
          </cell>
          <cell r="I26">
            <v>84848.75</v>
          </cell>
          <cell r="J26">
            <v>56153.919999999998</v>
          </cell>
          <cell r="K26" t="str">
            <v>0</v>
          </cell>
          <cell r="L26" t="str">
            <v>0</v>
          </cell>
          <cell r="M26" t="str">
            <v>0</v>
          </cell>
          <cell r="N26">
            <v>1177204.45</v>
          </cell>
          <cell r="O26">
            <v>0</v>
          </cell>
          <cell r="P26">
            <v>56153.919999999998</v>
          </cell>
        </row>
        <row r="27">
          <cell r="A27" t="str">
            <v>5139</v>
          </cell>
          <cell r="B27" t="str">
            <v>5139-RESULTADOS POR VALUACION A MERCADO</v>
          </cell>
          <cell r="C27" t="str">
            <v>0</v>
          </cell>
          <cell r="D27" t="str">
            <v>0</v>
          </cell>
          <cell r="E27" t="str">
            <v>0</v>
          </cell>
          <cell r="F27" t="str">
            <v>0</v>
          </cell>
          <cell r="G27" t="str">
            <v>0</v>
          </cell>
          <cell r="H27" t="str">
            <v>0</v>
          </cell>
          <cell r="I27" t="str">
            <v>0</v>
          </cell>
          <cell r="J27">
            <v>-208970174.09999999</v>
          </cell>
          <cell r="K27" t="str">
            <v>0</v>
          </cell>
          <cell r="L27" t="str">
            <v>0</v>
          </cell>
          <cell r="M27" t="str">
            <v>0</v>
          </cell>
          <cell r="N27">
            <v>-208970174.09999999</v>
          </cell>
          <cell r="O27">
            <v>0</v>
          </cell>
          <cell r="P27">
            <v>-208970174.09999999</v>
          </cell>
        </row>
        <row r="28">
          <cell r="A28" t="str">
            <v>5140</v>
          </cell>
          <cell r="B28" t="str">
            <v>5140-RTDO P/ C/V D VAL E INST FINANCIERO</v>
          </cell>
          <cell r="C28" t="str">
            <v>0</v>
          </cell>
          <cell r="D28" t="str">
            <v>0</v>
          </cell>
          <cell r="E28" t="str">
            <v>0</v>
          </cell>
          <cell r="F28" t="str">
            <v>0</v>
          </cell>
          <cell r="G28" t="str">
            <v>0</v>
          </cell>
          <cell r="H28" t="str">
            <v>0</v>
          </cell>
          <cell r="I28" t="str">
            <v>0</v>
          </cell>
          <cell r="J28" t="str">
            <v>0</v>
          </cell>
          <cell r="K28" t="str">
            <v>0</v>
          </cell>
          <cell r="L28" t="str">
            <v>0</v>
          </cell>
          <cell r="M28" t="str">
            <v>0</v>
          </cell>
          <cell r="N28">
            <v>0</v>
          </cell>
          <cell r="O28">
            <v>0</v>
          </cell>
          <cell r="P28">
            <v>0</v>
          </cell>
        </row>
        <row r="29">
          <cell r="A29" t="str">
            <v>5141</v>
          </cell>
          <cell r="B29" t="str">
            <v>5141-I.S.R. DIFERIDO A CARGO</v>
          </cell>
          <cell r="C29" t="str">
            <v>0</v>
          </cell>
          <cell r="D29" t="str">
            <v>0</v>
          </cell>
          <cell r="E29" t="str">
            <v>0</v>
          </cell>
          <cell r="F29" t="str">
            <v>0</v>
          </cell>
          <cell r="G29" t="str">
            <v>0</v>
          </cell>
          <cell r="H29" t="str">
            <v>0</v>
          </cell>
          <cell r="I29" t="str">
            <v>0</v>
          </cell>
          <cell r="J29">
            <v>147388207</v>
          </cell>
          <cell r="K29" t="str">
            <v>0</v>
          </cell>
          <cell r="L29" t="str">
            <v>0</v>
          </cell>
          <cell r="M29" t="str">
            <v>0</v>
          </cell>
          <cell r="N29">
            <v>147388207</v>
          </cell>
          <cell r="O29">
            <v>0</v>
          </cell>
          <cell r="P29">
            <v>147388207</v>
          </cell>
        </row>
        <row r="30">
          <cell r="A30" t="str">
            <v>5143</v>
          </cell>
          <cell r="B30" t="str">
            <v>5143-PREMIO DEVENG.A CARGO OPS.PREST.VAL</v>
          </cell>
          <cell r="C30" t="str">
            <v>0</v>
          </cell>
          <cell r="D30" t="str">
            <v>0</v>
          </cell>
          <cell r="E30" t="str">
            <v>0</v>
          </cell>
          <cell r="F30" t="str">
            <v>0</v>
          </cell>
          <cell r="G30" t="str">
            <v>0</v>
          </cell>
          <cell r="H30" t="str">
            <v>0</v>
          </cell>
          <cell r="I30" t="str">
            <v>0</v>
          </cell>
          <cell r="J30">
            <v>0.62</v>
          </cell>
          <cell r="K30" t="str">
            <v>0</v>
          </cell>
          <cell r="L30" t="str">
            <v>0</v>
          </cell>
          <cell r="M30" t="str">
            <v>0</v>
          </cell>
          <cell r="N30">
            <v>0.62</v>
          </cell>
          <cell r="O30">
            <v>0</v>
          </cell>
          <cell r="P30">
            <v>0.62</v>
          </cell>
        </row>
        <row r="31">
          <cell r="A31" t="str">
            <v>5144</v>
          </cell>
          <cell r="B31" t="str">
            <v>5144-IMPUESTO AL ACTIVO</v>
          </cell>
          <cell r="C31" t="str">
            <v>0</v>
          </cell>
          <cell r="D31" t="str">
            <v>0</v>
          </cell>
          <cell r="E31" t="str">
            <v>0</v>
          </cell>
          <cell r="F31" t="str">
            <v>0</v>
          </cell>
          <cell r="G31" t="str">
            <v>0</v>
          </cell>
          <cell r="H31" t="str">
            <v>0</v>
          </cell>
          <cell r="I31" t="str">
            <v>0</v>
          </cell>
          <cell r="J31">
            <v>4299741.5199999996</v>
          </cell>
          <cell r="K31" t="str">
            <v>0</v>
          </cell>
          <cell r="L31" t="str">
            <v>0</v>
          </cell>
          <cell r="M31" t="str">
            <v>0</v>
          </cell>
          <cell r="N31">
            <v>4299741.5199999996</v>
          </cell>
          <cell r="O31">
            <v>0</v>
          </cell>
          <cell r="P31">
            <v>4299741.5199999996</v>
          </cell>
        </row>
        <row r="32">
          <cell r="A32" t="str">
            <v>5160</v>
          </cell>
          <cell r="B32" t="str">
            <v>5160-INTRS.S/CTA CHEQ.FIDICOM.FLUJO</v>
          </cell>
          <cell r="C32" t="str">
            <v>0</v>
          </cell>
          <cell r="D32">
            <v>6744738.25</v>
          </cell>
          <cell r="E32" t="str">
            <v>0</v>
          </cell>
          <cell r="F32" t="str">
            <v>0</v>
          </cell>
          <cell r="G32" t="str">
            <v>0</v>
          </cell>
          <cell r="H32" t="str">
            <v>0</v>
          </cell>
          <cell r="I32" t="str">
            <v>0</v>
          </cell>
          <cell r="J32">
            <v>58744.82</v>
          </cell>
          <cell r="K32" t="str">
            <v>0</v>
          </cell>
          <cell r="L32" t="str">
            <v>0</v>
          </cell>
          <cell r="M32" t="str">
            <v>0</v>
          </cell>
          <cell r="N32">
            <v>6803483.0700000003</v>
          </cell>
          <cell r="O32">
            <v>0</v>
          </cell>
          <cell r="P32">
            <v>58744.82</v>
          </cell>
        </row>
        <row r="33">
          <cell r="A33" t="str">
            <v>5163</v>
          </cell>
          <cell r="B33" t="str">
            <v>5163-OTROS GASTOS</v>
          </cell>
          <cell r="C33" t="str">
            <v>0</v>
          </cell>
          <cell r="D33" t="str">
            <v>0</v>
          </cell>
          <cell r="E33" t="str">
            <v>0</v>
          </cell>
          <cell r="F33" t="str">
            <v>0</v>
          </cell>
          <cell r="G33" t="str">
            <v>0</v>
          </cell>
          <cell r="H33" t="str">
            <v>0</v>
          </cell>
          <cell r="I33" t="str">
            <v>0</v>
          </cell>
          <cell r="J33">
            <v>4555068.13</v>
          </cell>
          <cell r="K33" t="str">
            <v>0</v>
          </cell>
          <cell r="L33" t="str">
            <v>0</v>
          </cell>
          <cell r="M33" t="str">
            <v>0</v>
          </cell>
          <cell r="N33">
            <v>4555068.13</v>
          </cell>
          <cell r="O33">
            <v>0</v>
          </cell>
          <cell r="P33">
            <v>4555068.13</v>
          </cell>
        </row>
        <row r="34">
          <cell r="A34" t="str">
            <v>5201</v>
          </cell>
          <cell r="B34" t="str">
            <v>5201-INTERESES COBRADOS</v>
          </cell>
          <cell r="C34">
            <v>-45288192.080000006</v>
          </cell>
          <cell r="D34">
            <v>-147764292.25999999</v>
          </cell>
          <cell r="E34">
            <v>-3476245.78</v>
          </cell>
          <cell r="F34">
            <v>-25680879.439999994</v>
          </cell>
          <cell r="G34">
            <v>-12575921.939999998</v>
          </cell>
          <cell r="H34">
            <v>-4966539.17</v>
          </cell>
          <cell r="I34">
            <v>-13792974.649999999</v>
          </cell>
          <cell r="J34">
            <v>-837520589.69999993</v>
          </cell>
          <cell r="K34" t="str">
            <v>0</v>
          </cell>
          <cell r="L34" t="str">
            <v>0</v>
          </cell>
          <cell r="M34">
            <v>-690627.73</v>
          </cell>
          <cell r="N34">
            <v>-1091065635.02</v>
          </cell>
          <cell r="O34">
            <v>0</v>
          </cell>
          <cell r="P34">
            <v>-836829961.96999991</v>
          </cell>
        </row>
        <row r="35">
          <cell r="A35" t="str">
            <v>5202</v>
          </cell>
          <cell r="B35" t="str">
            <v>5202-COMISIONES COBRADAS</v>
          </cell>
          <cell r="C35">
            <v>-677828.2</v>
          </cell>
          <cell r="D35">
            <v>-1260052.3500000001</v>
          </cell>
          <cell r="E35">
            <v>-399285.24</v>
          </cell>
          <cell r="F35">
            <v>-1426402.49</v>
          </cell>
          <cell r="G35">
            <v>-1626359.15</v>
          </cell>
          <cell r="H35">
            <v>-211929.33</v>
          </cell>
          <cell r="I35">
            <v>-585083.43999999994</v>
          </cell>
          <cell r="J35">
            <v>-148930502.15999997</v>
          </cell>
          <cell r="K35" t="str">
            <v>0</v>
          </cell>
          <cell r="L35" t="str">
            <v>0</v>
          </cell>
          <cell r="M35" t="str">
            <v>0</v>
          </cell>
          <cell r="N35">
            <v>-155117442.35999995</v>
          </cell>
          <cell r="O35">
            <v>0</v>
          </cell>
          <cell r="P35">
            <v>-148930502.15999997</v>
          </cell>
        </row>
        <row r="36">
          <cell r="A36" t="str">
            <v>5203</v>
          </cell>
          <cell r="B36" t="str">
            <v>5203-DIVIDENDOS</v>
          </cell>
          <cell r="C36" t="str">
            <v>0</v>
          </cell>
          <cell r="D36" t="str">
            <v>0</v>
          </cell>
          <cell r="E36" t="str">
            <v>0</v>
          </cell>
          <cell r="F36" t="str">
            <v>0</v>
          </cell>
          <cell r="G36" t="str">
            <v>0</v>
          </cell>
          <cell r="H36" t="str">
            <v>0</v>
          </cell>
          <cell r="I36" t="str">
            <v>0</v>
          </cell>
          <cell r="J36">
            <v>-1001186.33</v>
          </cell>
          <cell r="K36" t="str">
            <v>0</v>
          </cell>
          <cell r="L36" t="str">
            <v>0</v>
          </cell>
          <cell r="M36" t="str">
            <v>0</v>
          </cell>
          <cell r="N36">
            <v>-1001186.33</v>
          </cell>
          <cell r="O36">
            <v>0</v>
          </cell>
          <cell r="P36">
            <v>-1001186.33</v>
          </cell>
        </row>
        <row r="37">
          <cell r="A37" t="str">
            <v>5204</v>
          </cell>
          <cell r="B37" t="str">
            <v>5204-OTRAS COMISIONES Y PREMIOS COBRADOS</v>
          </cell>
          <cell r="C37">
            <v>-21846519.360000007</v>
          </cell>
          <cell r="D37">
            <v>-15733064.850000001</v>
          </cell>
          <cell r="E37">
            <v>-4859536.41</v>
          </cell>
          <cell r="F37">
            <v>-13202373.539999997</v>
          </cell>
          <cell r="G37">
            <v>-9607443.5299999993</v>
          </cell>
          <cell r="H37">
            <v>-3672847.59</v>
          </cell>
          <cell r="I37">
            <v>-6756958.2399999993</v>
          </cell>
          <cell r="J37">
            <v>-60471345.529999994</v>
          </cell>
          <cell r="K37" t="str">
            <v>0</v>
          </cell>
          <cell r="L37" t="str">
            <v>0</v>
          </cell>
          <cell r="M37">
            <v>-5345834.5</v>
          </cell>
          <cell r="N37">
            <v>-136150089.04999998</v>
          </cell>
          <cell r="O37">
            <v>0</v>
          </cell>
          <cell r="P37">
            <v>-55125511.029999994</v>
          </cell>
        </row>
        <row r="38">
          <cell r="A38" t="str">
            <v>5205</v>
          </cell>
          <cell r="B38" t="str">
            <v>5205-CAMBIOS</v>
          </cell>
          <cell r="C38">
            <v>-923702.03</v>
          </cell>
          <cell r="D38">
            <v>-596996.09</v>
          </cell>
          <cell r="E38">
            <v>-1600051.33</v>
          </cell>
          <cell r="F38">
            <v>-954514.19</v>
          </cell>
          <cell r="G38">
            <v>-1092774.45</v>
          </cell>
          <cell r="H38">
            <v>-198702.61</v>
          </cell>
          <cell r="I38">
            <v>-435933.13</v>
          </cell>
          <cell r="J38">
            <v>12974411.340000005</v>
          </cell>
          <cell r="K38" t="str">
            <v>0</v>
          </cell>
          <cell r="L38" t="str">
            <v>0</v>
          </cell>
          <cell r="M38">
            <v>-3525502.95</v>
          </cell>
          <cell r="N38">
            <v>7171737.5100000054</v>
          </cell>
          <cell r="O38">
            <v>0</v>
          </cell>
          <cell r="P38">
            <v>16499914.290000007</v>
          </cell>
        </row>
        <row r="39">
          <cell r="A39" t="str">
            <v>5206</v>
          </cell>
          <cell r="B39" t="str">
            <v>5206-OTROS PRODUCTOS Y BENEFICIOS</v>
          </cell>
          <cell r="C39">
            <v>-5611081.4199999999</v>
          </cell>
          <cell r="D39">
            <v>-5915473.3399999999</v>
          </cell>
          <cell r="E39">
            <v>-4600995.4000000004</v>
          </cell>
          <cell r="F39">
            <v>-8543637.7400000002</v>
          </cell>
          <cell r="G39">
            <v>-9590489.5999999996</v>
          </cell>
          <cell r="H39">
            <v>-3467575.86</v>
          </cell>
          <cell r="I39">
            <v>-6158983.5599999996</v>
          </cell>
          <cell r="J39">
            <v>-456058153.87999994</v>
          </cell>
          <cell r="K39" t="str">
            <v>0</v>
          </cell>
          <cell r="L39" t="str">
            <v>0</v>
          </cell>
          <cell r="M39">
            <v>-400024.13</v>
          </cell>
          <cell r="N39">
            <v>-499946390.79999995</v>
          </cell>
          <cell r="O39">
            <v>0</v>
          </cell>
          <cell r="P39">
            <v>-455658129.74999994</v>
          </cell>
        </row>
        <row r="40">
          <cell r="A40" t="str">
            <v>5207</v>
          </cell>
          <cell r="B40" t="str">
            <v>5207-RECUPERACIONES</v>
          </cell>
          <cell r="C40">
            <v>-11110.7</v>
          </cell>
          <cell r="D40">
            <v>-36783.449999999997</v>
          </cell>
          <cell r="E40">
            <v>-19372</v>
          </cell>
          <cell r="F40">
            <v>-66920.38</v>
          </cell>
          <cell r="G40">
            <v>-43398.43</v>
          </cell>
          <cell r="H40">
            <v>-11963.33</v>
          </cell>
          <cell r="I40">
            <v>-24236.959999999999</v>
          </cell>
          <cell r="J40">
            <v>-10974497.82</v>
          </cell>
          <cell r="K40" t="str">
            <v>0</v>
          </cell>
          <cell r="L40" t="str">
            <v>0</v>
          </cell>
          <cell r="M40" t="str">
            <v>0</v>
          </cell>
          <cell r="N40">
            <v>-11188283.07</v>
          </cell>
          <cell r="O40">
            <v>0</v>
          </cell>
          <cell r="P40">
            <v>-10974497.82</v>
          </cell>
        </row>
        <row r="41">
          <cell r="A41" t="str">
            <v>5208</v>
          </cell>
          <cell r="B41" t="str">
            <v>5208-REND.TITULOS VALORES ADQ.A TASA DE</v>
          </cell>
          <cell r="C41" t="str">
            <v>0</v>
          </cell>
          <cell r="D41" t="str">
            <v>0</v>
          </cell>
          <cell r="E41" t="str">
            <v>0</v>
          </cell>
          <cell r="F41" t="str">
            <v>0</v>
          </cell>
          <cell r="G41" t="str">
            <v>0</v>
          </cell>
          <cell r="H41" t="str">
            <v>0</v>
          </cell>
          <cell r="I41" t="str">
            <v>0</v>
          </cell>
          <cell r="J41">
            <v>-147794228.29999995</v>
          </cell>
          <cell r="K41" t="str">
            <v>0</v>
          </cell>
          <cell r="L41" t="str">
            <v>0</v>
          </cell>
          <cell r="M41" t="str">
            <v>0</v>
          </cell>
          <cell r="N41">
            <v>-147794228.29999995</v>
          </cell>
          <cell r="O41">
            <v>0</v>
          </cell>
          <cell r="P41">
            <v>-147794228.29999995</v>
          </cell>
        </row>
        <row r="42">
          <cell r="A42" t="str">
            <v>5209</v>
          </cell>
          <cell r="B42" t="str">
            <v>5209-VALORIZACION DE CTAS. EN UDI'S</v>
          </cell>
          <cell r="C42" t="str">
            <v>0</v>
          </cell>
          <cell r="D42" t="str">
            <v>0</v>
          </cell>
          <cell r="E42" t="str">
            <v>0</v>
          </cell>
          <cell r="F42" t="str">
            <v>0</v>
          </cell>
          <cell r="G42" t="str">
            <v>0</v>
          </cell>
          <cell r="H42" t="str">
            <v>0</v>
          </cell>
          <cell r="I42" t="str">
            <v>0</v>
          </cell>
          <cell r="J42">
            <v>223214.57</v>
          </cell>
          <cell r="K42" t="str">
            <v>0</v>
          </cell>
          <cell r="L42" t="str">
            <v>0</v>
          </cell>
          <cell r="M42" t="str">
            <v>0</v>
          </cell>
          <cell r="N42">
            <v>223214.57</v>
          </cell>
          <cell r="O42">
            <v>0</v>
          </cell>
          <cell r="P42">
            <v>223214.57</v>
          </cell>
        </row>
        <row r="43">
          <cell r="A43" t="str">
            <v>5212</v>
          </cell>
          <cell r="B43" t="str">
            <v>5212-INTRS COBRADOS S/PARTE ACTIVA SWAP</v>
          </cell>
          <cell r="C43" t="str">
            <v>0</v>
          </cell>
          <cell r="D43" t="str">
            <v>0</v>
          </cell>
          <cell r="E43" t="str">
            <v>0</v>
          </cell>
          <cell r="F43" t="str">
            <v>0</v>
          </cell>
          <cell r="G43" t="str">
            <v>0</v>
          </cell>
          <cell r="H43" t="str">
            <v>0</v>
          </cell>
          <cell r="I43" t="str">
            <v>0</v>
          </cell>
          <cell r="J43" t="str">
            <v>0</v>
          </cell>
          <cell r="K43" t="str">
            <v>0</v>
          </cell>
          <cell r="L43" t="str">
            <v>0</v>
          </cell>
          <cell r="M43" t="str">
            <v>0</v>
          </cell>
          <cell r="N43">
            <v>0</v>
          </cell>
          <cell r="O43">
            <v>0</v>
          </cell>
          <cell r="P43">
            <v>0</v>
          </cell>
        </row>
        <row r="44">
          <cell r="A44" t="str">
            <v>5230</v>
          </cell>
          <cell r="B44" t="str">
            <v>5230-PERDIDAS Y GANANCIA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v>0</v>
          </cell>
          <cell r="O44">
            <v>0</v>
          </cell>
          <cell r="P44">
            <v>0</v>
          </cell>
        </row>
        <row r="45">
          <cell r="A45" t="str">
            <v>5238</v>
          </cell>
          <cell r="B45" t="str">
            <v>5238-RESULTADO POR POSICION MONETARIA</v>
          </cell>
          <cell r="C45" t="str">
            <v>0</v>
          </cell>
          <cell r="D45" t="str">
            <v>0</v>
          </cell>
          <cell r="E45" t="str">
            <v>0</v>
          </cell>
          <cell r="F45" t="str">
            <v>0</v>
          </cell>
          <cell r="G45" t="str">
            <v>0</v>
          </cell>
          <cell r="H45" t="str">
            <v>0</v>
          </cell>
          <cell r="I45" t="str">
            <v>0</v>
          </cell>
          <cell r="J45">
            <v>9241601.4600000009</v>
          </cell>
          <cell r="K45" t="str">
            <v>0</v>
          </cell>
          <cell r="L45" t="str">
            <v>0</v>
          </cell>
          <cell r="M45" t="str">
            <v>0</v>
          </cell>
          <cell r="N45">
            <v>9241601.4600000009</v>
          </cell>
          <cell r="O45">
            <v>0</v>
          </cell>
          <cell r="P45">
            <v>9241601.4600000009</v>
          </cell>
        </row>
        <row r="46">
          <cell r="A46" t="str">
            <v>5127</v>
          </cell>
          <cell r="B46" t="str">
            <v>5127-PERDIDAS PENDIENTES APLICAR SUBSIDI</v>
          </cell>
          <cell r="C46" t="str">
            <v>0</v>
          </cell>
          <cell r="D46" t="str">
            <v>0</v>
          </cell>
          <cell r="E46" t="str">
            <v>0</v>
          </cell>
          <cell r="F46" t="str">
            <v>0</v>
          </cell>
          <cell r="G46" t="str">
            <v>0</v>
          </cell>
          <cell r="H46" t="str">
            <v>0</v>
          </cell>
          <cell r="I46" t="str">
            <v>0</v>
          </cell>
          <cell r="J46">
            <v>4233942.6399999997</v>
          </cell>
          <cell r="K46" t="str">
            <v>0</v>
          </cell>
          <cell r="L46" t="str">
            <v>0</v>
          </cell>
          <cell r="M46" t="str">
            <v>0</v>
          </cell>
          <cell r="N46">
            <v>4233942.6399999997</v>
          </cell>
          <cell r="O46">
            <v>0</v>
          </cell>
          <cell r="P46">
            <v>4233942.6399999997</v>
          </cell>
        </row>
        <row r="47">
          <cell r="A47" t="str">
            <v>5231</v>
          </cell>
          <cell r="B47" t="str">
            <v>5231-UTILIDADES NO DISTRIBUIDAS D/SUBSID</v>
          </cell>
          <cell r="C47" t="str">
            <v>0</v>
          </cell>
          <cell r="D47" t="str">
            <v>0</v>
          </cell>
          <cell r="E47" t="str">
            <v>0</v>
          </cell>
          <cell r="F47" t="str">
            <v>0</v>
          </cell>
          <cell r="G47" t="str">
            <v>0</v>
          </cell>
          <cell r="H47" t="str">
            <v>0</v>
          </cell>
          <cell r="I47" t="str">
            <v>0</v>
          </cell>
          <cell r="J47">
            <v>-4245226.01</v>
          </cell>
          <cell r="K47" t="str">
            <v>0</v>
          </cell>
          <cell r="L47" t="str">
            <v>0</v>
          </cell>
          <cell r="M47" t="str">
            <v>0</v>
          </cell>
          <cell r="N47">
            <v>-4245226.01</v>
          </cell>
          <cell r="O47">
            <v>0</v>
          </cell>
          <cell r="P47">
            <v>-4245226.01</v>
          </cell>
        </row>
      </sheetData>
      <sheetData sheetId="8" refreshError="1"/>
      <sheetData sheetId="9"/>
      <sheetData sheetId="10">
        <row r="1">
          <cell r="C1" t="str">
            <v>Tipo de Moneda</v>
          </cell>
        </row>
      </sheetData>
      <sheetData sheetId="11"/>
      <sheetData sheetId="12">
        <row r="1">
          <cell r="C1" t="str">
            <v>Tipo de Moneda</v>
          </cell>
        </row>
      </sheetData>
      <sheetData sheetId="13"/>
      <sheetData sheetId="14"/>
      <sheetData sheetId="15"/>
      <sheetData sheetId="16"/>
      <sheetData sheetId="17"/>
      <sheetData sheetId="1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P&amp;L"/>
      <sheetName val="Client Daily"/>
      <sheetName val="Client P&amp;L"/>
      <sheetName val="TOTAL P&amp;L incl LB"/>
      <sheetName val="London Branch"/>
      <sheetName val="FVAs"/>
      <sheetName val="FVAs 2006"/>
      <sheetName val="Workings &amp; Instructions =&gt;"/>
      <sheetName val="Control"/>
      <sheetName val="daily flash 2008"/>
      <sheetName val="daily flash 2007"/>
      <sheetName val="Sales 2007"/>
      <sheetName val="TOTAL_P&amp;L"/>
      <sheetName val="Client_Daily"/>
      <sheetName val="Client_P&amp;L"/>
      <sheetName val="TOTAL_P&amp;L_incl_LB"/>
      <sheetName val="London_Branch"/>
      <sheetName val="FVAs_2006"/>
      <sheetName val="Workings_&amp;_Instructions_=&gt;"/>
      <sheetName val="daily_flash_2008"/>
      <sheetName val="daily_flash_2007"/>
      <sheetName val="Sales_2007"/>
      <sheetName val="TOTAL_P&amp;L1"/>
      <sheetName val="Client_Daily1"/>
      <sheetName val="Client_P&amp;L1"/>
      <sheetName val="TOTAL_P&amp;L_incl_LB1"/>
      <sheetName val="London_Branch1"/>
      <sheetName val="FVAs_20061"/>
      <sheetName val="Workings_&amp;_Instructions_=&gt;1"/>
      <sheetName val="daily_flash_20081"/>
      <sheetName val="daily_flash_20071"/>
      <sheetName val="Sales_20071"/>
      <sheetName val="TOTAL_P&amp;L2"/>
      <sheetName val="Client_Daily2"/>
      <sheetName val="Client_P&amp;L2"/>
      <sheetName val="TOTAL_P&amp;L_incl_LB2"/>
      <sheetName val="London_Branch2"/>
      <sheetName val="FVAs_20062"/>
      <sheetName val="Workings_&amp;_Instructions_=&gt;2"/>
      <sheetName val="daily_flash_20082"/>
      <sheetName val="daily_flash_20072"/>
      <sheetName val="Sales_20072"/>
      <sheetName val="TOTAL_P&amp;L3"/>
      <sheetName val="Client_Daily3"/>
      <sheetName val="Client_P&amp;L3"/>
      <sheetName val="TOTAL_P&amp;L_incl_LB3"/>
      <sheetName val="London_Branch3"/>
      <sheetName val="FVAs_20063"/>
      <sheetName val="Workings_&amp;_Instructions_=&gt;3"/>
      <sheetName val="daily_flash_20083"/>
      <sheetName val="daily_flash_20073"/>
      <sheetName val="Sales_20073"/>
      <sheetName val="TOTAL_P&amp;L4"/>
      <sheetName val="Client_Daily4"/>
      <sheetName val="Client_P&amp;L4"/>
      <sheetName val="TOTAL_P&amp;L_incl_LB4"/>
      <sheetName val="London_Branch4"/>
      <sheetName val="FVAs_20064"/>
      <sheetName val="Workings_&amp;_Instructions_=&gt;4"/>
      <sheetName val="daily_flash_20084"/>
      <sheetName val="daily_flash_20074"/>
      <sheetName val="Sales_20074"/>
      <sheetName val="TOTAL_P&amp;L5"/>
      <sheetName val="Client_Daily5"/>
      <sheetName val="Client_P&amp;L5"/>
      <sheetName val="TOTAL_P&amp;L_incl_LB5"/>
      <sheetName val="London_Branch5"/>
      <sheetName val="FVAs_20065"/>
      <sheetName val="Workings_&amp;_Instructions_=&gt;5"/>
      <sheetName val="daily_flash_20085"/>
      <sheetName val="daily_flash_20075"/>
      <sheetName val="Sales_20075"/>
      <sheetName val="TOTAL_P&amp;L6"/>
      <sheetName val="Client_Daily6"/>
      <sheetName val="Client_P&amp;L6"/>
      <sheetName val="TOTAL_P&amp;L_incl_LB6"/>
      <sheetName val="London_Branch6"/>
      <sheetName val="FVAs_20066"/>
      <sheetName val="Workings_&amp;_Instructions_=&gt;6"/>
      <sheetName val="daily_flash_20086"/>
      <sheetName val="daily_flash_20076"/>
      <sheetName val="Sales_200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0">
          <cell r="C30">
            <v>31</v>
          </cell>
        </row>
      </sheetData>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PL"/>
      <sheetName val="ADJ"/>
      <sheetName val="NY"/>
      <sheetName val="OvsC"/>
      <sheetName val="PVA"/>
      <sheetName val="PL by Date"/>
      <sheetName val="Blp"/>
      <sheetName val="SC Madrid"/>
      <sheetName val="SC Latam"/>
      <sheetName val="Repos&amp;Bfees "/>
      <sheetName val="NYPL"/>
      <sheetName val="SalesCredit"/>
      <sheetName val="PL_by_Date"/>
      <sheetName val="SC_Madrid"/>
      <sheetName val="SC_Latam"/>
      <sheetName val="Repos&amp;Bfees_"/>
      <sheetName val="PL_by_Date1"/>
      <sheetName val="SC_Madrid1"/>
      <sheetName val="SC_Latam1"/>
      <sheetName val="Repos&amp;Bfees_1"/>
      <sheetName val="PL_by_Date2"/>
      <sheetName val="SC_Madrid2"/>
      <sheetName val="SC_Latam2"/>
      <sheetName val="Repos&amp;Bfees_2"/>
      <sheetName val="PL_by_Date3"/>
      <sheetName val="SC_Madrid3"/>
      <sheetName val="SC_Latam3"/>
      <sheetName val="Repos&amp;Bfees_3"/>
      <sheetName val="PL_by_Date4"/>
      <sheetName val="SC_Madrid4"/>
      <sheetName val="SC_Latam4"/>
      <sheetName val="Repos&amp;Bfees_4"/>
    </sheetNames>
    <sheetDataSet>
      <sheetData sheetId="0" refreshError="1"/>
      <sheetData sheetId="1" refreshError="1"/>
      <sheetData sheetId="2" refreshError="1"/>
      <sheetData sheetId="3" refreshError="1"/>
      <sheetData sheetId="4" refreshError="1">
        <row r="2">
          <cell r="B2" t="str">
            <v>AD_MX_CCS_SCHNY</v>
          </cell>
          <cell r="C2">
            <v>-606</v>
          </cell>
          <cell r="D2" t="str">
            <v>THETA</v>
          </cell>
        </row>
        <row r="3">
          <cell r="B3" t="str">
            <v>AD_MX_CCS_SCHNY</v>
          </cell>
          <cell r="C3">
            <v>-1171</v>
          </cell>
          <cell r="D3" t="str">
            <v>THETA</v>
          </cell>
        </row>
        <row r="4">
          <cell r="B4" t="str">
            <v>AD_MX_CCS_SCHNY</v>
          </cell>
          <cell r="C4">
            <v>113.51976392137553</v>
          </cell>
          <cell r="D4" t="str">
            <v>THETA</v>
          </cell>
        </row>
        <row r="5">
          <cell r="B5" t="str">
            <v>AD_MX_CCS_SCHNY</v>
          </cell>
          <cell r="C5">
            <v>-915.98706060695986</v>
          </cell>
          <cell r="D5" t="str">
            <v>THETA</v>
          </cell>
        </row>
        <row r="6">
          <cell r="B6" t="str">
            <v>AD_MX_CCS_SCHNY</v>
          </cell>
          <cell r="C6">
            <v>1601</v>
          </cell>
          <cell r="D6" t="str">
            <v>THETA</v>
          </cell>
        </row>
        <row r="7">
          <cell r="B7" t="str">
            <v>AD_MX_CCS_SCHNY</v>
          </cell>
          <cell r="C7">
            <v>-245</v>
          </cell>
          <cell r="D7" t="str">
            <v>THETA</v>
          </cell>
        </row>
        <row r="8">
          <cell r="B8" t="str">
            <v>AD_MX_CCS_SCHNY</v>
          </cell>
          <cell r="C8">
            <v>23.3913727171884</v>
          </cell>
          <cell r="D8" t="str">
            <v>THETA</v>
          </cell>
        </row>
        <row r="9">
          <cell r="B9" t="str">
            <v>AD_MX_CCS_SCHNY</v>
          </cell>
          <cell r="C9">
            <v>-2515.3841045185527</v>
          </cell>
          <cell r="D9" t="str">
            <v>THETA</v>
          </cell>
        </row>
        <row r="10">
          <cell r="B10" t="str">
            <v>AD_MX_CCS_SCHNY</v>
          </cell>
          <cell r="C10">
            <v>236.87345188303843</v>
          </cell>
          <cell r="D10" t="str">
            <v>THETA</v>
          </cell>
        </row>
        <row r="11">
          <cell r="B11" t="str">
            <v>AD_MX_CCS_SCHNY</v>
          </cell>
          <cell r="C11">
            <v>-7</v>
          </cell>
          <cell r="D11" t="str">
            <v>THETA</v>
          </cell>
        </row>
        <row r="12">
          <cell r="B12" t="str">
            <v>AD_MX_CCS_SCHNY</v>
          </cell>
          <cell r="C12">
            <v>38.189996272960649</v>
          </cell>
          <cell r="D12" t="str">
            <v>THETA</v>
          </cell>
        </row>
        <row r="13">
          <cell r="B13" t="str">
            <v>AD_MX_CCS_SCHNY</v>
          </cell>
          <cell r="C13">
            <v>64408.287989264274</v>
          </cell>
          <cell r="D13" t="str">
            <v>INT RATE</v>
          </cell>
        </row>
        <row r="14">
          <cell r="B14" t="str">
            <v>AD_MX_CCS_SCHNY</v>
          </cell>
          <cell r="C14">
            <v>0.95474990682401617</v>
          </cell>
          <cell r="D14" t="str">
            <v>INT RATE</v>
          </cell>
        </row>
        <row r="15">
          <cell r="B15" t="str">
            <v>AD_MX_CCS_SCHNY</v>
          </cell>
          <cell r="C15">
            <v>124.11748788712211</v>
          </cell>
          <cell r="D15" t="str">
            <v>INT RATE</v>
          </cell>
        </row>
        <row r="16">
          <cell r="B16" t="str">
            <v>AD_MX_CCS_SCHNY</v>
          </cell>
          <cell r="C16">
            <v>-7.9244242266393341</v>
          </cell>
          <cell r="D16" t="str">
            <v>INT RATE</v>
          </cell>
        </row>
        <row r="17">
          <cell r="B17" t="str">
            <v>AD_MX_CCS_SCHNY</v>
          </cell>
          <cell r="C17">
            <v>-0.95474990682401617</v>
          </cell>
          <cell r="D17" t="str">
            <v>INT RATE</v>
          </cell>
        </row>
        <row r="18">
          <cell r="B18" t="str">
            <v>AD_MX_CCS_SCHNY</v>
          </cell>
          <cell r="C18">
            <v>67591</v>
          </cell>
          <cell r="D18" t="str">
            <v>INT RATE</v>
          </cell>
        </row>
        <row r="19">
          <cell r="B19" t="str">
            <v>AD_MX_CCS_SCHNY</v>
          </cell>
          <cell r="C19">
            <v>-50986.891174085671</v>
          </cell>
          <cell r="D19" t="str">
            <v>INT RATE</v>
          </cell>
        </row>
        <row r="20">
          <cell r="B20" t="str">
            <v>AD_MX_CCS_SCHNY</v>
          </cell>
          <cell r="C20">
            <v>-2</v>
          </cell>
          <cell r="D20" t="str">
            <v>INT RATE</v>
          </cell>
        </row>
        <row r="21">
          <cell r="B21" t="str">
            <v>AD_MX_CCS_SCHNY</v>
          </cell>
          <cell r="C21">
            <v>-0.19094998136480323</v>
          </cell>
          <cell r="D21" t="str">
            <v>INT RATE</v>
          </cell>
        </row>
        <row r="22">
          <cell r="B22" t="str">
            <v>AD_MX_CCS_SCHNY</v>
          </cell>
          <cell r="C22">
            <v>-22.723047782411587</v>
          </cell>
          <cell r="D22" t="str">
            <v>INT RATE</v>
          </cell>
        </row>
        <row r="23">
          <cell r="B23" t="str">
            <v>AD_MX_CCS_SCHNY</v>
          </cell>
          <cell r="C23">
            <v>1.4321248602360241</v>
          </cell>
          <cell r="D23" t="str">
            <v>INT RATE</v>
          </cell>
        </row>
        <row r="24">
          <cell r="B24" t="str">
            <v>AD_MX_CCS_SCHNY</v>
          </cell>
          <cell r="C24">
            <v>0.19094998136480323</v>
          </cell>
          <cell r="D24" t="str">
            <v>INT RATE</v>
          </cell>
        </row>
        <row r="25">
          <cell r="B25" t="str">
            <v>AD_MX_CCS_SCHNY</v>
          </cell>
          <cell r="C25">
            <v>-160873.92717498649</v>
          </cell>
          <cell r="D25" t="str">
            <v>FX SPOT</v>
          </cell>
        </row>
        <row r="26">
          <cell r="B26" t="str">
            <v>AD_MX_CCS_SCHNY</v>
          </cell>
          <cell r="C26">
            <v>-324.80591830153031</v>
          </cell>
          <cell r="D26" t="str">
            <v>FX SPOT</v>
          </cell>
        </row>
        <row r="27">
          <cell r="B27" t="str">
            <v>AD_MX_CCS_SCHNY</v>
          </cell>
          <cell r="C27">
            <v>-40644.276383442462</v>
          </cell>
          <cell r="D27" t="str">
            <v>FX SPOT</v>
          </cell>
        </row>
        <row r="28">
          <cell r="B28" t="str">
            <v>AD_MX_CCS_SCHNY</v>
          </cell>
          <cell r="C28">
            <v>2612.2912200611909</v>
          </cell>
          <cell r="D28" t="str">
            <v>FX SPOT</v>
          </cell>
        </row>
        <row r="29">
          <cell r="B29" t="str">
            <v>AD_MX_CCS_SCHNY</v>
          </cell>
          <cell r="C29">
            <v>328.81586791019117</v>
          </cell>
          <cell r="D29" t="str">
            <v>FX SPOT</v>
          </cell>
        </row>
        <row r="30">
          <cell r="B30" t="str">
            <v>AD_MX_CCS_SCHNY</v>
          </cell>
          <cell r="C30">
            <v>1679.8824610568565</v>
          </cell>
          <cell r="D30" t="str">
            <v>RATE FIXING</v>
          </cell>
        </row>
        <row r="31">
          <cell r="B31" t="str">
            <v>AD_MX_CCS_SCHNY</v>
          </cell>
          <cell r="C31">
            <v>-8.1153742080041376</v>
          </cell>
          <cell r="D31" t="str">
            <v>MODIF TRN</v>
          </cell>
        </row>
        <row r="32">
          <cell r="B32" t="str">
            <v>AD_MX_CCS_SCHNY</v>
          </cell>
          <cell r="C32">
            <v>3941.5895153322781</v>
          </cell>
          <cell r="D32" t="str">
            <v>MODIF TRN</v>
          </cell>
        </row>
        <row r="33">
          <cell r="B33" t="str">
            <v>AD_MX_CCS_SCHNY</v>
          </cell>
          <cell r="C33">
            <v>2</v>
          </cell>
          <cell r="D33" t="str">
            <v>MODIF TRN</v>
          </cell>
        </row>
        <row r="34">
          <cell r="B34" t="str">
            <v>AD_MX_CCS_SCHNY</v>
          </cell>
          <cell r="C34">
            <v>391.25651181648186</v>
          </cell>
          <cell r="D34" t="str">
            <v>MODIF TRN</v>
          </cell>
        </row>
        <row r="35">
          <cell r="B35" t="str">
            <v>AD_MX_CCS_SCHNY</v>
          </cell>
          <cell r="C35">
            <v>-30.551997018368517</v>
          </cell>
          <cell r="D35" t="str">
            <v>MODIF TRN</v>
          </cell>
        </row>
        <row r="36">
          <cell r="B36" t="str">
            <v>AD_MX_CCS_SCHNY</v>
          </cell>
          <cell r="C36">
            <v>-4.3918495713904742</v>
          </cell>
          <cell r="D36" t="str">
            <v>MODIF TRN</v>
          </cell>
        </row>
        <row r="37">
          <cell r="B37" t="str">
            <v>AD_MX_DAL_SCHNY</v>
          </cell>
          <cell r="C37">
            <v>551.36807119086916</v>
          </cell>
          <cell r="D37" t="str">
            <v>THETA</v>
          </cell>
        </row>
        <row r="38">
          <cell r="B38" t="str">
            <v>AD_MX_DAL_SCHNY</v>
          </cell>
          <cell r="C38">
            <v>1.8140248229656308</v>
          </cell>
          <cell r="D38" t="str">
            <v>THETA</v>
          </cell>
        </row>
        <row r="39">
          <cell r="B39" t="str">
            <v>AD_MX_DAL_SCHNY</v>
          </cell>
          <cell r="C39">
            <v>-7</v>
          </cell>
          <cell r="D39" t="str">
            <v>THETA</v>
          </cell>
        </row>
        <row r="40">
          <cell r="B40" t="str">
            <v>AD_MX_DAL_SCHNY</v>
          </cell>
          <cell r="C40">
            <v>-569.79474439257285</v>
          </cell>
          <cell r="D40" t="str">
            <v>INT RATE</v>
          </cell>
        </row>
        <row r="41">
          <cell r="B41" t="str">
            <v>AD_MX_DAL_SCHNY</v>
          </cell>
          <cell r="C41">
            <v>717.97192993166016</v>
          </cell>
          <cell r="D41" t="str">
            <v>NEW TRN</v>
          </cell>
        </row>
        <row r="42">
          <cell r="B42" t="str">
            <v>AD_MX_DAL_SCHNY</v>
          </cell>
          <cell r="C42">
            <v>-254.3453751779179</v>
          </cell>
          <cell r="D42" t="str">
            <v>MODIF TRN</v>
          </cell>
        </row>
        <row r="43">
          <cell r="B43" t="str">
            <v>AD_MX_DAL_SCHNY</v>
          </cell>
          <cell r="C43">
            <v>-9.5474990682401617E-2</v>
          </cell>
          <cell r="D43" t="str">
            <v>MODIF TRN</v>
          </cell>
        </row>
        <row r="44">
          <cell r="B44" t="str">
            <v>AD_MX_FXS_SCHNY</v>
          </cell>
          <cell r="C44">
            <v>-485.10842765728273</v>
          </cell>
          <cell r="D44" t="str">
            <v>THETA</v>
          </cell>
        </row>
        <row r="45">
          <cell r="B45" t="str">
            <v>AD_MX_FXS_SCHNY</v>
          </cell>
          <cell r="C45">
            <v>-25.491822512201232</v>
          </cell>
          <cell r="D45" t="str">
            <v>THETA</v>
          </cell>
        </row>
        <row r="46">
          <cell r="B46" t="str">
            <v>AD_MX_FXS_SCHNY</v>
          </cell>
          <cell r="C46">
            <v>-25.109922549471626</v>
          </cell>
          <cell r="D46" t="str">
            <v>THETA</v>
          </cell>
        </row>
        <row r="47">
          <cell r="B47" t="str">
            <v>AD_MX_FXS_SCHNY</v>
          </cell>
          <cell r="C47">
            <v>3546.3230539071228</v>
          </cell>
          <cell r="D47" t="str">
            <v>THETA</v>
          </cell>
        </row>
        <row r="48">
          <cell r="B48" t="str">
            <v>AD_MX_FXS_SCHNY</v>
          </cell>
          <cell r="C48">
            <v>656.00866097878156</v>
          </cell>
          <cell r="D48" t="str">
            <v>THETA</v>
          </cell>
        </row>
        <row r="49">
          <cell r="B49" t="str">
            <v>AD_MX_FXS_SCHNY</v>
          </cell>
          <cell r="C49">
            <v>-214.91420402608605</v>
          </cell>
          <cell r="D49" t="str">
            <v>THETA</v>
          </cell>
        </row>
        <row r="50">
          <cell r="B50" t="str">
            <v>AD_MX_FXS_SCHNY</v>
          </cell>
          <cell r="C50">
            <v>-405.67323540952447</v>
          </cell>
          <cell r="D50" t="str">
            <v>THETA</v>
          </cell>
        </row>
        <row r="51">
          <cell r="B51" t="str">
            <v>AD_MX_FXS_SCHNY</v>
          </cell>
          <cell r="C51">
            <v>-847.52893464940234</v>
          </cell>
          <cell r="D51" t="str">
            <v>THETA</v>
          </cell>
        </row>
        <row r="52">
          <cell r="B52" t="str">
            <v>AD_MX_FXS_SCHNY</v>
          </cell>
          <cell r="C52">
            <v>-352.54354844660014</v>
          </cell>
          <cell r="D52" t="str">
            <v>THETA</v>
          </cell>
        </row>
        <row r="53">
          <cell r="B53" t="str">
            <v>AD_MX_FXS_SCHNY</v>
          </cell>
          <cell r="C53">
            <v>26.114336921970381</v>
          </cell>
          <cell r="D53" t="str">
            <v>THETA</v>
          </cell>
        </row>
        <row r="54">
          <cell r="B54" t="str">
            <v>AD_MX_FXS_SCHNY</v>
          </cell>
          <cell r="C54">
            <v>178.05229719525261</v>
          </cell>
          <cell r="D54" t="str">
            <v>THETA</v>
          </cell>
        </row>
        <row r="55">
          <cell r="B55" t="str">
            <v>AD_MX_FXS_SCHNY</v>
          </cell>
          <cell r="C55">
            <v>-1477.3800058194827</v>
          </cell>
          <cell r="D55" t="str">
            <v>THETA</v>
          </cell>
        </row>
        <row r="56">
          <cell r="B56" t="str">
            <v>AD_MX_FXS_SCHNY</v>
          </cell>
          <cell r="C56">
            <v>-450</v>
          </cell>
          <cell r="D56" t="str">
            <v>THETA</v>
          </cell>
        </row>
        <row r="57">
          <cell r="B57" t="str">
            <v>AD_MX_FXS_SCHNY</v>
          </cell>
          <cell r="C57">
            <v>10.619674800325052</v>
          </cell>
          <cell r="D57" t="str">
            <v>THETA</v>
          </cell>
        </row>
        <row r="58">
          <cell r="B58" t="str">
            <v>AD_MX_FXS_SCHNY</v>
          </cell>
          <cell r="C58">
            <v>48528.887538967239</v>
          </cell>
          <cell r="D58" t="str">
            <v>THETA</v>
          </cell>
        </row>
        <row r="59">
          <cell r="B59" t="str">
            <v>AD_MX_FXS_SCHNY</v>
          </cell>
          <cell r="C59">
            <v>-65509.114631832366</v>
          </cell>
          <cell r="D59" t="str">
            <v>THETA</v>
          </cell>
        </row>
        <row r="60">
          <cell r="B60" t="str">
            <v>AD_MX_FXS_SCHNY</v>
          </cell>
          <cell r="C60">
            <v>2101.4045449196597</v>
          </cell>
          <cell r="D60" t="str">
            <v>THETA</v>
          </cell>
        </row>
        <row r="61">
          <cell r="B61" t="str">
            <v>AD_MX_FXS_SCHNY</v>
          </cell>
          <cell r="C61">
            <v>28739.977170207214</v>
          </cell>
          <cell r="D61" t="str">
            <v>THETA</v>
          </cell>
        </row>
        <row r="62">
          <cell r="B62" t="str">
            <v>AD_MX_FXS_SCHNY</v>
          </cell>
          <cell r="C62">
            <v>25</v>
          </cell>
          <cell r="D62" t="str">
            <v>THETA</v>
          </cell>
        </row>
        <row r="63">
          <cell r="B63" t="str">
            <v>AD_MX_FXS_SCHNY</v>
          </cell>
          <cell r="C63">
            <v>-36.280496459312616</v>
          </cell>
          <cell r="D63" t="str">
            <v>THETA</v>
          </cell>
        </row>
        <row r="64">
          <cell r="B64" t="str">
            <v>AD_MX_FXS_SCHNY</v>
          </cell>
          <cell r="C64">
            <v>-8.3091072024451211</v>
          </cell>
          <cell r="D64" t="str">
            <v>THETA</v>
          </cell>
        </row>
        <row r="65">
          <cell r="B65" t="str">
            <v>AD_MX_FXS_SCHNY</v>
          </cell>
          <cell r="C65">
            <v>-421.23565889075599</v>
          </cell>
          <cell r="D65" t="str">
            <v>THETA</v>
          </cell>
        </row>
        <row r="66">
          <cell r="B66" t="str">
            <v>AD_MX_FXS_SCHNY</v>
          </cell>
          <cell r="C66">
            <v>22</v>
          </cell>
          <cell r="D66" t="str">
            <v>THETA</v>
          </cell>
        </row>
        <row r="67">
          <cell r="B67" t="str">
            <v>AD_MX_FXS_SCHNY</v>
          </cell>
          <cell r="C67">
            <v>2578.111173396891</v>
          </cell>
          <cell r="D67" t="str">
            <v>THETA</v>
          </cell>
        </row>
        <row r="68">
          <cell r="B68" t="str">
            <v>AD_MX_FXS_SCHNY</v>
          </cell>
          <cell r="C68">
            <v>-1046</v>
          </cell>
          <cell r="D68" t="str">
            <v>THETA</v>
          </cell>
        </row>
        <row r="69">
          <cell r="B69" t="str">
            <v>AD_MX_FXS_SCHNY</v>
          </cell>
          <cell r="C69">
            <v>4880.4905737029621</v>
          </cell>
          <cell r="D69" t="str">
            <v>THETA</v>
          </cell>
        </row>
        <row r="70">
          <cell r="B70" t="str">
            <v>AD_MX_FXS_SCHNY</v>
          </cell>
          <cell r="C70">
            <v>177.10610771585502</v>
          </cell>
          <cell r="D70" t="str">
            <v>INT RATE</v>
          </cell>
        </row>
        <row r="71">
          <cell r="B71" t="str">
            <v>AD_MX_FXS_SCHNY</v>
          </cell>
          <cell r="C71">
            <v>-2.1959247856952371</v>
          </cell>
          <cell r="D71" t="str">
            <v>INT RATE</v>
          </cell>
        </row>
        <row r="72">
          <cell r="B72" t="str">
            <v>AD_MX_FXS_SCHNY</v>
          </cell>
          <cell r="C72">
            <v>1.7185498322832291</v>
          </cell>
          <cell r="D72" t="str">
            <v>INT RATE</v>
          </cell>
        </row>
        <row r="73">
          <cell r="B73" t="str">
            <v>AD_MX_FXS_SCHNY</v>
          </cell>
          <cell r="C73">
            <v>3.6280496459312617</v>
          </cell>
          <cell r="D73" t="str">
            <v>INT RATE</v>
          </cell>
        </row>
        <row r="74">
          <cell r="B74" t="str">
            <v>AD_MX_FXS_SCHNY</v>
          </cell>
          <cell r="C74">
            <v>-174.49125125134756</v>
          </cell>
          <cell r="D74" t="str">
            <v>INT RATE</v>
          </cell>
        </row>
        <row r="75">
          <cell r="B75" t="str">
            <v>AD_MX_FXS_SCHNY</v>
          </cell>
          <cell r="C75">
            <v>9.4961225170801384</v>
          </cell>
          <cell r="D75" t="str">
            <v>INT RATE</v>
          </cell>
        </row>
        <row r="76">
          <cell r="B76" t="str">
            <v>AD_MX_FXS_SCHNY</v>
          </cell>
          <cell r="C76">
            <v>-4.7480612585400692</v>
          </cell>
          <cell r="D76" t="str">
            <v>INT RATE</v>
          </cell>
        </row>
        <row r="77">
          <cell r="B77" t="str">
            <v>AD_MX_FXS_SCHNY</v>
          </cell>
          <cell r="C77">
            <v>0.38189996272960647</v>
          </cell>
          <cell r="D77" t="str">
            <v>INT RATE</v>
          </cell>
        </row>
        <row r="78">
          <cell r="B78" t="str">
            <v>AD_MX_FXS_SCHNY</v>
          </cell>
          <cell r="C78">
            <v>2660.1241903930736</v>
          </cell>
          <cell r="D78" t="str">
            <v>INT RATE</v>
          </cell>
        </row>
        <row r="79">
          <cell r="B79" t="str">
            <v>AD_MX_FXS_SCHNY</v>
          </cell>
          <cell r="C79">
            <v>-1.0502248975064177</v>
          </cell>
          <cell r="D79" t="str">
            <v>INT RATE</v>
          </cell>
        </row>
        <row r="80">
          <cell r="B80" t="str">
            <v>AD_MX_FXS_SCHNY</v>
          </cell>
          <cell r="C80">
            <v>0.38189996272960647</v>
          </cell>
          <cell r="D80" t="str">
            <v>INT RATE</v>
          </cell>
        </row>
        <row r="81">
          <cell r="B81" t="str">
            <v>AD_MX_FXS_SCHNY</v>
          </cell>
          <cell r="C81">
            <v>899.27893723754084</v>
          </cell>
          <cell r="D81" t="str">
            <v>INT RATE</v>
          </cell>
        </row>
        <row r="82">
          <cell r="B82" t="str">
            <v>AD_MX_FXS_SCHNY</v>
          </cell>
          <cell r="C82">
            <v>-6.4922993664033104</v>
          </cell>
          <cell r="D82" t="str">
            <v>INT RATE</v>
          </cell>
        </row>
        <row r="83">
          <cell r="B83" t="str">
            <v>AD_MX_FXS_SCHNY</v>
          </cell>
          <cell r="C83">
            <v>4.9646995154848845</v>
          </cell>
          <cell r="D83" t="str">
            <v>INT RATE</v>
          </cell>
        </row>
        <row r="84">
          <cell r="B84" t="str">
            <v>AD_MX_FXS_SCHNY</v>
          </cell>
          <cell r="C84">
            <v>10.502248975064177</v>
          </cell>
          <cell r="D84" t="str">
            <v>INT RATE</v>
          </cell>
        </row>
        <row r="85">
          <cell r="B85" t="str">
            <v>AD_MX_FXS_SCHNY</v>
          </cell>
          <cell r="C85">
            <v>1678.3548612059378</v>
          </cell>
          <cell r="D85" t="str">
            <v>INT RATE</v>
          </cell>
        </row>
        <row r="86">
          <cell r="B86" t="str">
            <v>AD_MX_FXS_SCHNY</v>
          </cell>
          <cell r="C86">
            <v>2431.0796877459925</v>
          </cell>
          <cell r="D86" t="str">
            <v>INT RATE</v>
          </cell>
        </row>
        <row r="87">
          <cell r="B87" t="str">
            <v>AD_MX_FXS_SCHNY</v>
          </cell>
          <cell r="C87">
            <v>-108.65053939657304</v>
          </cell>
          <cell r="D87" t="str">
            <v>INT RATE</v>
          </cell>
        </row>
        <row r="88">
          <cell r="B88" t="str">
            <v>AD_MX_FXS_SCHNY</v>
          </cell>
          <cell r="C88">
            <v>-1220.0749059304103</v>
          </cell>
          <cell r="D88" t="str">
            <v>INT RATE</v>
          </cell>
        </row>
        <row r="89">
          <cell r="B89" t="str">
            <v>AD_MX_FXS_SCHNY</v>
          </cell>
          <cell r="C89">
            <v>1.0502248975064177</v>
          </cell>
          <cell r="D89" t="str">
            <v>INT RATE</v>
          </cell>
        </row>
        <row r="90">
          <cell r="B90" t="str">
            <v>AD_MX_FXS_SCHNY</v>
          </cell>
          <cell r="C90">
            <v>11.456998881888193</v>
          </cell>
          <cell r="D90" t="str">
            <v>INT RATE</v>
          </cell>
        </row>
        <row r="91">
          <cell r="B91" t="str">
            <v>AD_MX_FXS_SCHNY</v>
          </cell>
          <cell r="C91">
            <v>22437.195660308473</v>
          </cell>
          <cell r="D91" t="str">
            <v>INT RATE</v>
          </cell>
        </row>
        <row r="92">
          <cell r="B92" t="str">
            <v>AD_MX_FXS_SCHNY</v>
          </cell>
          <cell r="C92">
            <v>0.19094998136480323</v>
          </cell>
          <cell r="D92" t="str">
            <v>INT RATE</v>
          </cell>
        </row>
        <row r="93">
          <cell r="B93" t="str">
            <v>AD_MX_FXS_SCHNY</v>
          </cell>
          <cell r="C93">
            <v>105.64436300251654</v>
          </cell>
          <cell r="D93" t="str">
            <v>INT RATE</v>
          </cell>
        </row>
        <row r="94">
          <cell r="B94" t="str">
            <v>AD_MX_FXS_SCHNY</v>
          </cell>
          <cell r="C94">
            <v>4.7480612585400692</v>
          </cell>
          <cell r="D94" t="str">
            <v>INT RATE</v>
          </cell>
        </row>
        <row r="95">
          <cell r="B95" t="str">
            <v>AD_MX_FXS_SCHNY</v>
          </cell>
          <cell r="C95">
            <v>-2.3740306292700346</v>
          </cell>
          <cell r="D95" t="str">
            <v>INT RATE</v>
          </cell>
        </row>
        <row r="96">
          <cell r="B96" t="str">
            <v>AD_MX_FXS_SCHNY</v>
          </cell>
          <cell r="C96">
            <v>-253.86800022450592</v>
          </cell>
          <cell r="D96" t="str">
            <v>INT RATE</v>
          </cell>
        </row>
        <row r="97">
          <cell r="B97" t="str">
            <v>AD_MX_FXS_SCHNY</v>
          </cell>
          <cell r="C97">
            <v>-445.86820648681555</v>
          </cell>
          <cell r="D97" t="str">
            <v>INT RATE</v>
          </cell>
        </row>
        <row r="98">
          <cell r="B98" t="str">
            <v>AD_MX_FXS_SCHNY</v>
          </cell>
          <cell r="C98">
            <v>19.858798061939538</v>
          </cell>
          <cell r="D98" t="str">
            <v>INT RATE</v>
          </cell>
        </row>
        <row r="99">
          <cell r="B99" t="str">
            <v>AD_MX_FXS_SCHNY</v>
          </cell>
          <cell r="C99">
            <v>223.41147819681979</v>
          </cell>
          <cell r="D99" t="str">
            <v>INT RATE</v>
          </cell>
        </row>
        <row r="100">
          <cell r="B100" t="str">
            <v>AD_MX_FXS_SCHNY</v>
          </cell>
          <cell r="C100">
            <v>-2</v>
          </cell>
          <cell r="D100" t="str">
            <v>INT RATE</v>
          </cell>
        </row>
        <row r="101">
          <cell r="B101" t="str">
            <v>AD_MX_FXS_SCHNY</v>
          </cell>
          <cell r="C101">
            <v>0</v>
          </cell>
          <cell r="D101" t="str">
            <v>INT RATE</v>
          </cell>
        </row>
        <row r="102">
          <cell r="B102" t="str">
            <v>AD_MX_FXS_SCHNY</v>
          </cell>
          <cell r="C102">
            <v>-12957.483835452818</v>
          </cell>
          <cell r="D102" t="str">
            <v>INT RATE</v>
          </cell>
        </row>
        <row r="103">
          <cell r="B103" t="str">
            <v>AD_MX_FXS_SCHNY</v>
          </cell>
          <cell r="C103">
            <v>65878.50737078258</v>
          </cell>
          <cell r="D103" t="str">
            <v>FX SPOT</v>
          </cell>
        </row>
        <row r="104">
          <cell r="B104" t="str">
            <v>AD_MX_FXS_SCHNY</v>
          </cell>
          <cell r="C104">
            <v>4824.0648542097069</v>
          </cell>
          <cell r="D104" t="str">
            <v>FX SPOT</v>
          </cell>
        </row>
        <row r="105">
          <cell r="B105" t="str">
            <v>AD_MX_FXS_SCHNY</v>
          </cell>
          <cell r="C105">
            <v>-3680.274465834535</v>
          </cell>
          <cell r="D105" t="str">
            <v>FX SPOT</v>
          </cell>
        </row>
        <row r="106">
          <cell r="B106" t="str">
            <v>AD_MX_FXS_SCHNY</v>
          </cell>
          <cell r="C106">
            <v>-7841.2655097549623</v>
          </cell>
          <cell r="D106" t="str">
            <v>FX SPOT</v>
          </cell>
        </row>
        <row r="107">
          <cell r="B107" t="str">
            <v>AD_MX_FXS_SCHNY</v>
          </cell>
          <cell r="C107">
            <v>-54045.994290646973</v>
          </cell>
          <cell r="D107" t="str">
            <v>FX SPOT</v>
          </cell>
        </row>
        <row r="108">
          <cell r="B108" t="str">
            <v>AD_MX_FXS_SCHNY</v>
          </cell>
          <cell r="C108">
            <v>-20375.117875710072</v>
          </cell>
          <cell r="D108" t="str">
            <v>FX SPOT</v>
          </cell>
        </row>
        <row r="109">
          <cell r="B109" t="str">
            <v>AD_MX_FXS_SCHNY</v>
          </cell>
          <cell r="C109">
            <v>1608.4057513304483</v>
          </cell>
          <cell r="D109" t="str">
            <v>FX SPOT</v>
          </cell>
        </row>
        <row r="110">
          <cell r="B110" t="str">
            <v>AD_MX_FXS_SCHNY</v>
          </cell>
          <cell r="C110">
            <v>11339.55730070832</v>
          </cell>
          <cell r="D110" t="str">
            <v>FX SPOT</v>
          </cell>
        </row>
        <row r="111">
          <cell r="B111" t="str">
            <v>AD_MX_FXS_SCHNY</v>
          </cell>
          <cell r="C111">
            <v>-794.92477242167593</v>
          </cell>
          <cell r="D111" t="str">
            <v>FX SPOT</v>
          </cell>
        </row>
        <row r="112">
          <cell r="B112" t="str">
            <v>AD_MX_FXS_SCHNY</v>
          </cell>
          <cell r="C112">
            <v>-509.22956997842243</v>
          </cell>
          <cell r="D112" t="str">
            <v>FX SPOT</v>
          </cell>
        </row>
        <row r="113">
          <cell r="B113" t="str">
            <v>AD_MX_FXS_SCHNY</v>
          </cell>
          <cell r="C113">
            <v>-7984.0960958158348</v>
          </cell>
          <cell r="D113" t="str">
            <v>FX SPOT</v>
          </cell>
        </row>
        <row r="114">
          <cell r="B114" t="str">
            <v>AD_MX_FXS_SCHNY</v>
          </cell>
          <cell r="C114">
            <v>7970</v>
          </cell>
          <cell r="D114" t="str">
            <v>FX SPOT</v>
          </cell>
        </row>
        <row r="115">
          <cell r="B115" t="str">
            <v>AD_MX_FXS_SCHNY</v>
          </cell>
          <cell r="C115">
            <v>-511.36405009494308</v>
          </cell>
          <cell r="D115" t="str">
            <v>FX SPOT</v>
          </cell>
        </row>
        <row r="116">
          <cell r="B116" t="str">
            <v>AD_MX_FXS_SCHNY</v>
          </cell>
          <cell r="C116">
            <v>583.32356581785473</v>
          </cell>
          <cell r="D116" t="str">
            <v>FX SPOT</v>
          </cell>
        </row>
        <row r="117">
          <cell r="B117" t="str">
            <v>AD_MX_FXS_SCHNY</v>
          </cell>
          <cell r="C117">
            <v>354.21221543171004</v>
          </cell>
          <cell r="D117" t="str">
            <v>FX SPOT</v>
          </cell>
        </row>
        <row r="118">
          <cell r="B118" t="str">
            <v>AD_MX_FXS_SCHNY</v>
          </cell>
          <cell r="C118">
            <v>-132.23286209512622</v>
          </cell>
          <cell r="D118" t="str">
            <v>FX SPOT</v>
          </cell>
        </row>
        <row r="119">
          <cell r="B119" t="str">
            <v>AD_MX_FXS_SCHNY</v>
          </cell>
          <cell r="C119">
            <v>28937.705875910469</v>
          </cell>
          <cell r="D119" t="str">
            <v>FX SPOT</v>
          </cell>
        </row>
        <row r="120">
          <cell r="B120" t="str">
            <v>AD_MX_FXS_SCHNY</v>
          </cell>
          <cell r="C120">
            <v>2119.0674181959039</v>
          </cell>
          <cell r="D120" t="str">
            <v>FX SPOT</v>
          </cell>
        </row>
        <row r="121">
          <cell r="B121" t="str">
            <v>AD_MX_FXS_SCHNY</v>
          </cell>
          <cell r="C121">
            <v>-1616.5825422344244</v>
          </cell>
          <cell r="D121" t="str">
            <v>FX SPOT</v>
          </cell>
        </row>
        <row r="122">
          <cell r="B122" t="str">
            <v>AD_MX_FXS_SCHNY</v>
          </cell>
          <cell r="C122">
            <v>-3444.4512388490029</v>
          </cell>
          <cell r="D122" t="str">
            <v>FX SPOT</v>
          </cell>
        </row>
        <row r="123">
          <cell r="B123" t="str">
            <v>AD_MX_FXS_SCHNY</v>
          </cell>
          <cell r="C123">
            <v>537674.95255220868</v>
          </cell>
          <cell r="D123" t="str">
            <v>FX SPOT</v>
          </cell>
        </row>
        <row r="124">
          <cell r="B124" t="str">
            <v>AD_MX_FXS_SCHNY</v>
          </cell>
          <cell r="C124">
            <v>-796137.97312827711</v>
          </cell>
          <cell r="D124" t="str">
            <v>FX SPOT</v>
          </cell>
        </row>
        <row r="125">
          <cell r="B125" t="str">
            <v>AD_MX_FXS_SCHNY</v>
          </cell>
          <cell r="C125">
            <v>35601.764750551425</v>
          </cell>
          <cell r="D125" t="str">
            <v>FX SPOT</v>
          </cell>
        </row>
        <row r="126">
          <cell r="B126" t="str">
            <v>AD_MX_FXS_SCHNY</v>
          </cell>
          <cell r="C126">
            <v>399559.78080614895</v>
          </cell>
          <cell r="D126" t="str">
            <v>FX SPOT</v>
          </cell>
        </row>
        <row r="127">
          <cell r="B127" t="str">
            <v>AD_MX_FXS_SCHNY</v>
          </cell>
          <cell r="C127">
            <v>-349.24751591622515</v>
          </cell>
          <cell r="D127" t="str">
            <v>FX SPOT</v>
          </cell>
        </row>
        <row r="128">
          <cell r="B128" t="str">
            <v>AD_MX_FXS_SCHNY</v>
          </cell>
          <cell r="C128">
            <v>-3726.8662612875469</v>
          </cell>
          <cell r="D128" t="str">
            <v>FX SPOT</v>
          </cell>
        </row>
        <row r="129">
          <cell r="B129" t="str">
            <v>AD_MX_FXS_SCHNY</v>
          </cell>
          <cell r="C129">
            <v>6608.8743300265342</v>
          </cell>
          <cell r="D129" t="str">
            <v>FX SPOT</v>
          </cell>
        </row>
        <row r="130">
          <cell r="B130" t="str">
            <v>AD_MX_FXS_SCHNY</v>
          </cell>
          <cell r="C130">
            <v>18760.931144082602</v>
          </cell>
          <cell r="D130" t="str">
            <v>NEW TRN</v>
          </cell>
        </row>
        <row r="131">
          <cell r="B131" t="str">
            <v>AD_MX_FXS_SCHNY</v>
          </cell>
          <cell r="C131">
            <v>-18750.715320079584</v>
          </cell>
          <cell r="D131" t="str">
            <v>NEW TRN</v>
          </cell>
        </row>
        <row r="132">
          <cell r="B132" t="str">
            <v>AD_MX_FXS_SCHNY</v>
          </cell>
          <cell r="C132">
            <v>-879.80203913833111</v>
          </cell>
          <cell r="D132" t="str">
            <v>NEW TRN</v>
          </cell>
        </row>
        <row r="133">
          <cell r="B133" t="str">
            <v>AD_MX_FXS_SCHNY</v>
          </cell>
          <cell r="C133">
            <v>93.756440850118395</v>
          </cell>
          <cell r="D133" t="str">
            <v>MODIF TRN</v>
          </cell>
        </row>
        <row r="134">
          <cell r="B134" t="str">
            <v>AD_MX_FXS_SCHNY</v>
          </cell>
          <cell r="C134">
            <v>3.6280496459312617</v>
          </cell>
          <cell r="D134" t="str">
            <v>MODIF TRN</v>
          </cell>
        </row>
        <row r="135">
          <cell r="B135" t="str">
            <v>AD_MX_FXS_SCHNY</v>
          </cell>
          <cell r="C135">
            <v>-296.35437107817461</v>
          </cell>
          <cell r="D135" t="str">
            <v>MODIF TRN</v>
          </cell>
        </row>
        <row r="136">
          <cell r="B136" t="str">
            <v>AD_MX_FXS_SCHNY</v>
          </cell>
          <cell r="C136">
            <v>-52.797669847368091</v>
          </cell>
          <cell r="D136" t="str">
            <v>MODIF TRN</v>
          </cell>
        </row>
        <row r="137">
          <cell r="B137" t="str">
            <v>AD_MX_FXS_SCHNY</v>
          </cell>
          <cell r="C137">
            <v>19.858798061939538</v>
          </cell>
          <cell r="D137" t="str">
            <v>MODIF TRN</v>
          </cell>
        </row>
        <row r="138">
          <cell r="B138" t="str">
            <v>AD_MX_FXS_SCHNY</v>
          </cell>
          <cell r="C138">
            <v>38.667371226372659</v>
          </cell>
          <cell r="D138" t="str">
            <v>MODIF TRN</v>
          </cell>
        </row>
        <row r="139">
          <cell r="B139" t="str">
            <v>AD_MX_FXS_SCHNY</v>
          </cell>
          <cell r="C139">
            <v>1.1870153146350173</v>
          </cell>
          <cell r="D139" t="str">
            <v>MODIF TRN</v>
          </cell>
        </row>
        <row r="140">
          <cell r="B140" t="str">
            <v>AD_MX_FXS_SCHNY</v>
          </cell>
          <cell r="C140">
            <v>105.49986470405379</v>
          </cell>
          <cell r="D140" t="str">
            <v>MODIF TRN</v>
          </cell>
        </row>
        <row r="141">
          <cell r="B141" t="str">
            <v>AD_MX_FXS_SCHNY</v>
          </cell>
          <cell r="C141">
            <v>-2.2756446000696542</v>
          </cell>
          <cell r="D141" t="str">
            <v>MODIF TRN</v>
          </cell>
        </row>
        <row r="142">
          <cell r="B142" t="str">
            <v>AD_MX_FXS_SCHNY</v>
          </cell>
          <cell r="C142">
            <v>-6164.3427734092602</v>
          </cell>
          <cell r="D142" t="str">
            <v>MODIF TRN</v>
          </cell>
        </row>
        <row r="143">
          <cell r="B143" t="str">
            <v>AD_MX_FXS_SCHNY</v>
          </cell>
          <cell r="C143">
            <v>8911.3492053233203</v>
          </cell>
          <cell r="D143" t="str">
            <v>MODIF TRN</v>
          </cell>
        </row>
        <row r="144">
          <cell r="B144" t="str">
            <v>AD_MX_FXS_SCHNY</v>
          </cell>
          <cell r="C144">
            <v>-335.49911725795931</v>
          </cell>
          <cell r="D144" t="str">
            <v>MODIF TRN</v>
          </cell>
        </row>
        <row r="145">
          <cell r="B145" t="str">
            <v>AD_MX_FXS_SCHNY</v>
          </cell>
          <cell r="C145">
            <v>-4133.1123466411655</v>
          </cell>
          <cell r="D145" t="str">
            <v>MODIF TRN</v>
          </cell>
        </row>
        <row r="146">
          <cell r="B146" t="str">
            <v>AD_MX_FXS_SCHNY</v>
          </cell>
          <cell r="C146">
            <v>3.5325746552488599</v>
          </cell>
          <cell r="D146" t="str">
            <v>MODIF TRN</v>
          </cell>
        </row>
        <row r="147">
          <cell r="B147" t="str">
            <v>AD_MX_FXS_SCHNY</v>
          </cell>
          <cell r="C147">
            <v>55.184544614428134</v>
          </cell>
          <cell r="D147" t="str">
            <v>MODIF TRN</v>
          </cell>
        </row>
        <row r="148">
          <cell r="B148" t="str">
            <v>AD_MX_FXS_SCHNY</v>
          </cell>
          <cell r="C148">
            <v>-6</v>
          </cell>
          <cell r="D148" t="str">
            <v>MODIF TRN</v>
          </cell>
        </row>
        <row r="149">
          <cell r="B149" t="str">
            <v>AD_MX_FXS_SCHNY</v>
          </cell>
          <cell r="C149">
            <v>-184.0757820356703</v>
          </cell>
          <cell r="D149" t="str">
            <v>MODIF TRN</v>
          </cell>
        </row>
        <row r="150">
          <cell r="B150" t="str">
            <v>AD_MX_FXS_SCHNY</v>
          </cell>
          <cell r="C150">
            <v>0</v>
          </cell>
          <cell r="D150" t="str">
            <v>MODIF TRN</v>
          </cell>
        </row>
        <row r="151">
          <cell r="B151" t="str">
            <v>AD_MX_FXS_SCHNY</v>
          </cell>
          <cell r="C151">
            <v>-2035.908701311532</v>
          </cell>
          <cell r="D151" t="str">
            <v>MODIF TRN</v>
          </cell>
        </row>
        <row r="152">
          <cell r="B152" t="str">
            <v>AD_MX_IRS_SCHNY</v>
          </cell>
          <cell r="C152">
            <v>-229.99925255390548</v>
          </cell>
          <cell r="D152" t="str">
            <v>THETA</v>
          </cell>
        </row>
        <row r="153">
          <cell r="B153" t="str">
            <v>AD_MX_IRS_SCHNY</v>
          </cell>
          <cell r="C153">
            <v>-45673.03961767524</v>
          </cell>
          <cell r="D153" t="str">
            <v>THETA</v>
          </cell>
        </row>
        <row r="154">
          <cell r="B154" t="str">
            <v>AD_MX_IRS_SCHNY</v>
          </cell>
          <cell r="C154">
            <v>1692</v>
          </cell>
          <cell r="D154" t="str">
            <v>THETA</v>
          </cell>
        </row>
        <row r="155">
          <cell r="B155" t="str">
            <v>AD_MX_IRS_SCHNY</v>
          </cell>
          <cell r="C155">
            <v>-129</v>
          </cell>
          <cell r="D155" t="str">
            <v>THETA</v>
          </cell>
        </row>
        <row r="156">
          <cell r="B156" t="str">
            <v>AD_MX_IRS_SCHNY</v>
          </cell>
          <cell r="C156">
            <v>2.3868747670600405</v>
          </cell>
          <cell r="D156" t="str">
            <v>THETA</v>
          </cell>
        </row>
        <row r="157">
          <cell r="B157" t="str">
            <v>AD_MX_IRS_SCHNY</v>
          </cell>
          <cell r="C157">
            <v>1394.1258139444283</v>
          </cell>
          <cell r="D157" t="str">
            <v>THETA</v>
          </cell>
        </row>
        <row r="158">
          <cell r="B158" t="str">
            <v>AD_MX_IRS_SCHNY</v>
          </cell>
          <cell r="C158">
            <v>75.807142601826882</v>
          </cell>
          <cell r="D158" t="str">
            <v>THETA</v>
          </cell>
        </row>
        <row r="159">
          <cell r="B159" t="str">
            <v>AD_MX_IRS_SCHNY</v>
          </cell>
          <cell r="C159">
            <v>1</v>
          </cell>
          <cell r="D159" t="str">
            <v>THETA</v>
          </cell>
        </row>
        <row r="160">
          <cell r="B160" t="str">
            <v>AD_MX_IRS_SCHNY</v>
          </cell>
          <cell r="C160">
            <v>-12.507223779394611</v>
          </cell>
          <cell r="D160" t="str">
            <v>THETA</v>
          </cell>
        </row>
        <row r="161">
          <cell r="B161" t="str">
            <v>AD_MX_IRS_SCHNY</v>
          </cell>
          <cell r="C161">
            <v>-3447.9838135042523</v>
          </cell>
          <cell r="D161" t="str">
            <v>INT RATE</v>
          </cell>
        </row>
        <row r="162">
          <cell r="B162" t="str">
            <v>AD_MX_IRS_SCHNY</v>
          </cell>
          <cell r="C162">
            <v>-48.405820275977618</v>
          </cell>
          <cell r="D162" t="str">
            <v>INT RATE</v>
          </cell>
        </row>
        <row r="163">
          <cell r="B163" t="str">
            <v>AD_MX_IRS_SCHNY</v>
          </cell>
          <cell r="C163">
            <v>-3.3416246738840569</v>
          </cell>
          <cell r="D163" t="str">
            <v>INT RATE</v>
          </cell>
        </row>
        <row r="164">
          <cell r="B164" t="str">
            <v>AD_MX_IRS_SCHNY</v>
          </cell>
          <cell r="C164">
            <v>0.38189996272960647</v>
          </cell>
          <cell r="D164" t="str">
            <v>INT RATE</v>
          </cell>
        </row>
        <row r="165">
          <cell r="B165" t="str">
            <v>AD_MX_IRS_SCHNY</v>
          </cell>
          <cell r="C165">
            <v>-2</v>
          </cell>
          <cell r="D165" t="str">
            <v>INT RATE</v>
          </cell>
        </row>
        <row r="166">
          <cell r="B166" t="str">
            <v>AD_MX_IRS_SCHNY</v>
          </cell>
          <cell r="C166">
            <v>8.8791741334633496</v>
          </cell>
          <cell r="D166" t="str">
            <v>INT RATE</v>
          </cell>
        </row>
        <row r="167">
          <cell r="B167" t="str">
            <v>AD_MX_IRS_SCHNY</v>
          </cell>
          <cell r="C167">
            <v>0.5728499440944097</v>
          </cell>
          <cell r="D167" t="str">
            <v>INT RATE</v>
          </cell>
        </row>
        <row r="168">
          <cell r="B168" t="str">
            <v>AD_MX_IRS_SCHNY</v>
          </cell>
          <cell r="C168">
            <v>25.491822512201232</v>
          </cell>
          <cell r="D168" t="str">
            <v>FX SPOT</v>
          </cell>
        </row>
        <row r="169">
          <cell r="B169" t="str">
            <v>AD_MX_IRS_SCHNY</v>
          </cell>
          <cell r="C169">
            <v>15852.85840288733</v>
          </cell>
          <cell r="D169" t="str">
            <v>FX SPOT</v>
          </cell>
        </row>
        <row r="170">
          <cell r="B170" t="str">
            <v>AD_MX_IRS_SCHNY</v>
          </cell>
          <cell r="C170">
            <v>1112.9519663847557</v>
          </cell>
          <cell r="D170" t="str">
            <v>FX SPOT</v>
          </cell>
        </row>
        <row r="171">
          <cell r="B171" t="str">
            <v>AD_MX_IRS_SCHNY</v>
          </cell>
          <cell r="C171">
            <v>-136.0518617224223</v>
          </cell>
          <cell r="D171" t="str">
            <v>FX SPOT</v>
          </cell>
        </row>
        <row r="172">
          <cell r="B172" t="str">
            <v>AD_MX_IRS_SCHNY</v>
          </cell>
          <cell r="C172">
            <v>-9190.8999780413924</v>
          </cell>
          <cell r="D172" t="str">
            <v>RATE FIXING</v>
          </cell>
        </row>
        <row r="173">
          <cell r="B173" t="str">
            <v>AD_MX_IRS_SCHNY</v>
          </cell>
          <cell r="C173">
            <v>16.421698397373078</v>
          </cell>
          <cell r="D173" t="str">
            <v>MODIF TRN</v>
          </cell>
        </row>
        <row r="174">
          <cell r="B174" t="str">
            <v>AD_MX_IRS_SCHNY</v>
          </cell>
          <cell r="C174">
            <v>178.15633261336188</v>
          </cell>
          <cell r="D174" t="str">
            <v>MODIF TRN</v>
          </cell>
        </row>
        <row r="175">
          <cell r="B175" t="str">
            <v>AD_MX_IRS_SCHNY</v>
          </cell>
          <cell r="C175">
            <v>2</v>
          </cell>
          <cell r="D175" t="str">
            <v>MODIF TRN</v>
          </cell>
        </row>
        <row r="176">
          <cell r="B176" t="str">
            <v>AD_MX_IRS_SCHNY</v>
          </cell>
          <cell r="C176">
            <v>-0.38189996272960647</v>
          </cell>
          <cell r="D176" t="str">
            <v>MODIF TRN</v>
          </cell>
        </row>
        <row r="177">
          <cell r="B177" t="str">
            <v>AD_MX_IRS_SCHNY</v>
          </cell>
          <cell r="C177">
            <v>-182.16628222202229</v>
          </cell>
          <cell r="D177" t="str">
            <v>MODIF TRN</v>
          </cell>
        </row>
        <row r="178">
          <cell r="B178" t="str">
            <v>AD_MX_IRS_SCHNY</v>
          </cell>
          <cell r="C178">
            <v>-11.266048900523391</v>
          </cell>
          <cell r="D178" t="str">
            <v>MODIF TRN</v>
          </cell>
        </row>
        <row r="179">
          <cell r="B179" t="str">
            <v>AD_MX_IRS_SCHNY</v>
          </cell>
          <cell r="C179">
            <v>1.6230748416008276</v>
          </cell>
          <cell r="D179" t="str">
            <v>MODIF TRN</v>
          </cell>
        </row>
        <row r="180">
          <cell r="B180" t="str">
            <v>AD_MX_NDC_SCHNY</v>
          </cell>
          <cell r="C180">
            <v>814.87904547429787</v>
          </cell>
          <cell r="D180" t="str">
            <v>THETA</v>
          </cell>
        </row>
        <row r="181">
          <cell r="B181" t="str">
            <v>AD_MX_NDC_SCHNY</v>
          </cell>
          <cell r="C181">
            <v>925.15265971247175</v>
          </cell>
          <cell r="D181" t="str">
            <v>THETA</v>
          </cell>
        </row>
        <row r="182">
          <cell r="B182" t="str">
            <v>AD_MX_NDC_SCHNY</v>
          </cell>
          <cell r="C182">
            <v>-261</v>
          </cell>
          <cell r="D182" t="str">
            <v>THETA</v>
          </cell>
        </row>
        <row r="183">
          <cell r="B183" t="str">
            <v>AD_MX_NDC_SCHNY</v>
          </cell>
          <cell r="C183">
            <v>147</v>
          </cell>
          <cell r="D183" t="str">
            <v>THETA</v>
          </cell>
        </row>
        <row r="184">
          <cell r="B184" t="str">
            <v>AD_MX_NDC_SCHNY</v>
          </cell>
          <cell r="C184">
            <v>-298.35934588250507</v>
          </cell>
          <cell r="D184" t="str">
            <v>THETA</v>
          </cell>
        </row>
        <row r="185">
          <cell r="B185" t="str">
            <v>AD_MX_NDC_SCHNY</v>
          </cell>
          <cell r="C185">
            <v>-787.57319813913102</v>
          </cell>
          <cell r="D185" t="str">
            <v>THETA</v>
          </cell>
        </row>
        <row r="186">
          <cell r="B186" t="str">
            <v>AD_MX_NDC_SCHNY</v>
          </cell>
          <cell r="C186">
            <v>-286.23402206584007</v>
          </cell>
          <cell r="D186" t="str">
            <v>THETA</v>
          </cell>
        </row>
        <row r="187">
          <cell r="B187" t="str">
            <v>AD_MX_NDC_SCHNY</v>
          </cell>
          <cell r="C187">
            <v>0.19094998136480323</v>
          </cell>
          <cell r="D187" t="str">
            <v>THETA</v>
          </cell>
        </row>
        <row r="188">
          <cell r="B188" t="str">
            <v>AD_MX_NDC_SCHNY</v>
          </cell>
          <cell r="C188">
            <v>-21.577347894222765</v>
          </cell>
          <cell r="D188" t="str">
            <v>INT RATE</v>
          </cell>
        </row>
        <row r="189">
          <cell r="B189" t="str">
            <v>AD_MX_NDC_SCHNY</v>
          </cell>
          <cell r="C189">
            <v>-30.361047037003715</v>
          </cell>
          <cell r="D189" t="str">
            <v>INT RATE</v>
          </cell>
        </row>
        <row r="190">
          <cell r="B190" t="str">
            <v>AD_MX_NDC_SCHNY</v>
          </cell>
          <cell r="C190">
            <v>10.693198956428983</v>
          </cell>
          <cell r="D190" t="str">
            <v>INT RATE</v>
          </cell>
        </row>
        <row r="191">
          <cell r="B191" t="str">
            <v>AD_MX_NDC_SCHNY</v>
          </cell>
          <cell r="C191">
            <v>25.300872530836429</v>
          </cell>
          <cell r="D191" t="str">
            <v>INT RATE</v>
          </cell>
        </row>
        <row r="192">
          <cell r="B192" t="str">
            <v>AD_MX_NDC_SCHNY</v>
          </cell>
          <cell r="C192">
            <v>10.215824003016973</v>
          </cell>
          <cell r="D192" t="str">
            <v>INT RATE</v>
          </cell>
        </row>
        <row r="193">
          <cell r="B193" t="str">
            <v>AD_MX_NDC_SCHNY</v>
          </cell>
          <cell r="C193">
            <v>3.9144746179784664</v>
          </cell>
          <cell r="D193" t="str">
            <v>INT RATE</v>
          </cell>
        </row>
        <row r="194">
          <cell r="B194" t="str">
            <v>AD_MX_NDC_SCHNY</v>
          </cell>
          <cell r="C194">
            <v>5.6330244502616953</v>
          </cell>
          <cell r="D194" t="str">
            <v>INT RATE</v>
          </cell>
        </row>
        <row r="195">
          <cell r="B195" t="str">
            <v>AD_MX_NDC_SCHNY</v>
          </cell>
          <cell r="C195">
            <v>-2.0049748043304341</v>
          </cell>
          <cell r="D195" t="str">
            <v>INT RATE</v>
          </cell>
        </row>
        <row r="196">
          <cell r="B196" t="str">
            <v>AD_MX_NDC_SCHNY</v>
          </cell>
          <cell r="C196">
            <v>-4.6782745434376789</v>
          </cell>
          <cell r="D196" t="str">
            <v>INT RATE</v>
          </cell>
        </row>
        <row r="197">
          <cell r="B197" t="str">
            <v>AD_MX_NDC_SCHNY</v>
          </cell>
          <cell r="C197">
            <v>-1.9094998136480323</v>
          </cell>
          <cell r="D197" t="str">
            <v>INT RATE</v>
          </cell>
        </row>
        <row r="198">
          <cell r="B198" t="str">
            <v>AD_MX_NDC_SCHNY</v>
          </cell>
          <cell r="C198">
            <v>7069.063785115698</v>
          </cell>
          <cell r="D198" t="str">
            <v>FX SPOT</v>
          </cell>
        </row>
        <row r="199">
          <cell r="B199" t="str">
            <v>AD_MX_NDC_SCHNY</v>
          </cell>
          <cell r="C199">
            <v>9933.5044555691111</v>
          </cell>
          <cell r="D199" t="str">
            <v>FX SPOT</v>
          </cell>
        </row>
        <row r="200">
          <cell r="B200" t="str">
            <v>AD_MX_NDC_SCHNY</v>
          </cell>
          <cell r="C200">
            <v>-3500.8769583423023</v>
          </cell>
          <cell r="D200" t="str">
            <v>FX SPOT</v>
          </cell>
        </row>
        <row r="201">
          <cell r="B201" t="str">
            <v>AD_MX_NDC_SCHNY</v>
          </cell>
          <cell r="C201">
            <v>-8262.6921186270829</v>
          </cell>
          <cell r="D201" t="str">
            <v>FX SPOT</v>
          </cell>
        </row>
        <row r="202">
          <cell r="B202" t="str">
            <v>AD_MX_NDC_SCHNY</v>
          </cell>
          <cell r="C202">
            <v>-3319.7609010177871</v>
          </cell>
          <cell r="D202" t="str">
            <v>FX SPOT</v>
          </cell>
        </row>
        <row r="203">
          <cell r="B203" t="str">
            <v>AD_MX_NDC_SCHNY</v>
          </cell>
          <cell r="C203">
            <v>2.1959247856952371</v>
          </cell>
          <cell r="D203" t="str">
            <v>FX SPOT</v>
          </cell>
        </row>
        <row r="204">
          <cell r="B204" t="str">
            <v>AD_MX_NDC_SCHNY</v>
          </cell>
          <cell r="C204">
            <v>-94.997615728989615</v>
          </cell>
          <cell r="D204" t="str">
            <v>MODIF TRN</v>
          </cell>
        </row>
        <row r="205">
          <cell r="B205" t="str">
            <v>AD_MX_NDC_SCHNY</v>
          </cell>
          <cell r="C205">
            <v>-117.7206635114012</v>
          </cell>
          <cell r="D205" t="str">
            <v>MODIF TRN</v>
          </cell>
        </row>
        <row r="206">
          <cell r="B206" t="str">
            <v>AD_MX_NDC_SCHNY</v>
          </cell>
          <cell r="C206">
            <v>39.526646142514267</v>
          </cell>
          <cell r="D206" t="str">
            <v>MODIF TRN</v>
          </cell>
        </row>
        <row r="207">
          <cell r="B207" t="str">
            <v>AD_MX_NDC_SCHNY</v>
          </cell>
          <cell r="C207">
            <v>99.198515319015286</v>
          </cell>
          <cell r="D207" t="str">
            <v>MODIF TRN</v>
          </cell>
        </row>
        <row r="208">
          <cell r="B208" t="str">
            <v>AD_MX_NDC_SCHNY</v>
          </cell>
          <cell r="C208">
            <v>37.712621319548639</v>
          </cell>
          <cell r="D208" t="str">
            <v>MODIF TRN</v>
          </cell>
        </row>
        <row r="209">
          <cell r="B209" t="str">
            <v>FX_DER_BR_SCHNY</v>
          </cell>
          <cell r="C209">
            <v>17.805229719525258</v>
          </cell>
          <cell r="D209" t="str">
            <v>THETA</v>
          </cell>
        </row>
        <row r="210">
          <cell r="B210" t="str">
            <v>FX_DER_BR_SCHNY</v>
          </cell>
          <cell r="C210">
            <v>668</v>
          </cell>
          <cell r="D210" t="str">
            <v>THETA</v>
          </cell>
        </row>
        <row r="211">
          <cell r="B211" t="str">
            <v>FX_DER_BR_SCHNY</v>
          </cell>
          <cell r="C211">
            <v>1980</v>
          </cell>
          <cell r="D211" t="str">
            <v>THETA</v>
          </cell>
        </row>
        <row r="212">
          <cell r="B212" t="str">
            <v>FX_DER_BR_SCHNY</v>
          </cell>
          <cell r="C212">
            <v>-14225</v>
          </cell>
          <cell r="D212" t="str">
            <v>THETA</v>
          </cell>
        </row>
        <row r="213">
          <cell r="B213" t="str">
            <v>FX_DER_BR_SCHNY</v>
          </cell>
          <cell r="C213">
            <v>-1912</v>
          </cell>
          <cell r="D213" t="str">
            <v>THETA</v>
          </cell>
        </row>
        <row r="214">
          <cell r="B214" t="str">
            <v>FX_DER_BR_SCHNY</v>
          </cell>
          <cell r="C214">
            <v>-28377</v>
          </cell>
          <cell r="D214" t="str">
            <v>FX VOL SMILE</v>
          </cell>
        </row>
        <row r="215">
          <cell r="B215" t="str">
            <v>FX_DER_BR_SCHNY</v>
          </cell>
          <cell r="C215">
            <v>-7.1220918878101038</v>
          </cell>
          <cell r="D215" t="str">
            <v>INT RATE</v>
          </cell>
        </row>
        <row r="216">
          <cell r="B216" t="str">
            <v>FX_DER_BR_SCHNY</v>
          </cell>
          <cell r="C216">
            <v>-31648</v>
          </cell>
          <cell r="D216" t="str">
            <v>INT RATE</v>
          </cell>
        </row>
        <row r="217">
          <cell r="B217" t="str">
            <v>FX_DER_BR_SCHNY</v>
          </cell>
          <cell r="C217">
            <v>-33928</v>
          </cell>
          <cell r="D217" t="str">
            <v>INT RATE</v>
          </cell>
        </row>
        <row r="218">
          <cell r="B218" t="str">
            <v>FX_DER_BR_SCHNY</v>
          </cell>
          <cell r="C218">
            <v>2657</v>
          </cell>
          <cell r="D218" t="str">
            <v>INT RATE</v>
          </cell>
        </row>
        <row r="219">
          <cell r="B219" t="str">
            <v>FX_DER_BR_SCHNY</v>
          </cell>
          <cell r="C219">
            <v>-2</v>
          </cell>
          <cell r="D219" t="str">
            <v>INT RATE</v>
          </cell>
        </row>
        <row r="220">
          <cell r="B220" t="str">
            <v>FX_DER_BR_SCHNY</v>
          </cell>
          <cell r="C220">
            <v>-3080</v>
          </cell>
          <cell r="D220" t="str">
            <v>INT RATE</v>
          </cell>
        </row>
        <row r="221">
          <cell r="B221" t="str">
            <v>FX_DER_BR_SCHNY</v>
          </cell>
          <cell r="C221">
            <v>2</v>
          </cell>
          <cell r="D221" t="str">
            <v>INT RATE</v>
          </cell>
        </row>
        <row r="222">
          <cell r="B222" t="str">
            <v>FX_DER_BR_SCHNY</v>
          </cell>
          <cell r="C222">
            <v>28.488367551240415</v>
          </cell>
          <cell r="D222" t="str">
            <v>FX SPOT</v>
          </cell>
        </row>
        <row r="223">
          <cell r="B223" t="str">
            <v>FX_DER_BR_SCHNY</v>
          </cell>
          <cell r="C223">
            <v>30.86239818051045</v>
          </cell>
          <cell r="D223" t="str">
            <v>FX SPOT</v>
          </cell>
        </row>
        <row r="224">
          <cell r="B224" t="str">
            <v>FX_DER_BR_SCHNY</v>
          </cell>
          <cell r="C224">
            <v>-13.05716846098519</v>
          </cell>
          <cell r="D224" t="str">
            <v>FX SPOT</v>
          </cell>
        </row>
        <row r="225">
          <cell r="B225" t="str">
            <v>FX_DER_BR_SCHNY</v>
          </cell>
          <cell r="C225">
            <v>-8124</v>
          </cell>
          <cell r="D225" t="str">
            <v>FX SPOT</v>
          </cell>
        </row>
        <row r="226">
          <cell r="B226" t="str">
            <v>FX_DER_BR_SCHNY</v>
          </cell>
          <cell r="C226">
            <v>-11708</v>
          </cell>
          <cell r="D226" t="str">
            <v>FX SPOT</v>
          </cell>
        </row>
        <row r="227">
          <cell r="B227" t="str">
            <v>FX_DER_BR_SCHNY</v>
          </cell>
          <cell r="C227">
            <v>7.1220918878101038</v>
          </cell>
          <cell r="D227" t="str">
            <v>FX VOL</v>
          </cell>
        </row>
        <row r="228">
          <cell r="B228" t="str">
            <v>FX_DER_BR_SCHNY</v>
          </cell>
          <cell r="C228">
            <v>-70517</v>
          </cell>
          <cell r="D228" t="str">
            <v>FX VOL</v>
          </cell>
        </row>
        <row r="229">
          <cell r="B229" t="str">
            <v>FX_DER_BR_SCHNY</v>
          </cell>
          <cell r="C229">
            <v>-68879</v>
          </cell>
          <cell r="D229" t="str">
            <v>NEW TRN</v>
          </cell>
        </row>
        <row r="230">
          <cell r="B230" t="str">
            <v>FX_DER_BR_SCHNY</v>
          </cell>
          <cell r="C230">
            <v>9865</v>
          </cell>
          <cell r="D230" t="str">
            <v>NEW TRN</v>
          </cell>
        </row>
        <row r="231">
          <cell r="B231" t="str">
            <v>FX_DER_BR_SCHNY</v>
          </cell>
          <cell r="C231">
            <v>-32746</v>
          </cell>
          <cell r="D231" t="str">
            <v>NEW TRN</v>
          </cell>
        </row>
        <row r="232">
          <cell r="B232" t="str">
            <v>FX_DER_BR_SCHNY</v>
          </cell>
          <cell r="C232">
            <v>2</v>
          </cell>
          <cell r="D232" t="str">
            <v>MODIF TRN</v>
          </cell>
        </row>
        <row r="233">
          <cell r="B233" t="str">
            <v>FX_DER_BR_SCHNY</v>
          </cell>
          <cell r="C233">
            <v>2</v>
          </cell>
          <cell r="D233" t="str">
            <v>MODIF TRN</v>
          </cell>
        </row>
        <row r="234">
          <cell r="B234" t="str">
            <v>FX_DER_BR_SCHNY</v>
          </cell>
          <cell r="C234">
            <v>-3</v>
          </cell>
          <cell r="D234" t="str">
            <v>MODIF TRN</v>
          </cell>
        </row>
        <row r="235">
          <cell r="B235" t="str">
            <v>FX_DER_BR_SCHNY</v>
          </cell>
          <cell r="C235">
            <v>-2</v>
          </cell>
          <cell r="D235" t="str">
            <v>MODIF TRN</v>
          </cell>
        </row>
        <row r="236">
          <cell r="B236" t="str">
            <v>FX_DER_CL_SCHNY</v>
          </cell>
          <cell r="C236">
            <v>3060.675996578409</v>
          </cell>
          <cell r="D236" t="str">
            <v>THETA</v>
          </cell>
        </row>
        <row r="237">
          <cell r="B237" t="str">
            <v>FX_DER_CL_SCHNY</v>
          </cell>
          <cell r="C237">
            <v>475</v>
          </cell>
          <cell r="D237" t="str">
            <v>THETA</v>
          </cell>
        </row>
        <row r="238">
          <cell r="B238" t="str">
            <v>FX_DER_CL_SCHNY</v>
          </cell>
          <cell r="C238">
            <v>-453.89900254190297</v>
          </cell>
          <cell r="D238" t="str">
            <v>THETA</v>
          </cell>
        </row>
        <row r="239">
          <cell r="B239" t="str">
            <v>FX_DER_CL_SCHNY</v>
          </cell>
          <cell r="C239">
            <v>-341</v>
          </cell>
          <cell r="D239" t="str">
            <v>THETA</v>
          </cell>
        </row>
        <row r="240">
          <cell r="B240" t="str">
            <v>FX_DER_CL_SCHNY</v>
          </cell>
          <cell r="C240">
            <v>-76.393249777931786</v>
          </cell>
          <cell r="D240" t="str">
            <v>INT RATE</v>
          </cell>
        </row>
        <row r="241">
          <cell r="B241" t="str">
            <v>FX_DER_CL_SCHNY</v>
          </cell>
          <cell r="C241">
            <v>415.18978811550983</v>
          </cell>
          <cell r="D241" t="str">
            <v>INT RATE</v>
          </cell>
        </row>
        <row r="242">
          <cell r="B242" t="str">
            <v>FX_DER_CL_SCHNY</v>
          </cell>
          <cell r="C242">
            <v>283.21635807933399</v>
          </cell>
          <cell r="D242" t="str">
            <v>INT RATE</v>
          </cell>
        </row>
        <row r="243">
          <cell r="B243" t="str">
            <v>FX_DER_CL_SCHNY</v>
          </cell>
          <cell r="C243">
            <v>-250.8883998188748</v>
          </cell>
          <cell r="D243" t="str">
            <v>INT RATE</v>
          </cell>
        </row>
        <row r="244">
          <cell r="B244" t="str">
            <v>FX_DER_CL_SCHNY</v>
          </cell>
          <cell r="C244">
            <v>1001.3987889181636</v>
          </cell>
          <cell r="D244" t="str">
            <v>FX SPOT</v>
          </cell>
        </row>
        <row r="245">
          <cell r="B245" t="str">
            <v>FX_DER_CL_SCHNY</v>
          </cell>
          <cell r="C245">
            <v>679.4093845077756</v>
          </cell>
          <cell r="D245" t="str">
            <v>FX SPOT</v>
          </cell>
        </row>
        <row r="246">
          <cell r="B246" t="str">
            <v>FX_DER_CL_SCHNY</v>
          </cell>
          <cell r="C246">
            <v>0.44682333262526563</v>
          </cell>
          <cell r="D246" t="str">
            <v>MODIF TRN</v>
          </cell>
        </row>
        <row r="247">
          <cell r="B247" t="str">
            <v>FX_DER_CL_SCHNY</v>
          </cell>
          <cell r="C247">
            <v>-0.47777213488502429</v>
          </cell>
          <cell r="D247" t="str">
            <v>MODIF TRN</v>
          </cell>
        </row>
        <row r="248">
          <cell r="B248" t="str">
            <v>FX_DER_EU_SCHNY</v>
          </cell>
          <cell r="C248">
            <v>4.7480612585400692</v>
          </cell>
          <cell r="D248" t="str">
            <v>THETA</v>
          </cell>
        </row>
        <row r="249">
          <cell r="B249" t="str">
            <v>FX_DER_EU_SCHNY</v>
          </cell>
          <cell r="C249">
            <v>-378.65788536857053</v>
          </cell>
          <cell r="D249" t="str">
            <v>THETA</v>
          </cell>
        </row>
        <row r="250">
          <cell r="B250" t="str">
            <v>FX_DER_EU_SCHNY</v>
          </cell>
          <cell r="C250">
            <v>10.683137831715156</v>
          </cell>
          <cell r="D250" t="str">
            <v>INT RATE</v>
          </cell>
        </row>
        <row r="251">
          <cell r="B251" t="str">
            <v>FX_DER_EU_SCHNY</v>
          </cell>
          <cell r="C251">
            <v>5.9350765731750865</v>
          </cell>
          <cell r="D251" t="str">
            <v>INT RATE</v>
          </cell>
        </row>
        <row r="252">
          <cell r="B252" t="str">
            <v>FX_DER_EU_SCHNY</v>
          </cell>
          <cell r="C252">
            <v>141.25482244156706</v>
          </cell>
          <cell r="D252" t="str">
            <v>FX SPOT</v>
          </cell>
        </row>
        <row r="253">
          <cell r="B253" t="str">
            <v>FX_DER_EU_SCHNY</v>
          </cell>
          <cell r="C253">
            <v>-24187.811066317747</v>
          </cell>
          <cell r="D253" t="str">
            <v>FX SPOT</v>
          </cell>
        </row>
        <row r="254">
          <cell r="B254" t="str">
            <v>FX_DER_MX_SCHNY</v>
          </cell>
          <cell r="C254">
            <v>-6.3013493850385069</v>
          </cell>
          <cell r="D254" t="str">
            <v>THETA</v>
          </cell>
        </row>
        <row r="255">
          <cell r="B255" t="str">
            <v>FX_DER_MX_SCHNY</v>
          </cell>
          <cell r="C255">
            <v>12</v>
          </cell>
          <cell r="D255" t="str">
            <v>THETA</v>
          </cell>
        </row>
        <row r="256">
          <cell r="B256" t="str">
            <v>FX_DER_MX_SCHNY</v>
          </cell>
          <cell r="C256">
            <v>-43293.325474916383</v>
          </cell>
          <cell r="D256" t="str">
            <v>THETA</v>
          </cell>
        </row>
        <row r="257">
          <cell r="B257" t="str">
            <v>FX_DER_MX_SCHNY</v>
          </cell>
          <cell r="C257">
            <v>-214.84977194893813</v>
          </cell>
          <cell r="D257" t="str">
            <v>THETA</v>
          </cell>
        </row>
        <row r="258">
          <cell r="B258" t="str">
            <v>FX_DER_MX_SCHNY</v>
          </cell>
          <cell r="C258">
            <v>726</v>
          </cell>
          <cell r="D258" t="str">
            <v>THETA</v>
          </cell>
        </row>
        <row r="259">
          <cell r="B259" t="str">
            <v>FX_DER_MX_SCHNY</v>
          </cell>
          <cell r="C259">
            <v>-462.48085486555374</v>
          </cell>
          <cell r="D259" t="str">
            <v>THETA</v>
          </cell>
        </row>
        <row r="260">
          <cell r="B260" t="str">
            <v>FX_DER_MX_SCHNY</v>
          </cell>
          <cell r="C260">
            <v>25022.467458006548</v>
          </cell>
          <cell r="D260" t="str">
            <v>THETA</v>
          </cell>
        </row>
        <row r="261">
          <cell r="B261" t="str">
            <v>FX_DER_MX_SCHNY</v>
          </cell>
          <cell r="C261">
            <v>2729.15260865645</v>
          </cell>
          <cell r="D261" t="str">
            <v>THETA</v>
          </cell>
        </row>
        <row r="262">
          <cell r="B262" t="str">
            <v>FX_DER_MX_SCHNY</v>
          </cell>
          <cell r="C262">
            <v>-661</v>
          </cell>
          <cell r="D262" t="str">
            <v>THETA</v>
          </cell>
        </row>
        <row r="263">
          <cell r="B263" t="str">
            <v>FX_DER_MX_SCHNY</v>
          </cell>
          <cell r="C263">
            <v>33</v>
          </cell>
          <cell r="D263" t="str">
            <v>THETA</v>
          </cell>
        </row>
        <row r="264">
          <cell r="B264" t="str">
            <v>FX_DER_MX_SCHNY</v>
          </cell>
          <cell r="C264">
            <v>-14618.939623307975</v>
          </cell>
          <cell r="D264" t="str">
            <v>THETA</v>
          </cell>
        </row>
        <row r="265">
          <cell r="B265" t="str">
            <v>FX_DER_MX_SCHNY</v>
          </cell>
          <cell r="C265">
            <v>2139.4990662019377</v>
          </cell>
          <cell r="D265" t="str">
            <v>THETA</v>
          </cell>
        </row>
        <row r="266">
          <cell r="B266" t="str">
            <v>FX_DER_MX_SCHNY</v>
          </cell>
          <cell r="C266">
            <v>34</v>
          </cell>
          <cell r="D266" t="str">
            <v>THETA</v>
          </cell>
        </row>
        <row r="267">
          <cell r="B267" t="str">
            <v>FX_DER_MX_SCHNY</v>
          </cell>
          <cell r="C267">
            <v>10</v>
          </cell>
          <cell r="D267" t="str">
            <v>THETA</v>
          </cell>
        </row>
        <row r="268">
          <cell r="B268" t="str">
            <v>FX_DER_MX_SCHNY</v>
          </cell>
          <cell r="C268">
            <v>2187</v>
          </cell>
          <cell r="D268" t="str">
            <v>MODIF TRN</v>
          </cell>
        </row>
        <row r="269">
          <cell r="B269" t="str">
            <v>FX_DER_MX_SCHNY</v>
          </cell>
          <cell r="C269">
            <v>-625</v>
          </cell>
          <cell r="D269" t="str">
            <v>THETA</v>
          </cell>
        </row>
        <row r="270">
          <cell r="B270" t="str">
            <v>FX_DER_MX_SCHNY</v>
          </cell>
          <cell r="C270">
            <v>12844.727871456902</v>
          </cell>
          <cell r="D270" t="str">
            <v>FX VOL SMILE</v>
          </cell>
        </row>
        <row r="271">
          <cell r="B271" t="str">
            <v>FX_DER_MX_SCHNY</v>
          </cell>
          <cell r="C271">
            <v>-1331.3987450660904</v>
          </cell>
          <cell r="D271" t="str">
            <v>FX VOL SMILE</v>
          </cell>
        </row>
        <row r="272">
          <cell r="B272" t="str">
            <v>FX_DER_MX_SCHNY</v>
          </cell>
          <cell r="C272">
            <v>-33.416246738840563</v>
          </cell>
          <cell r="D272" t="str">
            <v>INT RATE</v>
          </cell>
        </row>
        <row r="273">
          <cell r="B273" t="str">
            <v>FX_DER_MX_SCHNY</v>
          </cell>
          <cell r="C273">
            <v>7.1220918878101038</v>
          </cell>
          <cell r="D273" t="str">
            <v>INT RATE</v>
          </cell>
        </row>
        <row r="274">
          <cell r="B274" t="str">
            <v>FX_DER_MX_SCHNY</v>
          </cell>
          <cell r="C274">
            <v>593.56801707249087</v>
          </cell>
          <cell r="D274" t="str">
            <v>INT RATE</v>
          </cell>
        </row>
        <row r="275">
          <cell r="B275" t="str">
            <v>FX_DER_MX_SCHNY</v>
          </cell>
          <cell r="C275">
            <v>-66233.101486177024</v>
          </cell>
          <cell r="D275" t="str">
            <v>INT RATE</v>
          </cell>
        </row>
        <row r="276">
          <cell r="B276" t="str">
            <v>FX_DER_MX_SCHNY</v>
          </cell>
          <cell r="C276">
            <v>-37070.170107246762</v>
          </cell>
          <cell r="D276" t="str">
            <v>INT RATE</v>
          </cell>
        </row>
        <row r="277">
          <cell r="B277" t="str">
            <v>FX_DER_MX_SCHNY</v>
          </cell>
          <cell r="C277">
            <v>-1033.3258241556327</v>
          </cell>
          <cell r="D277" t="str">
            <v>INT RATE</v>
          </cell>
        </row>
        <row r="278">
          <cell r="B278" t="str">
            <v>FX_DER_MX_SCHNY</v>
          </cell>
          <cell r="C278">
            <v>-108.07768945247864</v>
          </cell>
          <cell r="D278" t="str">
            <v>INT RATE</v>
          </cell>
        </row>
        <row r="279">
          <cell r="B279" t="str">
            <v>FX_DER_MX_SCHNY</v>
          </cell>
          <cell r="C279">
            <v>146336.71414370267</v>
          </cell>
          <cell r="D279" t="str">
            <v>INT RATE</v>
          </cell>
        </row>
        <row r="280">
          <cell r="B280" t="str">
            <v>FX_DER_MX_SCHNY</v>
          </cell>
          <cell r="C280">
            <v>7919.9369020772619</v>
          </cell>
          <cell r="D280" t="str">
            <v>INT RATE</v>
          </cell>
        </row>
        <row r="281">
          <cell r="B281" t="str">
            <v>FX_DER_MX_SCHNY</v>
          </cell>
          <cell r="C281">
            <v>-1904.8215391045949</v>
          </cell>
          <cell r="D281" t="str">
            <v>INT RATE</v>
          </cell>
        </row>
        <row r="282">
          <cell r="B282" t="str">
            <v>FX_DER_MX_SCHNY</v>
          </cell>
          <cell r="C282">
            <v>3.5610459439050519</v>
          </cell>
          <cell r="D282" t="str">
            <v>INT RATE</v>
          </cell>
        </row>
        <row r="283">
          <cell r="B283" t="str">
            <v>FX_DER_MX_SCHNY</v>
          </cell>
          <cell r="C283">
            <v>72.942892881354837</v>
          </cell>
          <cell r="D283" t="str">
            <v>INT RATE</v>
          </cell>
        </row>
        <row r="284">
          <cell r="B284" t="str">
            <v>FX_DER_MX_SCHNY</v>
          </cell>
          <cell r="C284">
            <v>195.72373089892332</v>
          </cell>
          <cell r="D284" t="str">
            <v>INT RATE</v>
          </cell>
        </row>
        <row r="285">
          <cell r="B285" t="str">
            <v>FX_DER_MX_SCHNY</v>
          </cell>
          <cell r="C285">
            <v>19.763323071257133</v>
          </cell>
          <cell r="D285" t="str">
            <v>INT RATE</v>
          </cell>
        </row>
        <row r="286">
          <cell r="B286" t="str">
            <v>FX_DER_MX_SCHNY</v>
          </cell>
          <cell r="C286">
            <v>5879.3499262222913</v>
          </cell>
          <cell r="D286" t="str">
            <v>INT RATE</v>
          </cell>
        </row>
        <row r="287">
          <cell r="B287" t="str">
            <v>FX_DER_MX_SCHNY</v>
          </cell>
          <cell r="C287">
            <v>1299.7010481595332</v>
          </cell>
          <cell r="D287" t="str">
            <v>INT RATE</v>
          </cell>
        </row>
        <row r="288">
          <cell r="B288" t="str">
            <v>FX_DER_MX_SCHNY</v>
          </cell>
          <cell r="C288">
            <v>31157.881309239037</v>
          </cell>
          <cell r="D288" t="str">
            <v>FX SPOT</v>
          </cell>
        </row>
        <row r="289">
          <cell r="B289" t="str">
            <v>FX_DER_MX_SCHNY</v>
          </cell>
          <cell r="C289">
            <v>-14114.79910632499</v>
          </cell>
          <cell r="D289" t="str">
            <v>FX SPOT</v>
          </cell>
        </row>
        <row r="290">
          <cell r="B290" t="str">
            <v>FX_DER_MX_SCHNY</v>
          </cell>
          <cell r="C290">
            <v>13940.589814509507</v>
          </cell>
          <cell r="D290" t="str">
            <v>FX SPOT</v>
          </cell>
        </row>
        <row r="291">
          <cell r="B291" t="str">
            <v>FX_DER_MX_SCHNY</v>
          </cell>
          <cell r="C291">
            <v>-366359.97587118531</v>
          </cell>
          <cell r="D291" t="str">
            <v>FX SPOT</v>
          </cell>
        </row>
        <row r="292">
          <cell r="B292" t="str">
            <v>FX_DER_MX_SCHNY</v>
          </cell>
          <cell r="C292">
            <v>-59649.146128718596</v>
          </cell>
          <cell r="D292" t="str">
            <v>FX SPOT</v>
          </cell>
        </row>
        <row r="293">
          <cell r="B293" t="str">
            <v>FX_DER_MX_SCHNY</v>
          </cell>
          <cell r="C293">
            <v>365016.73822727462</v>
          </cell>
          <cell r="D293" t="str">
            <v>FX SPOT</v>
          </cell>
        </row>
        <row r="294">
          <cell r="B294" t="str">
            <v>FX_DER_MX_SCHNY</v>
          </cell>
          <cell r="C294">
            <v>35405.563644699083</v>
          </cell>
          <cell r="D294" t="str">
            <v>FX SPOT</v>
          </cell>
        </row>
        <row r="295">
          <cell r="B295" t="str">
            <v>FX_DER_MX_SCHNY</v>
          </cell>
          <cell r="C295">
            <v>-19192.860001929745</v>
          </cell>
          <cell r="D295" t="str">
            <v>FX SPOT</v>
          </cell>
        </row>
        <row r="296">
          <cell r="B296" t="str">
            <v>FX_DER_MX_SCHNY</v>
          </cell>
          <cell r="C296">
            <v>55392.393669143727</v>
          </cell>
          <cell r="D296" t="str">
            <v>FX SPOT</v>
          </cell>
        </row>
        <row r="297">
          <cell r="B297" t="str">
            <v>FX_DER_MX_SCHNY</v>
          </cell>
          <cell r="C297">
            <v>-1277.4553753305338</v>
          </cell>
          <cell r="D297" t="str">
            <v>FX VOL</v>
          </cell>
        </row>
        <row r="298">
          <cell r="B298" t="str">
            <v>FX_DER_MX_SCHNY</v>
          </cell>
          <cell r="C298">
            <v>33831.181048346283</v>
          </cell>
          <cell r="D298" t="str">
            <v>FX VOL</v>
          </cell>
        </row>
        <row r="299">
          <cell r="B299" t="str">
            <v>FX_DER_MX_SCHNY</v>
          </cell>
          <cell r="C299">
            <v>-913.69566083058351</v>
          </cell>
          <cell r="D299" t="str">
            <v>FX VOL</v>
          </cell>
        </row>
        <row r="300">
          <cell r="B300" t="str">
            <v>FX_DER_MX_SCHNY</v>
          </cell>
          <cell r="C300">
            <v>-1101.8768674655971</v>
          </cell>
          <cell r="D300" t="str">
            <v>NEW TRN</v>
          </cell>
        </row>
        <row r="301">
          <cell r="B301" t="str">
            <v>FX_DER_MX_SCHNY</v>
          </cell>
          <cell r="C301">
            <v>1.7185498322832291</v>
          </cell>
          <cell r="D301" t="str">
            <v>MODIF TRN</v>
          </cell>
        </row>
        <row r="302">
          <cell r="B302" t="str">
            <v>FX_DER_MX_SCHNY</v>
          </cell>
          <cell r="C302">
            <v>-1029.124924565607</v>
          </cell>
          <cell r="D302" t="str">
            <v>MODIF TRN</v>
          </cell>
        </row>
        <row r="303">
          <cell r="B303" t="str">
            <v>FX_DER_MX_SCHNY</v>
          </cell>
          <cell r="C303">
            <v>-3681.5156407134064</v>
          </cell>
          <cell r="D303" t="str">
            <v>MODIF TRN</v>
          </cell>
        </row>
        <row r="304">
          <cell r="B304" t="str">
            <v>FX_DER_MX_SCHNY</v>
          </cell>
          <cell r="C304">
            <v>-379.32213798118158</v>
          </cell>
          <cell r="D304" t="str">
            <v>MODIF TRN</v>
          </cell>
        </row>
        <row r="305">
          <cell r="B305" t="str">
            <v>FX_DER_MX_SCHNY</v>
          </cell>
          <cell r="C305">
            <v>5104.1884768718728</v>
          </cell>
          <cell r="D305" t="str">
            <v>MODIF TRN</v>
          </cell>
        </row>
        <row r="306">
          <cell r="B306" t="str">
            <v>FX_EMERG_SCHNY</v>
          </cell>
          <cell r="C306">
            <v>-9658.7629400773476</v>
          </cell>
          <cell r="D306" t="str">
            <v>THETA</v>
          </cell>
        </row>
        <row r="307">
          <cell r="B307" t="str">
            <v>FX_EMERG_SCHNY</v>
          </cell>
          <cell r="C307">
            <v>16.517173388055479</v>
          </cell>
          <cell r="D307" t="str">
            <v>THETA</v>
          </cell>
        </row>
        <row r="308">
          <cell r="B308" t="str">
            <v>FX_EMERG_SCHNY</v>
          </cell>
          <cell r="C308">
            <v>256</v>
          </cell>
          <cell r="D308" t="str">
            <v>THETA</v>
          </cell>
        </row>
        <row r="309">
          <cell r="B309" t="str">
            <v>FX_EMERG_SCHNY</v>
          </cell>
          <cell r="C309">
            <v>21.259892852311168</v>
          </cell>
          <cell r="D309" t="str">
            <v>THETA</v>
          </cell>
        </row>
        <row r="310">
          <cell r="B310" t="str">
            <v>FX_EMERG_SCHNY</v>
          </cell>
          <cell r="C310">
            <v>-117</v>
          </cell>
          <cell r="D310" t="str">
            <v>THETA</v>
          </cell>
        </row>
        <row r="311">
          <cell r="B311" t="str">
            <v>FX_EMERG_SCHNY</v>
          </cell>
          <cell r="C311">
            <v>1232.39117972844</v>
          </cell>
          <cell r="D311" t="str">
            <v>THETA</v>
          </cell>
        </row>
        <row r="312">
          <cell r="B312" t="str">
            <v>FX_EMERG_SCHNY</v>
          </cell>
          <cell r="C312">
            <v>-1232.5821297098048</v>
          </cell>
          <cell r="D312" t="str">
            <v>THETA</v>
          </cell>
        </row>
        <row r="313">
          <cell r="B313" t="str">
            <v>FX_EMERG_SCHNY</v>
          </cell>
          <cell r="C313">
            <v>-52211.400715121199</v>
          </cell>
          <cell r="D313" t="str">
            <v>INT RATE</v>
          </cell>
        </row>
        <row r="314">
          <cell r="B314" t="str">
            <v>FX_EMERG_SCHNY</v>
          </cell>
          <cell r="C314">
            <v>5.2226103813342736E-2</v>
          </cell>
          <cell r="D314" t="str">
            <v>INT RATE</v>
          </cell>
        </row>
        <row r="315">
          <cell r="B315" t="str">
            <v>FX_EMERG_SCHNY</v>
          </cell>
          <cell r="C315">
            <v>-204</v>
          </cell>
          <cell r="D315" t="str">
            <v>INT RATE</v>
          </cell>
        </row>
        <row r="316">
          <cell r="B316" t="str">
            <v>FX_EMERG_SCHNY</v>
          </cell>
          <cell r="C316">
            <v>-290.43492165586576</v>
          </cell>
          <cell r="D316" t="str">
            <v>INT RATE</v>
          </cell>
        </row>
        <row r="317">
          <cell r="B317" t="str">
            <v>FX_EMERG_SCHNY</v>
          </cell>
          <cell r="C317">
            <v>-53.465994782144911</v>
          </cell>
          <cell r="D317" t="str">
            <v>INT RATE</v>
          </cell>
        </row>
        <row r="318">
          <cell r="B318" t="str">
            <v>FX_EMERG_SCHNY</v>
          </cell>
          <cell r="C318">
            <v>53.561469772827301</v>
          </cell>
          <cell r="D318" t="str">
            <v>INT RATE</v>
          </cell>
        </row>
        <row r="319">
          <cell r="B319" t="str">
            <v>FX_EMERG_SCHNY</v>
          </cell>
          <cell r="C319">
            <v>6.189760451951732E-2</v>
          </cell>
          <cell r="D319" t="str">
            <v>INT RATE</v>
          </cell>
        </row>
        <row r="320">
          <cell r="B320" t="str">
            <v>FX_EMERG_SCHNY</v>
          </cell>
          <cell r="C320">
            <v>-2</v>
          </cell>
          <cell r="D320" t="str">
            <v>INT RATE</v>
          </cell>
        </row>
        <row r="321">
          <cell r="B321" t="str">
            <v>FX_EMERG_SCHNY</v>
          </cell>
          <cell r="C321">
            <v>9.7384490496049665</v>
          </cell>
          <cell r="D321" t="str">
            <v>INT RATE</v>
          </cell>
        </row>
        <row r="322">
          <cell r="B322" t="str">
            <v>FX_EMERG_SCHNY</v>
          </cell>
          <cell r="C322">
            <v>-9.833924040287366</v>
          </cell>
          <cell r="D322" t="str">
            <v>INT RATE</v>
          </cell>
        </row>
        <row r="323">
          <cell r="B323" t="str">
            <v>FX_EMERG_SCHNY</v>
          </cell>
          <cell r="C323">
            <v>18.153406825489689</v>
          </cell>
          <cell r="D323" t="str">
            <v>FX SPOT</v>
          </cell>
        </row>
        <row r="324">
          <cell r="B324" t="str">
            <v>FX_EMERG_SCHNY</v>
          </cell>
          <cell r="C324">
            <v>6781</v>
          </cell>
          <cell r="D324" t="str">
            <v>FX SPOT</v>
          </cell>
        </row>
        <row r="325">
          <cell r="B325" t="str">
            <v>FX_EMERG_SCHNY</v>
          </cell>
          <cell r="C325">
            <v>17523.193364875948</v>
          </cell>
          <cell r="D325" t="str">
            <v>FX SPOT</v>
          </cell>
        </row>
        <row r="326">
          <cell r="B326" t="str">
            <v>FX_EMERG_SCHNY</v>
          </cell>
          <cell r="C326">
            <v>-17523.097889885263</v>
          </cell>
          <cell r="D326" t="str">
            <v>FX SPOT</v>
          </cell>
        </row>
        <row r="327">
          <cell r="B327" t="str">
            <v>FX_EMERG_SCHNY</v>
          </cell>
          <cell r="C327">
            <v>-184.79179314785199</v>
          </cell>
          <cell r="D327" t="str">
            <v>RATE FIXING</v>
          </cell>
        </row>
        <row r="328">
          <cell r="B328" t="str">
            <v>FX_EMERG_SCHNY</v>
          </cell>
          <cell r="C328">
            <v>-1.7408701271114244E-2</v>
          </cell>
          <cell r="D328" t="str">
            <v>MODIF TRN</v>
          </cell>
        </row>
        <row r="329">
          <cell r="B329" t="str">
            <v>FX_EMERG_SCHNY</v>
          </cell>
          <cell r="C329">
            <v>-179.30203250155026</v>
          </cell>
          <cell r="D329" t="str">
            <v>MODIF TRN</v>
          </cell>
        </row>
        <row r="330">
          <cell r="B330" t="str">
            <v>FX_EMERG_SCHNY</v>
          </cell>
          <cell r="C330">
            <v>179.20655751086784</v>
          </cell>
          <cell r="D330" t="str">
            <v>MODIF TRN</v>
          </cell>
        </row>
        <row r="331">
          <cell r="B331" t="str">
            <v>FX_MGMT_SCHNY</v>
          </cell>
          <cell r="C331">
            <v>260.36029959090922</v>
          </cell>
          <cell r="D331" t="str">
            <v>THETA</v>
          </cell>
        </row>
        <row r="332">
          <cell r="B332" t="str">
            <v>FX_MGMT_SCHNY</v>
          </cell>
          <cell r="C332">
            <v>-60</v>
          </cell>
          <cell r="D332" t="str">
            <v>THETA</v>
          </cell>
        </row>
        <row r="333">
          <cell r="B333" t="str">
            <v>FX_MGMT_SCHNY</v>
          </cell>
          <cell r="C333">
            <v>-3</v>
          </cell>
          <cell r="D333" t="str">
            <v>THETA</v>
          </cell>
        </row>
        <row r="334">
          <cell r="B334" t="str">
            <v>FX_MGMT_SCHNY</v>
          </cell>
          <cell r="C334">
            <v>-14.894098546454652</v>
          </cell>
          <cell r="D334" t="str">
            <v>THETA</v>
          </cell>
        </row>
        <row r="335">
          <cell r="B335" t="str">
            <v>FX_MGMT_SCHNY</v>
          </cell>
          <cell r="C335">
            <v>2402.8190905040015</v>
          </cell>
          <cell r="D335" t="str">
            <v>THETA</v>
          </cell>
        </row>
        <row r="336">
          <cell r="B336" t="str">
            <v>FX_MGMT_SCHNY</v>
          </cell>
          <cell r="C336">
            <v>2.3740306292700346</v>
          </cell>
          <cell r="D336" t="str">
            <v>THETA</v>
          </cell>
        </row>
        <row r="337">
          <cell r="B337" t="str">
            <v>FX_MGMT_SCHNY</v>
          </cell>
          <cell r="C337">
            <v>-2.3740306292700346</v>
          </cell>
          <cell r="D337" t="str">
            <v>THETA</v>
          </cell>
        </row>
        <row r="338">
          <cell r="B338" t="str">
            <v>FX_MGMT_SCHNY</v>
          </cell>
          <cell r="C338">
            <v>-775.12100045666625</v>
          </cell>
          <cell r="D338" t="str">
            <v>THETA</v>
          </cell>
        </row>
        <row r="339">
          <cell r="B339" t="str">
            <v>FX_MGMT_SCHNY</v>
          </cell>
          <cell r="C339">
            <v>-50</v>
          </cell>
          <cell r="D339" t="str">
            <v>THETA</v>
          </cell>
        </row>
        <row r="340">
          <cell r="B340" t="str">
            <v>FX_MGMT_SCHNY</v>
          </cell>
          <cell r="C340">
            <v>-78</v>
          </cell>
          <cell r="D340" t="str">
            <v>THETA</v>
          </cell>
        </row>
        <row r="341">
          <cell r="B341" t="str">
            <v>FX_MGMT_SCHNY</v>
          </cell>
          <cell r="C341">
            <v>-1626.7028912467588</v>
          </cell>
          <cell r="D341" t="str">
            <v>THETA</v>
          </cell>
        </row>
        <row r="342">
          <cell r="B342" t="str">
            <v>FX_MGMT_SCHNY</v>
          </cell>
          <cell r="C342">
            <v>19</v>
          </cell>
          <cell r="D342" t="str">
            <v>THETA</v>
          </cell>
        </row>
        <row r="343">
          <cell r="B343" t="str">
            <v>FX_MGMT_SCHNY</v>
          </cell>
          <cell r="C343">
            <v>-2.0049748043304341</v>
          </cell>
          <cell r="D343" t="str">
            <v>THETA</v>
          </cell>
        </row>
        <row r="344">
          <cell r="B344" t="str">
            <v>FX_MGMT_SCHNY</v>
          </cell>
          <cell r="C344">
            <v>-3.1506746925192535</v>
          </cell>
          <cell r="D344" t="str">
            <v>THETA</v>
          </cell>
        </row>
        <row r="345">
          <cell r="B345" t="str">
            <v>FX_MGMT_SCHNY</v>
          </cell>
          <cell r="C345">
            <v>-21.863772866269972</v>
          </cell>
          <cell r="D345" t="str">
            <v>INT RATE</v>
          </cell>
        </row>
        <row r="346">
          <cell r="B346" t="str">
            <v>FX_MGMT_SCHNY</v>
          </cell>
          <cell r="C346">
            <v>21.366275663430311</v>
          </cell>
          <cell r="D346" t="str">
            <v>INT RATE</v>
          </cell>
        </row>
        <row r="347">
          <cell r="B347" t="str">
            <v>FX_MGMT_SCHNY</v>
          </cell>
          <cell r="C347">
            <v>601.20601632708303</v>
          </cell>
          <cell r="D347" t="str">
            <v>INT RATE</v>
          </cell>
        </row>
        <row r="348">
          <cell r="B348" t="str">
            <v>FX_MGMT_SCHNY</v>
          </cell>
          <cell r="C348">
            <v>-0.66832493477681143</v>
          </cell>
          <cell r="D348" t="str">
            <v>INT RATE</v>
          </cell>
        </row>
        <row r="349">
          <cell r="B349" t="str">
            <v>FX_MGMT_SCHNY</v>
          </cell>
          <cell r="C349">
            <v>-64.254668729256281</v>
          </cell>
          <cell r="D349" t="str">
            <v>INT RATE</v>
          </cell>
        </row>
        <row r="350">
          <cell r="B350" t="str">
            <v>FX_MGMT_SCHNY</v>
          </cell>
          <cell r="C350">
            <v>68.837468282011571</v>
          </cell>
          <cell r="D350" t="str">
            <v>INT RATE</v>
          </cell>
        </row>
        <row r="351">
          <cell r="B351" t="str">
            <v>FX_MGMT_SCHNY</v>
          </cell>
          <cell r="C351">
            <v>9.5474990682401617E-2</v>
          </cell>
          <cell r="D351" t="str">
            <v>INT RATE</v>
          </cell>
        </row>
        <row r="352">
          <cell r="B352" t="str">
            <v>FX_MGMT_SCHNY</v>
          </cell>
          <cell r="C352">
            <v>9.5474990682401617E-2</v>
          </cell>
          <cell r="D352" t="str">
            <v>INT RATE</v>
          </cell>
        </row>
        <row r="353">
          <cell r="B353" t="str">
            <v>FX_MGMT_SCHNY</v>
          </cell>
          <cell r="C353">
            <v>13.05716846098519</v>
          </cell>
          <cell r="D353" t="str">
            <v>INT RATE</v>
          </cell>
        </row>
        <row r="354">
          <cell r="B354" t="str">
            <v>FX_MGMT_SCHNY</v>
          </cell>
          <cell r="C354">
            <v>-12.602698770077014</v>
          </cell>
          <cell r="D354" t="str">
            <v>INT RATE</v>
          </cell>
        </row>
        <row r="355">
          <cell r="B355" t="str">
            <v>FX_MGMT_SCHNY</v>
          </cell>
          <cell r="C355">
            <v>47715.440618353176</v>
          </cell>
          <cell r="D355" t="str">
            <v>FX SPOT</v>
          </cell>
        </row>
        <row r="356">
          <cell r="B356" t="str">
            <v>FX_MGMT_SCHNY</v>
          </cell>
          <cell r="C356">
            <v>77.155995451276127</v>
          </cell>
          <cell r="D356" t="str">
            <v>FX SPOT</v>
          </cell>
        </row>
        <row r="357">
          <cell r="B357" t="str">
            <v>FX_MGMT_SCHNY</v>
          </cell>
          <cell r="C357">
            <v>-138.88079181229702</v>
          </cell>
          <cell r="D357" t="str">
            <v>FX SPOT</v>
          </cell>
        </row>
        <row r="358">
          <cell r="B358" t="str">
            <v>FX_MGMT_SCHNY</v>
          </cell>
          <cell r="C358">
            <v>-49047.472800718911</v>
          </cell>
          <cell r="D358" t="str">
            <v>FX SPOT</v>
          </cell>
        </row>
        <row r="359">
          <cell r="B359" t="str">
            <v>FX_MGMT_SCHNY</v>
          </cell>
          <cell r="C359">
            <v>-37.903571300913441</v>
          </cell>
          <cell r="D359" t="str">
            <v>FX SPOT</v>
          </cell>
        </row>
        <row r="360">
          <cell r="B360" t="str">
            <v>FX_MGMT_SCHNY</v>
          </cell>
          <cell r="C360">
            <v>1.1870153146350173</v>
          </cell>
          <cell r="D360" t="str">
            <v>FX SPOT</v>
          </cell>
        </row>
        <row r="361">
          <cell r="B361" t="str">
            <v>FX_MGMT_SCHNY</v>
          </cell>
          <cell r="C361">
            <v>3.8189996272960647</v>
          </cell>
          <cell r="D361" t="str">
            <v>FX SPOT</v>
          </cell>
        </row>
        <row r="362">
          <cell r="B362" t="str">
            <v>FX_MGMT_SCHNY</v>
          </cell>
          <cell r="C362">
            <v>207.94452970627071</v>
          </cell>
          <cell r="D362" t="str">
            <v>FX SPOT</v>
          </cell>
        </row>
        <row r="363">
          <cell r="B363" t="str">
            <v>FX_MGMT_SCHNY</v>
          </cell>
          <cell r="C363">
            <v>20959.433754526264</v>
          </cell>
          <cell r="D363" t="str">
            <v>FX SPOT</v>
          </cell>
        </row>
        <row r="364">
          <cell r="B364" t="str">
            <v>FX_MGMT_SCHNY</v>
          </cell>
          <cell r="C364">
            <v>-22557.494148568301</v>
          </cell>
          <cell r="D364" t="str">
            <v>FX SPOT</v>
          </cell>
        </row>
        <row r="365">
          <cell r="B365" t="str">
            <v>FX_MGMT_SCHNY</v>
          </cell>
          <cell r="C365">
            <v>-16.612648378737884</v>
          </cell>
          <cell r="D365" t="str">
            <v>FX SPOT</v>
          </cell>
        </row>
        <row r="366">
          <cell r="B366" t="str">
            <v>FX_MGMT_SCHNY</v>
          </cell>
          <cell r="C366">
            <v>-46.11442049959998</v>
          </cell>
          <cell r="D366" t="str">
            <v>FX SPOT</v>
          </cell>
        </row>
        <row r="367">
          <cell r="B367" t="str">
            <v>FX_MGMT_SCHNY</v>
          </cell>
          <cell r="C367">
            <v>-0.19094998136642971</v>
          </cell>
          <cell r="D367" t="str">
            <v>MODIF TRN</v>
          </cell>
        </row>
        <row r="368">
          <cell r="B368" t="str">
            <v>FX_MGMT_SCHNY</v>
          </cell>
          <cell r="C368">
            <v>-230.47662750731752</v>
          </cell>
          <cell r="D368" t="str">
            <v>MODIF TRN</v>
          </cell>
        </row>
        <row r="369">
          <cell r="B369" t="str">
            <v>FX_MGMT_SCHNY</v>
          </cell>
          <cell r="C369">
            <v>1.1870153146350173</v>
          </cell>
          <cell r="D369" t="str">
            <v>MODIF TRN</v>
          </cell>
        </row>
        <row r="370">
          <cell r="B370" t="str">
            <v>FX_MGMT_SCHNY</v>
          </cell>
          <cell r="C370">
            <v>233.62730219983675</v>
          </cell>
          <cell r="D370" t="str">
            <v>MODIF TRN</v>
          </cell>
        </row>
        <row r="371">
          <cell r="B371" t="str">
            <v>FX_MGMT_SCHNY</v>
          </cell>
          <cell r="C371">
            <v>0.19094998136480323</v>
          </cell>
          <cell r="D371" t="str">
            <v>MODIF TRN</v>
          </cell>
        </row>
        <row r="372">
          <cell r="B372" t="str">
            <v>FX_MGMT_SCHNY</v>
          </cell>
          <cell r="C372">
            <v>0.47737495341200809</v>
          </cell>
          <cell r="D372" t="str">
            <v>MODIF TRN</v>
          </cell>
        </row>
        <row r="373">
          <cell r="B373" t="str">
            <v>MM_ARS_SCHNY</v>
          </cell>
          <cell r="C373">
            <v>11.870153146350173</v>
          </cell>
          <cell r="D373" t="str">
            <v>THETA</v>
          </cell>
        </row>
        <row r="374">
          <cell r="B374" t="str">
            <v>MM_ARS_SCHNY</v>
          </cell>
          <cell r="C374">
            <v>10.683137831715156</v>
          </cell>
          <cell r="D374" t="str">
            <v>THETA</v>
          </cell>
        </row>
        <row r="375">
          <cell r="B375" t="str">
            <v>MM_ARS_SCHNY</v>
          </cell>
          <cell r="C375">
            <v>-8.3091072024451211</v>
          </cell>
          <cell r="D375" t="str">
            <v>THETA</v>
          </cell>
        </row>
        <row r="376">
          <cell r="B376" t="str">
            <v>MM_ARS_SCHNY</v>
          </cell>
          <cell r="C376">
            <v>-7.1220918878101038</v>
          </cell>
          <cell r="D376" t="str">
            <v>THETA</v>
          </cell>
        </row>
        <row r="377">
          <cell r="B377" t="str">
            <v>MM_ARS_SCHNY</v>
          </cell>
          <cell r="C377">
            <v>-329</v>
          </cell>
          <cell r="D377" t="str">
            <v>THETA</v>
          </cell>
        </row>
        <row r="378">
          <cell r="B378" t="str">
            <v>MM_ARS_SCHNY</v>
          </cell>
          <cell r="C378">
            <v>-6406</v>
          </cell>
          <cell r="D378" t="str">
            <v>THETA</v>
          </cell>
        </row>
        <row r="379">
          <cell r="B379" t="str">
            <v>MM_ARS_SCHNY</v>
          </cell>
          <cell r="C379">
            <v>11.870153146350173</v>
          </cell>
          <cell r="D379" t="str">
            <v>INT RATE</v>
          </cell>
        </row>
        <row r="380">
          <cell r="B380" t="str">
            <v>MM_ARS_SCHNY</v>
          </cell>
          <cell r="C380">
            <v>-2992</v>
          </cell>
          <cell r="D380" t="str">
            <v>INT RATE</v>
          </cell>
        </row>
        <row r="381">
          <cell r="B381" t="str">
            <v>MM_ARS_SCHNY</v>
          </cell>
          <cell r="C381">
            <v>-5709</v>
          </cell>
          <cell r="D381" t="str">
            <v>INT RATE</v>
          </cell>
        </row>
        <row r="382">
          <cell r="B382" t="str">
            <v>MM_ARS_SCHNY</v>
          </cell>
          <cell r="C382">
            <v>458.18791144911665</v>
          </cell>
          <cell r="D382" t="str">
            <v>FX SPOT</v>
          </cell>
        </row>
        <row r="383">
          <cell r="B383" t="str">
            <v>MM_ARS_SCHNY</v>
          </cell>
          <cell r="C383">
            <v>656.41946899316451</v>
          </cell>
          <cell r="D383" t="str">
            <v>FX SPOT</v>
          </cell>
        </row>
        <row r="384">
          <cell r="B384" t="str">
            <v>MM_ARS_SCHNY</v>
          </cell>
          <cell r="C384">
            <v>-581.63750417115841</v>
          </cell>
          <cell r="D384" t="str">
            <v>FX SPOT</v>
          </cell>
        </row>
        <row r="385">
          <cell r="B385" t="str">
            <v>MM_ARS_SCHNY</v>
          </cell>
          <cell r="C385">
            <v>-505.66852403451736</v>
          </cell>
          <cell r="D385" t="str">
            <v>FX SPOT</v>
          </cell>
        </row>
        <row r="386">
          <cell r="B386" t="str">
            <v>MM_ARS_SCHNY</v>
          </cell>
          <cell r="C386">
            <v>18.992245034160277</v>
          </cell>
          <cell r="D386" t="str">
            <v>FX SPOT</v>
          </cell>
        </row>
        <row r="387">
          <cell r="B387" t="str">
            <v>MM_ARS_SCHNY</v>
          </cell>
          <cell r="C387">
            <v>69</v>
          </cell>
          <cell r="D387" t="str">
            <v>FX SPOT</v>
          </cell>
        </row>
        <row r="388">
          <cell r="B388" t="str">
            <v>MM_ARS_SCHNY</v>
          </cell>
          <cell r="C388">
            <v>-200</v>
          </cell>
          <cell r="D388" t="str">
            <v>NEW TRN</v>
          </cell>
        </row>
        <row r="389">
          <cell r="B389" t="str">
            <v>MM_BRL_SCHNY</v>
          </cell>
          <cell r="C389">
            <v>-2435.5090509562465</v>
          </cell>
          <cell r="D389" t="str">
            <v>THETA</v>
          </cell>
        </row>
        <row r="390">
          <cell r="B390" t="str">
            <v>MM_BRL_SCHNY</v>
          </cell>
          <cell r="C390">
            <v>463</v>
          </cell>
          <cell r="D390" t="str">
            <v>THETA</v>
          </cell>
        </row>
        <row r="391">
          <cell r="B391" t="str">
            <v>MM_BRL_SCHNY</v>
          </cell>
          <cell r="C391">
            <v>-8</v>
          </cell>
          <cell r="D391" t="str">
            <v>THETA</v>
          </cell>
        </row>
        <row r="392">
          <cell r="B392" t="str">
            <v>MM_BRL_SCHNY</v>
          </cell>
          <cell r="C392">
            <v>18899.657839618747</v>
          </cell>
          <cell r="D392" t="str">
            <v>THETA</v>
          </cell>
        </row>
        <row r="393">
          <cell r="B393" t="str">
            <v>MM_BRL_SCHNY</v>
          </cell>
          <cell r="C393">
            <v>-3792.5139302588805</v>
          </cell>
          <cell r="D393" t="str">
            <v>THETA</v>
          </cell>
        </row>
        <row r="394">
          <cell r="B394" t="str">
            <v>MM_BRL_SCHNY</v>
          </cell>
          <cell r="C394">
            <v>327.61622683926475</v>
          </cell>
          <cell r="D394" t="str">
            <v>THETA</v>
          </cell>
        </row>
        <row r="395">
          <cell r="B395" t="str">
            <v>MM_BRL_SCHNY</v>
          </cell>
          <cell r="C395">
            <v>3.5610459439050519</v>
          </cell>
          <cell r="D395" t="str">
            <v>THETA</v>
          </cell>
        </row>
        <row r="396">
          <cell r="B396" t="str">
            <v>MM_BRL_SCHNY</v>
          </cell>
          <cell r="C396">
            <v>123.4495927220418</v>
          </cell>
          <cell r="D396" t="str">
            <v>THETA</v>
          </cell>
        </row>
        <row r="397">
          <cell r="B397" t="str">
            <v>MM_BRL_SCHNY</v>
          </cell>
          <cell r="C397">
            <v>-960</v>
          </cell>
          <cell r="D397" t="str">
            <v>THETA</v>
          </cell>
        </row>
        <row r="398">
          <cell r="B398" t="str">
            <v>MM_BRL_SCHNY</v>
          </cell>
          <cell r="C398">
            <v>-5097</v>
          </cell>
          <cell r="D398" t="str">
            <v>THETA</v>
          </cell>
        </row>
        <row r="399">
          <cell r="B399" t="str">
            <v>MM_BRL_SCHNY</v>
          </cell>
          <cell r="C399">
            <v>1179</v>
          </cell>
          <cell r="D399" t="str">
            <v>THETA</v>
          </cell>
        </row>
        <row r="400">
          <cell r="B400" t="str">
            <v>MM_BRL_SCHNY</v>
          </cell>
          <cell r="C400">
            <v>-243</v>
          </cell>
          <cell r="D400" t="str">
            <v>THETA</v>
          </cell>
        </row>
        <row r="401">
          <cell r="B401" t="str">
            <v>MM_BRL_SCHNY</v>
          </cell>
          <cell r="C401">
            <v>8</v>
          </cell>
          <cell r="D401" t="str">
            <v>THETA</v>
          </cell>
        </row>
        <row r="402">
          <cell r="B402" t="str">
            <v>MM_BRL_SCHNY</v>
          </cell>
          <cell r="C402">
            <v>2155.2804836257064</v>
          </cell>
          <cell r="D402" t="str">
            <v>INT RATE</v>
          </cell>
        </row>
        <row r="403">
          <cell r="B403" t="str">
            <v>MM_BRL_SCHNY</v>
          </cell>
          <cell r="C403">
            <v>-59987.005940395233</v>
          </cell>
          <cell r="D403" t="str">
            <v>INT RATE</v>
          </cell>
        </row>
        <row r="404">
          <cell r="B404" t="str">
            <v>MM_BRL_SCHNY</v>
          </cell>
          <cell r="C404">
            <v>57783</v>
          </cell>
          <cell r="D404" t="str">
            <v>INT RATE</v>
          </cell>
        </row>
        <row r="405">
          <cell r="B405" t="str">
            <v>MM_BRL_SCHNY</v>
          </cell>
          <cell r="C405">
            <v>428</v>
          </cell>
          <cell r="D405" t="str">
            <v>INT RATE</v>
          </cell>
        </row>
        <row r="406">
          <cell r="B406" t="str">
            <v>MM_BRL_SCHNY</v>
          </cell>
          <cell r="C406">
            <v>-165</v>
          </cell>
          <cell r="D406" t="str">
            <v>INT RATE</v>
          </cell>
        </row>
        <row r="407">
          <cell r="B407" t="str">
            <v>MM_BRL_SCHNY</v>
          </cell>
          <cell r="C407">
            <v>652.8584230492595</v>
          </cell>
          <cell r="D407" t="str">
            <v>INT RATE</v>
          </cell>
        </row>
        <row r="408">
          <cell r="B408" t="str">
            <v>MM_BRL_SCHNY</v>
          </cell>
          <cell r="C408">
            <v>2.3740306292700346</v>
          </cell>
          <cell r="D408" t="str">
            <v>INT RATE</v>
          </cell>
        </row>
        <row r="409">
          <cell r="B409" t="str">
            <v>MM_BRL_SCHNY</v>
          </cell>
          <cell r="C409">
            <v>-671.85066808341981</v>
          </cell>
          <cell r="D409" t="str">
            <v>INT RATE</v>
          </cell>
        </row>
        <row r="410">
          <cell r="B410" t="str">
            <v>MM_BRL_SCHNY</v>
          </cell>
          <cell r="C410">
            <v>-9.4961225170801384</v>
          </cell>
          <cell r="D410" t="str">
            <v>INT RATE</v>
          </cell>
        </row>
        <row r="411">
          <cell r="B411" t="str">
            <v>MM_BRL_SCHNY</v>
          </cell>
          <cell r="C411">
            <v>-3.5610459439050519</v>
          </cell>
          <cell r="D411" t="str">
            <v>INT RATE</v>
          </cell>
        </row>
        <row r="412">
          <cell r="B412" t="str">
            <v>MM_BRL_SCHNY</v>
          </cell>
          <cell r="C412">
            <v>52.228673843940761</v>
          </cell>
          <cell r="D412" t="str">
            <v>INT RATE</v>
          </cell>
        </row>
        <row r="413">
          <cell r="B413" t="str">
            <v>MM_BRL_SCHNY</v>
          </cell>
          <cell r="C413">
            <v>1178.7062074325722</v>
          </cell>
          <cell r="D413" t="str">
            <v>INT RATE</v>
          </cell>
        </row>
        <row r="414">
          <cell r="B414" t="str">
            <v>MM_BRL_SCHNY</v>
          </cell>
          <cell r="C414">
            <v>-4.7480612585400692</v>
          </cell>
          <cell r="D414" t="str">
            <v>INT RATE</v>
          </cell>
        </row>
        <row r="415">
          <cell r="B415" t="str">
            <v>MM_BRL_SCHNY</v>
          </cell>
          <cell r="C415">
            <v>-1.1870153146350173</v>
          </cell>
          <cell r="D415" t="str">
            <v>INT RATE</v>
          </cell>
        </row>
        <row r="416">
          <cell r="B416" t="str">
            <v>MM_BRL_SCHNY</v>
          </cell>
          <cell r="C416">
            <v>1</v>
          </cell>
          <cell r="D416" t="str">
            <v>INT RATE</v>
          </cell>
        </row>
        <row r="417">
          <cell r="B417" t="str">
            <v>MM_BRL_SCHNY</v>
          </cell>
          <cell r="C417">
            <v>1171</v>
          </cell>
          <cell r="D417" t="str">
            <v>INT RATE</v>
          </cell>
        </row>
        <row r="418">
          <cell r="B418" t="str">
            <v>MM_BRL_SCHNY</v>
          </cell>
          <cell r="C418">
            <v>4</v>
          </cell>
          <cell r="D418" t="str">
            <v>INT RATE</v>
          </cell>
        </row>
        <row r="419">
          <cell r="B419" t="str">
            <v>MM_BRL_SCHNY</v>
          </cell>
          <cell r="C419">
            <v>-2</v>
          </cell>
          <cell r="D419" t="str">
            <v>INT RATE</v>
          </cell>
        </row>
        <row r="420">
          <cell r="B420" t="str">
            <v>MM_BRL_SCHNY</v>
          </cell>
          <cell r="C420">
            <v>239561.05676900991</v>
          </cell>
          <cell r="D420" t="str">
            <v>FX SPOT</v>
          </cell>
        </row>
        <row r="421">
          <cell r="B421" t="str">
            <v>MM_BRL_SCHNY</v>
          </cell>
          <cell r="C421">
            <v>68.846888248831007</v>
          </cell>
          <cell r="D421" t="str">
            <v>FX SPOT</v>
          </cell>
        </row>
        <row r="422">
          <cell r="B422" t="str">
            <v>MM_BRL_SCHNY</v>
          </cell>
          <cell r="C422">
            <v>-217260.60005296185</v>
          </cell>
          <cell r="D422" t="str">
            <v>FX SPOT</v>
          </cell>
        </row>
        <row r="423">
          <cell r="B423" t="str">
            <v>MM_BRL_SCHNY</v>
          </cell>
          <cell r="C423">
            <v>21298.615790496115</v>
          </cell>
          <cell r="D423" t="str">
            <v>FX SPOT</v>
          </cell>
        </row>
        <row r="424">
          <cell r="B424" t="str">
            <v>MM_BRL_SCHNY</v>
          </cell>
          <cell r="C424">
            <v>187.54841971233273</v>
          </cell>
          <cell r="D424" t="str">
            <v>FX SPOT</v>
          </cell>
        </row>
        <row r="425">
          <cell r="B425" t="str">
            <v>MM_BRL_SCHNY</v>
          </cell>
          <cell r="C425">
            <v>7859.2283981984492</v>
          </cell>
          <cell r="D425" t="str">
            <v>FX SPOT</v>
          </cell>
        </row>
        <row r="426">
          <cell r="B426" t="str">
            <v>MM_BRL_SCHNY</v>
          </cell>
          <cell r="C426">
            <v>-110652.38061496167</v>
          </cell>
          <cell r="D426" t="str">
            <v>FX SPOT</v>
          </cell>
        </row>
        <row r="427">
          <cell r="B427" t="str">
            <v>MM_BRL_SCHNY</v>
          </cell>
          <cell r="C427">
            <v>105180</v>
          </cell>
          <cell r="D427" t="str">
            <v>FX SPOT</v>
          </cell>
        </row>
        <row r="428">
          <cell r="B428" t="str">
            <v>MM_BRL_SCHNY</v>
          </cell>
          <cell r="C428">
            <v>-4138</v>
          </cell>
          <cell r="D428" t="str">
            <v>FX SPOT</v>
          </cell>
        </row>
        <row r="429">
          <cell r="B429" t="str">
            <v>MM_BRL_SCHNY</v>
          </cell>
          <cell r="C429">
            <v>1597</v>
          </cell>
          <cell r="D429" t="str">
            <v>FX SPOT</v>
          </cell>
        </row>
        <row r="430">
          <cell r="B430" t="str">
            <v>MM_BRL_SCHNY</v>
          </cell>
          <cell r="C430">
            <v>-5.6139278930993006</v>
          </cell>
          <cell r="D430" t="str">
            <v>RATE FIXING</v>
          </cell>
        </row>
        <row r="431">
          <cell r="B431" t="str">
            <v>MM_BRL_SCHNY</v>
          </cell>
          <cell r="C431">
            <v>-2860</v>
          </cell>
          <cell r="D431" t="str">
            <v>NEW TRN</v>
          </cell>
        </row>
        <row r="432">
          <cell r="B432" t="str">
            <v>MM_BRL_SCHNY</v>
          </cell>
          <cell r="C432">
            <v>2.3740306292700346</v>
          </cell>
          <cell r="D432" t="str">
            <v>MODIF TRN</v>
          </cell>
        </row>
        <row r="433">
          <cell r="B433" t="str">
            <v>MM_BRL_SCHNY</v>
          </cell>
          <cell r="C433">
            <v>-1</v>
          </cell>
          <cell r="D433" t="str">
            <v>MODIF TRN</v>
          </cell>
        </row>
        <row r="434">
          <cell r="B434" t="str">
            <v>MM_BRL_SCHNY</v>
          </cell>
          <cell r="C434">
            <v>2</v>
          </cell>
          <cell r="D434" t="str">
            <v>MODIF TRN</v>
          </cell>
        </row>
        <row r="435">
          <cell r="B435" t="str">
            <v>MM_CLP_SCHNY</v>
          </cell>
          <cell r="C435">
            <v>2.0136064470255479</v>
          </cell>
          <cell r="D435" t="str">
            <v>THETA</v>
          </cell>
        </row>
        <row r="436">
          <cell r="B436" t="str">
            <v>MM_CLP_SCHNY</v>
          </cell>
          <cell r="C436">
            <v>1267.3534525371174</v>
          </cell>
          <cell r="D436" t="str">
            <v>THETA</v>
          </cell>
        </row>
        <row r="437">
          <cell r="B437" t="str">
            <v>MM_CLP_SCHNY</v>
          </cell>
          <cell r="C437">
            <v>30</v>
          </cell>
          <cell r="D437" t="str">
            <v>THETA</v>
          </cell>
        </row>
        <row r="438">
          <cell r="B438" t="str">
            <v>MM_CLP_SCHNY</v>
          </cell>
          <cell r="C438">
            <v>-404.33836432318202</v>
          </cell>
          <cell r="D438" t="str">
            <v>THETA</v>
          </cell>
        </row>
        <row r="439">
          <cell r="B439" t="str">
            <v>MM_CLP_SCHNY</v>
          </cell>
          <cell r="C439">
            <v>5.441186297293819</v>
          </cell>
          <cell r="D439" t="str">
            <v>THETA</v>
          </cell>
        </row>
        <row r="440">
          <cell r="B440" t="str">
            <v>MM_CLP_SCHNY</v>
          </cell>
          <cell r="C440">
            <v>-4</v>
          </cell>
          <cell r="D440" t="str">
            <v>THETA</v>
          </cell>
        </row>
        <row r="441">
          <cell r="B441" t="str">
            <v>MM_CLP_SCHNY</v>
          </cell>
          <cell r="C441">
            <v>823.88419635675291</v>
          </cell>
          <cell r="D441" t="str">
            <v>THETA</v>
          </cell>
        </row>
        <row r="442">
          <cell r="B442" t="str">
            <v>MM_CLP_SCHNY</v>
          </cell>
          <cell r="C442">
            <v>-423.77034354202794</v>
          </cell>
          <cell r="D442" t="str">
            <v>THETA</v>
          </cell>
        </row>
        <row r="443">
          <cell r="B443" t="str">
            <v>MM_CLP_SCHNY</v>
          </cell>
          <cell r="C443">
            <v>27.830710432087983</v>
          </cell>
          <cell r="D443" t="str">
            <v>THETA</v>
          </cell>
        </row>
        <row r="444">
          <cell r="B444" t="str">
            <v>MM_CLP_SCHNY</v>
          </cell>
          <cell r="C444">
            <v>8.3091072024451211</v>
          </cell>
          <cell r="D444" t="str">
            <v>THETA</v>
          </cell>
        </row>
        <row r="445">
          <cell r="B445" t="str">
            <v>MM_CLP_SCHNY</v>
          </cell>
          <cell r="C445">
            <v>17.805229719525258</v>
          </cell>
          <cell r="D445" t="str">
            <v>THETA</v>
          </cell>
        </row>
        <row r="446">
          <cell r="B446" t="str">
            <v>MM_CLP_SCHNY</v>
          </cell>
          <cell r="C446">
            <v>-35.610459439050516</v>
          </cell>
          <cell r="D446" t="str">
            <v>THETA</v>
          </cell>
        </row>
        <row r="447">
          <cell r="B447" t="str">
            <v>MM_CLP_SCHNY</v>
          </cell>
          <cell r="C447">
            <v>-4.7480612585400692</v>
          </cell>
          <cell r="D447" t="str">
            <v>THETA</v>
          </cell>
        </row>
        <row r="448">
          <cell r="B448" t="str">
            <v>MM_CLP_SCHNY</v>
          </cell>
          <cell r="C448">
            <v>-1308</v>
          </cell>
          <cell r="D448" t="str">
            <v>THETA</v>
          </cell>
        </row>
        <row r="449">
          <cell r="B449" t="str">
            <v>MM_CLP_SCHNY</v>
          </cell>
          <cell r="C449">
            <v>5749.1713686816474</v>
          </cell>
          <cell r="D449" t="str">
            <v>THETA</v>
          </cell>
        </row>
        <row r="450">
          <cell r="B450" t="str">
            <v>MM_CLP_SCHNY</v>
          </cell>
          <cell r="C450">
            <v>-11.549706143313687</v>
          </cell>
          <cell r="D450" t="str">
            <v>THETA</v>
          </cell>
        </row>
        <row r="451">
          <cell r="B451" t="str">
            <v>MM_CLP_SCHNY</v>
          </cell>
          <cell r="C451">
            <v>-0.92652976765152484</v>
          </cell>
          <cell r="D451" t="str">
            <v>THETA</v>
          </cell>
        </row>
        <row r="452">
          <cell r="B452" t="str">
            <v>MM_CLP_SCHNY</v>
          </cell>
          <cell r="C452">
            <v>276.19678286679243</v>
          </cell>
          <cell r="D452" t="str">
            <v>INT RATE</v>
          </cell>
        </row>
        <row r="453">
          <cell r="B453" t="str">
            <v>MM_CLP_SCHNY</v>
          </cell>
          <cell r="C453">
            <v>-50.067424855724575</v>
          </cell>
          <cell r="D453" t="str">
            <v>INT RATE</v>
          </cell>
        </row>
        <row r="454">
          <cell r="B454" t="str">
            <v>MM_CLP_SCHNY</v>
          </cell>
          <cell r="C454">
            <v>27.010567172204372</v>
          </cell>
          <cell r="D454" t="str">
            <v>INT RATE</v>
          </cell>
        </row>
        <row r="455">
          <cell r="B455" t="str">
            <v>MM_CLP_SCHNY</v>
          </cell>
          <cell r="C455">
            <v>-5181.7115391480029</v>
          </cell>
          <cell r="D455" t="str">
            <v>INT RATE</v>
          </cell>
        </row>
        <row r="456">
          <cell r="B456" t="str">
            <v>MM_CLP_SCHNY</v>
          </cell>
          <cell r="C456">
            <v>-5.6636308135358355</v>
          </cell>
          <cell r="D456" t="str">
            <v>INT RATE</v>
          </cell>
        </row>
        <row r="457">
          <cell r="B457" t="str">
            <v>MM_CLP_SCHNY</v>
          </cell>
          <cell r="C457">
            <v>1.4333164046550728</v>
          </cell>
          <cell r="D457" t="str">
            <v>INT RATE</v>
          </cell>
        </row>
        <row r="458">
          <cell r="B458" t="str">
            <v>MM_CLP_SCHNY</v>
          </cell>
          <cell r="C458">
            <v>11.422042333992181</v>
          </cell>
          <cell r="D458" t="str">
            <v>INT RATE</v>
          </cell>
        </row>
        <row r="459">
          <cell r="B459" t="str">
            <v>MM_CLP_SCHNY</v>
          </cell>
          <cell r="C459">
            <v>-6.1607459498332089</v>
          </cell>
          <cell r="D459" t="str">
            <v>INT RATE</v>
          </cell>
        </row>
        <row r="460">
          <cell r="B460" t="str">
            <v>MM_CLP_SCHNY</v>
          </cell>
          <cell r="C460">
            <v>11.487808538794168</v>
          </cell>
          <cell r="D460" t="str">
            <v>INT RATE</v>
          </cell>
        </row>
        <row r="461">
          <cell r="B461" t="str">
            <v>MM_CLP_SCHNY</v>
          </cell>
          <cell r="C461">
            <v>-12514.130785032143</v>
          </cell>
          <cell r="D461" t="str">
            <v>INT RATE</v>
          </cell>
        </row>
        <row r="462">
          <cell r="B462" t="str">
            <v>MM_CLP_SCHNY</v>
          </cell>
          <cell r="C462">
            <v>-0.14313821045138381</v>
          </cell>
          <cell r="D462" t="str">
            <v>INT RATE</v>
          </cell>
        </row>
        <row r="463">
          <cell r="B463" t="str">
            <v>MM_CLP_SCHNY</v>
          </cell>
          <cell r="C463">
            <v>-2.7080201977288831E-2</v>
          </cell>
          <cell r="D463" t="str">
            <v>INT RATE</v>
          </cell>
        </row>
        <row r="464">
          <cell r="B464" t="str">
            <v>MM_CLP_SCHNY</v>
          </cell>
          <cell r="C464">
            <v>-1.5164913107281746</v>
          </cell>
          <cell r="D464" t="str">
            <v>INT RATE</v>
          </cell>
        </row>
        <row r="465">
          <cell r="B465" t="str">
            <v>MM_CLP_SCHNY</v>
          </cell>
          <cell r="C465">
            <v>-1.547440112987933E-2</v>
          </cell>
          <cell r="D465" t="str">
            <v>INT RATE</v>
          </cell>
        </row>
        <row r="466">
          <cell r="B466" t="str">
            <v>MM_CLP_SCHNY</v>
          </cell>
          <cell r="C466">
            <v>-0.35591122598722458</v>
          </cell>
          <cell r="D466" t="str">
            <v>INT RATE</v>
          </cell>
        </row>
        <row r="467">
          <cell r="B467" t="str">
            <v>MM_CLP_SCHNY</v>
          </cell>
          <cell r="C467">
            <v>4.7480612585400692</v>
          </cell>
          <cell r="D467" t="str">
            <v>INT RATE</v>
          </cell>
        </row>
        <row r="468">
          <cell r="B468" t="str">
            <v>MM_CLP_SCHNY</v>
          </cell>
          <cell r="C468">
            <v>1.1870153146350173</v>
          </cell>
          <cell r="D468" t="str">
            <v>INT RATE</v>
          </cell>
        </row>
        <row r="469">
          <cell r="B469" t="str">
            <v>MM_CLP_SCHNY</v>
          </cell>
          <cell r="C469">
            <v>1</v>
          </cell>
          <cell r="D469" t="str">
            <v>INT RATE</v>
          </cell>
        </row>
        <row r="470">
          <cell r="B470" t="str">
            <v>MM_CLP_SCHNY</v>
          </cell>
          <cell r="C470">
            <v>21062.35245038935</v>
          </cell>
          <cell r="D470" t="str">
            <v>INT RATE</v>
          </cell>
        </row>
        <row r="471">
          <cell r="B471" t="str">
            <v>MM_CLP_SCHNY</v>
          </cell>
          <cell r="C471">
            <v>-7.7372005649396641E-2</v>
          </cell>
          <cell r="D471" t="str">
            <v>INT RATE</v>
          </cell>
        </row>
        <row r="472">
          <cell r="B472" t="str">
            <v>MM_CLP_SCHNY</v>
          </cell>
          <cell r="C472">
            <v>-1.7408701271114244E-2</v>
          </cell>
          <cell r="D472" t="str">
            <v>INT RATE</v>
          </cell>
        </row>
        <row r="473">
          <cell r="B473" t="str">
            <v>MM_CLP_SCHNY</v>
          </cell>
          <cell r="C473">
            <v>3345.256036257314</v>
          </cell>
          <cell r="D473" t="str">
            <v>FX SPOT</v>
          </cell>
        </row>
        <row r="474">
          <cell r="B474" t="str">
            <v>MM_CLP_SCHNY</v>
          </cell>
          <cell r="C474">
            <v>436.82163578568634</v>
          </cell>
          <cell r="D474" t="str">
            <v>FX SPOT</v>
          </cell>
        </row>
        <row r="475">
          <cell r="B475" t="str">
            <v>MM_CLP_SCHNY</v>
          </cell>
          <cell r="C475">
            <v>-618.43497892484402</v>
          </cell>
          <cell r="D475" t="str">
            <v>FX SPOT</v>
          </cell>
        </row>
        <row r="476">
          <cell r="B476" t="str">
            <v>MM_CLP_SCHNY</v>
          </cell>
          <cell r="C476">
            <v>-2061.8456015210249</v>
          </cell>
          <cell r="D476" t="str">
            <v>FX SPOT</v>
          </cell>
        </row>
        <row r="477">
          <cell r="B477" t="str">
            <v>MM_CLP_SCHNY</v>
          </cell>
          <cell r="C477">
            <v>-290.81875208557921</v>
          </cell>
          <cell r="D477" t="str">
            <v>FX SPOT</v>
          </cell>
        </row>
        <row r="478">
          <cell r="B478" t="str">
            <v>MM_CLP_SCHNY</v>
          </cell>
          <cell r="C478">
            <v>3467.2678205661296</v>
          </cell>
          <cell r="D478" t="str">
            <v>FX SPOT</v>
          </cell>
        </row>
        <row r="479">
          <cell r="B479" t="str">
            <v>MM_CLP_SCHNY</v>
          </cell>
          <cell r="C479">
            <v>-7028.6915691071508</v>
          </cell>
          <cell r="D479" t="str">
            <v>FX SPOT</v>
          </cell>
        </row>
        <row r="480">
          <cell r="B480" t="str">
            <v>MM_CLP_SCHNY</v>
          </cell>
          <cell r="C480">
            <v>3792.0600258811669</v>
          </cell>
          <cell r="D480" t="str">
            <v>FX SPOT</v>
          </cell>
        </row>
        <row r="481">
          <cell r="B481" t="str">
            <v>MM_CLP_SCHNY</v>
          </cell>
          <cell r="C481">
            <v>-34.661031320992173</v>
          </cell>
          <cell r="D481" t="str">
            <v>FX SPOT</v>
          </cell>
        </row>
        <row r="482">
          <cell r="B482" t="str">
            <v>MM_CLP_SCHNY</v>
          </cell>
          <cell r="C482">
            <v>-3458.0915006961118</v>
          </cell>
          <cell r="D482" t="str">
            <v>FX SPOT</v>
          </cell>
        </row>
        <row r="483">
          <cell r="B483" t="str">
            <v>MM_CLP_SCHNY</v>
          </cell>
          <cell r="C483">
            <v>6973.0088709414222</v>
          </cell>
          <cell r="D483" t="str">
            <v>FX SPOT</v>
          </cell>
        </row>
        <row r="484">
          <cell r="B484" t="str">
            <v>MM_CLP_SCHNY</v>
          </cell>
          <cell r="C484">
            <v>-3762.0184103876477</v>
          </cell>
          <cell r="D484" t="str">
            <v>FX SPOT</v>
          </cell>
        </row>
        <row r="485">
          <cell r="B485" t="str">
            <v>MM_CLP_SCHNY</v>
          </cell>
          <cell r="C485">
            <v>522.7310730677475</v>
          </cell>
          <cell r="D485" t="str">
            <v>FX SPOT</v>
          </cell>
        </row>
        <row r="486">
          <cell r="B486" t="str">
            <v>MM_CLP_SCHNY</v>
          </cell>
          <cell r="C486">
            <v>-6250.8398475115082</v>
          </cell>
          <cell r="D486" t="str">
            <v>FX SPOT</v>
          </cell>
        </row>
        <row r="487">
          <cell r="B487" t="str">
            <v>MM_CLP_SCHNY</v>
          </cell>
          <cell r="C487">
            <v>-86.848142041306502</v>
          </cell>
          <cell r="D487" t="str">
            <v>FX SPOT</v>
          </cell>
        </row>
        <row r="488">
          <cell r="B488" t="str">
            <v>MM_CLP_SCHNY</v>
          </cell>
          <cell r="C488">
            <v>-17.207534056425814</v>
          </cell>
          <cell r="D488" t="str">
            <v>FX SPOT</v>
          </cell>
        </row>
        <row r="489">
          <cell r="B489" t="str">
            <v>MM_CLP_SCHNY</v>
          </cell>
          <cell r="C489">
            <v>182.68691113907289</v>
          </cell>
          <cell r="D489" t="str">
            <v>RATE FIXING</v>
          </cell>
        </row>
        <row r="490">
          <cell r="B490" t="str">
            <v>MM_CLP_SCHNY</v>
          </cell>
          <cell r="C490">
            <v>0.32496242372746592</v>
          </cell>
          <cell r="D490" t="str">
            <v>RATE FIXING</v>
          </cell>
        </row>
        <row r="491">
          <cell r="B491" t="str">
            <v>MM_CLP_SCHNY</v>
          </cell>
          <cell r="C491">
            <v>1132.7397028081557</v>
          </cell>
          <cell r="D491" t="str">
            <v>NEW TRN</v>
          </cell>
        </row>
        <row r="492">
          <cell r="B492" t="str">
            <v>MM_CLP_SCHNY</v>
          </cell>
          <cell r="C492">
            <v>22.203831321235604</v>
          </cell>
          <cell r="D492" t="str">
            <v>MODIF TRN</v>
          </cell>
        </row>
        <row r="493">
          <cell r="B493" t="str">
            <v>MM_CLP_SCHNY</v>
          </cell>
          <cell r="C493">
            <v>263.66058365144897</v>
          </cell>
          <cell r="D493" t="str">
            <v>MODIF TRN</v>
          </cell>
        </row>
        <row r="494">
          <cell r="B494" t="str">
            <v>MM_CLP_SCHNY</v>
          </cell>
          <cell r="C494">
            <v>-8672.6300475410117</v>
          </cell>
          <cell r="D494" t="str">
            <v>MODIF TRN</v>
          </cell>
        </row>
        <row r="495">
          <cell r="B495" t="str">
            <v>MM_CLP_SCHNY</v>
          </cell>
          <cell r="C495">
            <v>18234.678380223817</v>
          </cell>
          <cell r="D495" t="str">
            <v>MODIF TRN</v>
          </cell>
        </row>
        <row r="496">
          <cell r="B496" t="str">
            <v>MM_CLP_SCHNY</v>
          </cell>
          <cell r="C496">
            <v>-9609.2800735314777</v>
          </cell>
          <cell r="D496" t="str">
            <v>MODIF TRN</v>
          </cell>
        </row>
        <row r="497">
          <cell r="B497" t="str">
            <v>MM_CLP_SCHNY</v>
          </cell>
          <cell r="C497">
            <v>-0.11025510805039022</v>
          </cell>
          <cell r="D497" t="str">
            <v>MODIF TRN</v>
          </cell>
        </row>
        <row r="498">
          <cell r="B498" t="str">
            <v>MM_CLP_SCHNY</v>
          </cell>
          <cell r="C498">
            <v>-1</v>
          </cell>
          <cell r="D498" t="str">
            <v>MODIF TRN</v>
          </cell>
        </row>
        <row r="499">
          <cell r="B499" t="str">
            <v>MM_CLP_SCHNY</v>
          </cell>
          <cell r="C499">
            <v>2.5378017853002102</v>
          </cell>
          <cell r="D499" t="str">
            <v>MODIF TRN</v>
          </cell>
        </row>
        <row r="500">
          <cell r="B500" t="str">
            <v>MM_CLP_SCHNY</v>
          </cell>
          <cell r="C500">
            <v>-278.12528010760366</v>
          </cell>
          <cell r="D500" t="str">
            <v>MODIF TRN</v>
          </cell>
        </row>
        <row r="501">
          <cell r="B501" t="str">
            <v>MM_CLP_SCHNY</v>
          </cell>
          <cell r="C501">
            <v>-40.103844828223522</v>
          </cell>
          <cell r="D501" t="str">
            <v>MODIF TRN</v>
          </cell>
        </row>
        <row r="502">
          <cell r="B502" t="str">
            <v>MM_COP_SCHNY</v>
          </cell>
          <cell r="C502">
            <v>92.587194541531346</v>
          </cell>
          <cell r="D502" t="str">
            <v>THETA</v>
          </cell>
        </row>
        <row r="503">
          <cell r="B503" t="str">
            <v>MM_COP_SCHNY</v>
          </cell>
          <cell r="C503">
            <v>-1900.4115187306627</v>
          </cell>
          <cell r="D503" t="str">
            <v>THETA</v>
          </cell>
        </row>
        <row r="504">
          <cell r="B504" t="str">
            <v>MM_COP_SCHNY</v>
          </cell>
          <cell r="C504">
            <v>1772.2138647500808</v>
          </cell>
          <cell r="D504" t="str">
            <v>THETA</v>
          </cell>
        </row>
        <row r="505">
          <cell r="B505" t="str">
            <v>MM_COP_SCHNY</v>
          </cell>
          <cell r="C505">
            <v>4.7480612585400692</v>
          </cell>
          <cell r="D505" t="str">
            <v>THETA</v>
          </cell>
        </row>
        <row r="506">
          <cell r="B506" t="str">
            <v>MM_COP_SCHNY</v>
          </cell>
          <cell r="C506">
            <v>36.797474753685535</v>
          </cell>
          <cell r="D506" t="str">
            <v>THETA</v>
          </cell>
        </row>
        <row r="507">
          <cell r="B507" t="str">
            <v>MM_COP_SCHNY</v>
          </cell>
          <cell r="C507">
            <v>-2617</v>
          </cell>
          <cell r="D507" t="str">
            <v>THETA</v>
          </cell>
        </row>
        <row r="508">
          <cell r="B508" t="str">
            <v>MM_COP_SCHNY</v>
          </cell>
          <cell r="C508">
            <v>6128</v>
          </cell>
          <cell r="D508" t="str">
            <v>THETA</v>
          </cell>
        </row>
        <row r="509">
          <cell r="B509" t="str">
            <v>MM_COP_SCHNY</v>
          </cell>
          <cell r="C509">
            <v>-6436</v>
          </cell>
          <cell r="D509" t="str">
            <v>INT RATE</v>
          </cell>
        </row>
        <row r="510">
          <cell r="B510" t="str">
            <v>MM_COP_SCHNY</v>
          </cell>
          <cell r="C510">
            <v>49.854643214670723</v>
          </cell>
          <cell r="D510" t="str">
            <v>INT RATE</v>
          </cell>
        </row>
        <row r="511">
          <cell r="B511" t="str">
            <v>MM_COP_SCHNY</v>
          </cell>
          <cell r="C511">
            <v>-49.854643214670723</v>
          </cell>
          <cell r="D511" t="str">
            <v>INT RATE</v>
          </cell>
        </row>
        <row r="512">
          <cell r="B512" t="str">
            <v>MM_COP_SCHNY</v>
          </cell>
          <cell r="C512">
            <v>28.488367551240415</v>
          </cell>
          <cell r="D512" t="str">
            <v>INT RATE</v>
          </cell>
        </row>
        <row r="513">
          <cell r="B513" t="str">
            <v>MM_COP_SCHNY</v>
          </cell>
          <cell r="C513">
            <v>-27.301352236605396</v>
          </cell>
          <cell r="D513" t="str">
            <v>INT RATE</v>
          </cell>
        </row>
        <row r="514">
          <cell r="B514" t="str">
            <v>MM_COP_SCHNY</v>
          </cell>
          <cell r="C514">
            <v>-2.3740306292700346</v>
          </cell>
          <cell r="D514" t="str">
            <v>INT RATE</v>
          </cell>
        </row>
        <row r="515">
          <cell r="B515" t="str">
            <v>MM_COP_SCHNY</v>
          </cell>
          <cell r="C515">
            <v>3</v>
          </cell>
          <cell r="D515" t="str">
            <v>INT RATE</v>
          </cell>
        </row>
        <row r="516">
          <cell r="B516" t="str">
            <v>MM_COP_SCHNY</v>
          </cell>
          <cell r="C516">
            <v>-2538</v>
          </cell>
          <cell r="D516" t="str">
            <v>INT RATE</v>
          </cell>
        </row>
        <row r="517">
          <cell r="B517" t="str">
            <v>MM_COP_SCHNY</v>
          </cell>
          <cell r="C517">
            <v>-112564.66228683869</v>
          </cell>
          <cell r="D517" t="str">
            <v>FX SPOT</v>
          </cell>
        </row>
        <row r="518">
          <cell r="B518" t="str">
            <v>MM_COP_SCHNY</v>
          </cell>
          <cell r="C518">
            <v>110176.38747379303</v>
          </cell>
          <cell r="D518" t="str">
            <v>FX SPOT</v>
          </cell>
        </row>
        <row r="519">
          <cell r="B519" t="str">
            <v>MM_COP_SCHNY</v>
          </cell>
          <cell r="C519">
            <v>303.87592054656443</v>
          </cell>
          <cell r="D519" t="str">
            <v>FX SPOT</v>
          </cell>
        </row>
        <row r="520">
          <cell r="B520" t="str">
            <v>MM_COP_SCHNY</v>
          </cell>
          <cell r="C520">
            <v>2242.2719293455475</v>
          </cell>
          <cell r="D520" t="str">
            <v>FX SPOT</v>
          </cell>
        </row>
        <row r="521">
          <cell r="B521" t="str">
            <v>MM_COP_SCHNY</v>
          </cell>
          <cell r="C521">
            <v>-2282</v>
          </cell>
          <cell r="D521" t="str">
            <v>FX SPOT</v>
          </cell>
        </row>
        <row r="522">
          <cell r="B522" t="str">
            <v>MM_COP_SCHNY</v>
          </cell>
          <cell r="C522">
            <v>3.5610459439050519</v>
          </cell>
          <cell r="D522" t="str">
            <v>MODIF TRN</v>
          </cell>
        </row>
        <row r="523">
          <cell r="B523" t="str">
            <v>MM_COP_SCHNY</v>
          </cell>
          <cell r="C523">
            <v>-2.3740306292700346</v>
          </cell>
          <cell r="D523" t="str">
            <v>MODIF TRN</v>
          </cell>
        </row>
        <row r="524">
          <cell r="B524" t="str">
            <v>MM_COP_SCHNY</v>
          </cell>
          <cell r="C524">
            <v>-3</v>
          </cell>
          <cell r="D524" t="str">
            <v>MODIF TRN</v>
          </cell>
        </row>
        <row r="525">
          <cell r="B525" t="str">
            <v>MM_COP_SCHNY</v>
          </cell>
          <cell r="C525">
            <v>2</v>
          </cell>
          <cell r="D525" t="str">
            <v>MODIF TRN</v>
          </cell>
        </row>
        <row r="526">
          <cell r="B526" t="str">
            <v>AD_MX_CCS_SCHNY</v>
          </cell>
          <cell r="C526">
            <v>0</v>
          </cell>
          <cell r="D526" t="str">
            <v>FX SPOT</v>
          </cell>
        </row>
        <row r="527">
          <cell r="B527" t="str">
            <v>AD_MX_CCS_SCHNY</v>
          </cell>
          <cell r="C527">
            <v>0</v>
          </cell>
          <cell r="D527" t="str">
            <v>FX SPOT</v>
          </cell>
        </row>
        <row r="528">
          <cell r="B528" t="str">
            <v>AD_MX_CCS_SCHNY</v>
          </cell>
          <cell r="C528">
            <v>806.81014480291014</v>
          </cell>
          <cell r="D528" t="str">
            <v>FX SPOT</v>
          </cell>
        </row>
        <row r="529">
          <cell r="B529" t="str">
            <v>AD_MX_CCS_SCHNY</v>
          </cell>
          <cell r="C529">
            <v>-33927.597396345998</v>
          </cell>
          <cell r="D529" t="str">
            <v>FX SPOT</v>
          </cell>
        </row>
        <row r="530">
          <cell r="B530" t="str">
            <v>AD_MX_CCS_SCHNY</v>
          </cell>
          <cell r="C530">
            <v>0</v>
          </cell>
          <cell r="D530" t="str">
            <v>FX SPOT</v>
          </cell>
        </row>
        <row r="531">
          <cell r="B531" t="str">
            <v>AD_MX_CCS_SCHNY</v>
          </cell>
          <cell r="C531">
            <v>0</v>
          </cell>
          <cell r="D531" t="str">
            <v>FX SPOT</v>
          </cell>
        </row>
        <row r="532">
          <cell r="B532" t="str">
            <v>AD_MX_CCS_SCHNY</v>
          </cell>
          <cell r="C532">
            <v>323.92494335047735</v>
          </cell>
          <cell r="D532" t="str">
            <v>FX SPOT</v>
          </cell>
        </row>
        <row r="533">
          <cell r="B533" t="str">
            <v>AD_MX_CCS_SCHNY</v>
          </cell>
          <cell r="C533">
            <v>1895.2198254717248</v>
          </cell>
          <cell r="D533" t="str">
            <v>FX SPOT</v>
          </cell>
        </row>
        <row r="534">
          <cell r="B534" t="str">
            <v>AD_MX_CCS_SCHNY</v>
          </cell>
          <cell r="C534">
            <v>413.19056155581757</v>
          </cell>
          <cell r="D534" t="str">
            <v>FX SPOT</v>
          </cell>
        </row>
        <row r="535">
          <cell r="B535" t="str">
            <v>AD_MX_CCS_SCHNY</v>
          </cell>
          <cell r="C535">
            <v>0</v>
          </cell>
          <cell r="D535" t="str">
            <v>FX SPOT</v>
          </cell>
        </row>
        <row r="536">
          <cell r="B536" t="str">
            <v>AD_MX_CCS_SCHNY</v>
          </cell>
          <cell r="C536">
            <v>111.56732672211317</v>
          </cell>
          <cell r="D536" t="str">
            <v>FX SPOT</v>
          </cell>
        </row>
        <row r="537">
          <cell r="B537" t="str">
            <v>AD_MX_DAL_SCHNY</v>
          </cell>
          <cell r="C537">
            <v>-119.61876659270403</v>
          </cell>
          <cell r="D537" t="str">
            <v>FX SPOT</v>
          </cell>
        </row>
        <row r="538">
          <cell r="B538" t="str">
            <v>AD_MX_DAL_SCHNY</v>
          </cell>
          <cell r="C538">
            <v>13.252263008931131</v>
          </cell>
          <cell r="D538" t="str">
            <v>FX SPOT</v>
          </cell>
        </row>
        <row r="539">
          <cell r="B539" t="str">
            <v>AD_MX_DAL_SCHNY</v>
          </cell>
          <cell r="C539">
            <v>0</v>
          </cell>
          <cell r="D539" t="str">
            <v>FX SPOT</v>
          </cell>
        </row>
        <row r="540">
          <cell r="B540" t="str">
            <v>AD_MX_FXS_SCHNY</v>
          </cell>
          <cell r="C540">
            <v>68.69646867024251</v>
          </cell>
          <cell r="D540" t="str">
            <v>FX SPOT</v>
          </cell>
        </row>
        <row r="541">
          <cell r="B541" t="str">
            <v>AD_MX_FXS_SCHNY</v>
          </cell>
          <cell r="C541">
            <v>-353.24133824608271</v>
          </cell>
          <cell r="D541" t="str">
            <v>FX SPOT</v>
          </cell>
        </row>
        <row r="542">
          <cell r="B542" t="str">
            <v>AD_MX_FXS_SCHNY</v>
          </cell>
          <cell r="C542">
            <v>-45.475078170842806</v>
          </cell>
          <cell r="D542" t="str">
            <v>FX SPOT</v>
          </cell>
        </row>
        <row r="543">
          <cell r="B543" t="str">
            <v>AD_MX_FXS_SCHNY</v>
          </cell>
          <cell r="C543">
            <v>4816.5641425609174</v>
          </cell>
          <cell r="D543" t="str">
            <v>FX SPOT</v>
          </cell>
        </row>
        <row r="544">
          <cell r="B544" t="str">
            <v>AD_MX_FXS_SCHNY</v>
          </cell>
          <cell r="C544">
            <v>3100.4128902002012</v>
          </cell>
          <cell r="D544" t="str">
            <v>FX SPOT</v>
          </cell>
        </row>
        <row r="545">
          <cell r="B545" t="str">
            <v>AD_MX_FXS_SCHNY</v>
          </cell>
          <cell r="C545">
            <v>-335.65477997333164</v>
          </cell>
          <cell r="D545" t="str">
            <v>FX SPOT</v>
          </cell>
        </row>
        <row r="546">
          <cell r="B546" t="str">
            <v>AD_MX_FXS_SCHNY</v>
          </cell>
          <cell r="C546">
            <v>-344.47405660183398</v>
          </cell>
          <cell r="D546" t="str">
            <v>FX SPOT</v>
          </cell>
        </row>
        <row r="547">
          <cell r="B547" t="str">
            <v>AD_MX_FXS_SCHNY</v>
          </cell>
          <cell r="C547">
            <v>2371.0875447827957</v>
          </cell>
          <cell r="D547" t="str">
            <v>FX SPOT</v>
          </cell>
        </row>
        <row r="548">
          <cell r="B548" t="str">
            <v>AD_MX_FXS_SCHNY</v>
          </cell>
          <cell r="C548">
            <v>2508.6914885296524</v>
          </cell>
          <cell r="D548" t="str">
            <v>FX SPOT</v>
          </cell>
        </row>
        <row r="549">
          <cell r="B549" t="str">
            <v>AD_MX_FXS_SCHNY</v>
          </cell>
          <cell r="C549">
            <v>-140.31826630114264</v>
          </cell>
          <cell r="D549" t="str">
            <v>FX SPOT</v>
          </cell>
        </row>
        <row r="550">
          <cell r="B550" t="str">
            <v>AD_MX_FXS_SCHNY</v>
          </cell>
          <cell r="C550">
            <v>-330.27858056310788</v>
          </cell>
          <cell r="D550" t="str">
            <v>FX SPOT</v>
          </cell>
        </row>
        <row r="551">
          <cell r="B551" t="str">
            <v>AD_MX_FXS_SCHNY</v>
          </cell>
          <cell r="C551">
            <v>-10499.543227861079</v>
          </cell>
          <cell r="D551" t="str">
            <v>FX SPOT</v>
          </cell>
        </row>
        <row r="552">
          <cell r="B552" t="str">
            <v>AD_MX_FXS_SCHNY</v>
          </cell>
          <cell r="C552">
            <v>0</v>
          </cell>
          <cell r="D552" t="str">
            <v>FX SPOT</v>
          </cell>
        </row>
        <row r="553">
          <cell r="B553" t="str">
            <v>AD_MX_FXS_SCHNY</v>
          </cell>
          <cell r="C553">
            <v>-72.748495480150439</v>
          </cell>
          <cell r="D553" t="str">
            <v>FX SPOT</v>
          </cell>
        </row>
        <row r="554">
          <cell r="B554" t="str">
            <v>AD_MX_FXS_SCHNY</v>
          </cell>
          <cell r="C554">
            <v>85234.033765706175</v>
          </cell>
          <cell r="D554" t="str">
            <v>FX SPOT</v>
          </cell>
        </row>
        <row r="555">
          <cell r="B555" t="str">
            <v>AD_MX_FXS_SCHNY</v>
          </cell>
          <cell r="C555">
            <v>-76626.934592867648</v>
          </cell>
          <cell r="D555" t="str">
            <v>FX SPOT</v>
          </cell>
        </row>
        <row r="556">
          <cell r="B556" t="str">
            <v>AD_MX_FXS_SCHNY</v>
          </cell>
          <cell r="C556">
            <v>-2384.3707537049668</v>
          </cell>
          <cell r="D556" t="str">
            <v>FX SPOT</v>
          </cell>
        </row>
        <row r="557">
          <cell r="B557" t="str">
            <v>AD_MX_FXS_SCHNY</v>
          </cell>
          <cell r="C557">
            <v>9879.5447690949277</v>
          </cell>
          <cell r="D557" t="str">
            <v>FX SPOT</v>
          </cell>
        </row>
        <row r="558">
          <cell r="B558" t="str">
            <v>AD_MX_FXS_SCHNY</v>
          </cell>
          <cell r="C558">
            <v>0</v>
          </cell>
          <cell r="D558" t="str">
            <v>FX SPOT</v>
          </cell>
        </row>
        <row r="559">
          <cell r="B559" t="str">
            <v>AD_MX_FXS_SCHNY</v>
          </cell>
          <cell r="C559">
            <v>-0.19920371355779823</v>
          </cell>
          <cell r="D559" t="str">
            <v>FX SPOT</v>
          </cell>
        </row>
        <row r="560">
          <cell r="B560" t="str">
            <v>AD_MX_FXS_SCHNY</v>
          </cell>
          <cell r="C560">
            <v>43.400984509878192</v>
          </cell>
          <cell r="D560" t="str">
            <v>FX SPOT</v>
          </cell>
        </row>
        <row r="561">
          <cell r="B561" t="str">
            <v>AD_MX_FXS_SCHNY</v>
          </cell>
          <cell r="C561">
            <v>-1158.3737340666423</v>
          </cell>
          <cell r="D561" t="str">
            <v>FX SPOT</v>
          </cell>
        </row>
        <row r="562">
          <cell r="B562" t="str">
            <v>AD_MX_FXS_SCHNY</v>
          </cell>
          <cell r="C562">
            <v>0</v>
          </cell>
          <cell r="D562" t="str">
            <v>FX SPOT</v>
          </cell>
        </row>
        <row r="563">
          <cell r="B563" t="str">
            <v>AD_MX_FXS_SCHNY</v>
          </cell>
          <cell r="C563">
            <v>18322.362808579845</v>
          </cell>
          <cell r="D563" t="str">
            <v>FX SPOT</v>
          </cell>
        </row>
        <row r="564">
          <cell r="B564" t="str">
            <v>AD_MX_FXS_SCHNY</v>
          </cell>
          <cell r="C564">
            <v>0</v>
          </cell>
          <cell r="D564" t="str">
            <v>FX SPOT</v>
          </cell>
        </row>
        <row r="565">
          <cell r="B565" t="str">
            <v>AD_MX_FXS_SCHNY</v>
          </cell>
          <cell r="C565">
            <v>-1122.6338059571267</v>
          </cell>
          <cell r="D565" t="str">
            <v>FX SPOT</v>
          </cell>
        </row>
        <row r="566">
          <cell r="B566" t="str">
            <v>AD_MX_IRS_SCHNY</v>
          </cell>
          <cell r="C566">
            <v>-1634.9794648411544</v>
          </cell>
          <cell r="D566" t="str">
            <v>FX SPOT</v>
          </cell>
        </row>
        <row r="567">
          <cell r="B567" t="str">
            <v>AD_MX_IRS_SCHNY</v>
          </cell>
          <cell r="C567">
            <v>-19644.007582356964</v>
          </cell>
          <cell r="D567" t="str">
            <v>FX SPOT</v>
          </cell>
        </row>
        <row r="568">
          <cell r="B568" t="str">
            <v>AD_MX_IRS_SCHNY</v>
          </cell>
          <cell r="C568">
            <v>0</v>
          </cell>
          <cell r="D568" t="str">
            <v>FX SPOT</v>
          </cell>
        </row>
        <row r="569">
          <cell r="B569" t="str">
            <v>AD_MX_IRS_SCHNY</v>
          </cell>
          <cell r="C569">
            <v>0</v>
          </cell>
          <cell r="D569" t="str">
            <v>FX SPOT</v>
          </cell>
        </row>
        <row r="570">
          <cell r="B570" t="str">
            <v>AD_MX_IRS_SCHNY</v>
          </cell>
          <cell r="C570">
            <v>4.7249200022096547</v>
          </cell>
          <cell r="D570" t="str">
            <v>FX SPOT</v>
          </cell>
        </row>
        <row r="571">
          <cell r="B571" t="str">
            <v>AD_MX_IRS_SCHNY</v>
          </cell>
          <cell r="C571">
            <v>2196.5625523330546</v>
          </cell>
          <cell r="D571" t="str">
            <v>FX SPOT</v>
          </cell>
        </row>
        <row r="572">
          <cell r="B572" t="str">
            <v>AD_MX_IRS_SCHNY</v>
          </cell>
          <cell r="C572">
            <v>-2.2488658635315524</v>
          </cell>
          <cell r="D572" t="str">
            <v>FX SPOT</v>
          </cell>
        </row>
        <row r="573">
          <cell r="B573" t="str">
            <v>AD_MX_IRS_SCHNY</v>
          </cell>
          <cell r="C573">
            <v>0</v>
          </cell>
          <cell r="D573" t="str">
            <v>FX SPOT</v>
          </cell>
        </row>
        <row r="574">
          <cell r="B574" t="str">
            <v>AD_MX_IRS_SCHNY</v>
          </cell>
          <cell r="C574">
            <v>-22.699122409157557</v>
          </cell>
          <cell r="D574" t="str">
            <v>FX SPOT</v>
          </cell>
        </row>
        <row r="575">
          <cell r="B575" t="str">
            <v>AD_MX_NDC_SCHNY</v>
          </cell>
          <cell r="C575">
            <v>2351.9444295123299</v>
          </cell>
          <cell r="D575" t="str">
            <v>FX SPOT</v>
          </cell>
        </row>
        <row r="576">
          <cell r="B576" t="str">
            <v>AD_MX_NDC_SCHNY</v>
          </cell>
          <cell r="C576">
            <v>1742.6385571099083</v>
          </cell>
          <cell r="D576" t="str">
            <v>FX SPOT</v>
          </cell>
        </row>
        <row r="577">
          <cell r="B577" t="str">
            <v>AD_MX_NDC_SCHNY</v>
          </cell>
          <cell r="C577">
            <v>0</v>
          </cell>
          <cell r="D577" t="str">
            <v>FX SPOT</v>
          </cell>
        </row>
        <row r="578">
          <cell r="B578" t="str">
            <v>AD_MX_NDC_SCHNY</v>
          </cell>
          <cell r="C578">
            <v>0</v>
          </cell>
          <cell r="D578" t="str">
            <v>FX SPOT</v>
          </cell>
        </row>
        <row r="579">
          <cell r="B579" t="str">
            <v>AD_MX_NDC_SCHNY</v>
          </cell>
          <cell r="C579">
            <v>-417.27581078040981</v>
          </cell>
          <cell r="D579" t="str">
            <v>FX SPOT</v>
          </cell>
        </row>
        <row r="580">
          <cell r="B580" t="str">
            <v>AD_MX_NDC_SCHNY</v>
          </cell>
          <cell r="C580">
            <v>-1577.5511703221127</v>
          </cell>
          <cell r="D580" t="str">
            <v>FX SPOT</v>
          </cell>
        </row>
        <row r="581">
          <cell r="B581" t="str">
            <v>AD_MX_NDC_SCHNY</v>
          </cell>
          <cell r="C581">
            <v>-419.13388631642977</v>
          </cell>
          <cell r="D581" t="str">
            <v>FX SPOT</v>
          </cell>
        </row>
        <row r="582">
          <cell r="B582" t="str">
            <v>AD_MX_NDC_SCHNY</v>
          </cell>
          <cell r="C582">
            <v>0.40801159618155847</v>
          </cell>
          <cell r="D582" t="str">
            <v>FX SPOT</v>
          </cell>
        </row>
        <row r="583">
          <cell r="B583" t="str">
            <v>FX_DER_BR_SCHNY</v>
          </cell>
          <cell r="C583">
            <v>-45.551779890263845</v>
          </cell>
          <cell r="D583" t="str">
            <v>FX SPOT</v>
          </cell>
        </row>
        <row r="584">
          <cell r="B584" t="str">
            <v>FX_DER_BR_SCHNY</v>
          </cell>
          <cell r="C584">
            <v>0</v>
          </cell>
          <cell r="D584" t="str">
            <v>FX SPOT</v>
          </cell>
        </row>
        <row r="585">
          <cell r="B585" t="str">
            <v>FX_DER_BR_SCHNY</v>
          </cell>
          <cell r="C585">
            <v>0</v>
          </cell>
          <cell r="D585" t="str">
            <v>FX SPOT</v>
          </cell>
        </row>
        <row r="586">
          <cell r="B586" t="str">
            <v>FX_DER_BR_SCHNY</v>
          </cell>
          <cell r="C586">
            <v>0</v>
          </cell>
          <cell r="D586" t="str">
            <v>FX SPOT</v>
          </cell>
        </row>
        <row r="587">
          <cell r="B587" t="str">
            <v>FX_DER_BR_SCHNY</v>
          </cell>
          <cell r="C587">
            <v>0</v>
          </cell>
          <cell r="D587" t="str">
            <v>FX SPOT</v>
          </cell>
        </row>
        <row r="588">
          <cell r="B588" t="str">
            <v>FX_DER_CL_SCHNY</v>
          </cell>
          <cell r="C588">
            <v>1670.710831065647</v>
          </cell>
          <cell r="D588" t="str">
            <v>FX SPOT</v>
          </cell>
        </row>
        <row r="589">
          <cell r="B589" t="str">
            <v>FX_DER_CL_SCHNY</v>
          </cell>
          <cell r="C589">
            <v>0</v>
          </cell>
          <cell r="D589" t="str">
            <v>FX SPOT</v>
          </cell>
        </row>
        <row r="590">
          <cell r="B590" t="str">
            <v>FX_DER_CL_SCHNY</v>
          </cell>
          <cell r="C590">
            <v>-2130.8702958042845</v>
          </cell>
          <cell r="D590" t="str">
            <v>FX SPOT</v>
          </cell>
        </row>
        <row r="591">
          <cell r="B591" t="str">
            <v>FX_DER_CL_SCHNY</v>
          </cell>
          <cell r="C591">
            <v>0</v>
          </cell>
          <cell r="D591" t="str">
            <v>FX SPOT</v>
          </cell>
        </row>
        <row r="592">
          <cell r="B592" t="str">
            <v>FX_DER_EU_SCHNY</v>
          </cell>
          <cell r="C592">
            <v>-141.57681032285302</v>
          </cell>
          <cell r="D592" t="str">
            <v>FX SPOT</v>
          </cell>
        </row>
        <row r="593">
          <cell r="B593" t="str">
            <v>FX_DER_EU_SCHNY</v>
          </cell>
          <cell r="C593">
            <v>618.677699985868</v>
          </cell>
          <cell r="D593" t="str">
            <v>FX SPOT</v>
          </cell>
        </row>
        <row r="594">
          <cell r="B594" t="str">
            <v>FX_DER_MX_SCHNY</v>
          </cell>
          <cell r="C594">
            <v>274.61399317251363</v>
          </cell>
          <cell r="D594" t="str">
            <v>FX SPOT</v>
          </cell>
        </row>
        <row r="595">
          <cell r="B595" t="str">
            <v>FX_DER_MX_SCHNY</v>
          </cell>
          <cell r="C595">
            <v>0</v>
          </cell>
          <cell r="D595" t="str">
            <v>FX SPOT</v>
          </cell>
        </row>
        <row r="596">
          <cell r="B596" t="str">
            <v>FX_DER_MX_SCHNY</v>
          </cell>
          <cell r="C596">
            <v>-2362.2793433729144</v>
          </cell>
          <cell r="D596" t="str">
            <v>FX SPOT</v>
          </cell>
        </row>
        <row r="597">
          <cell r="B597" t="str">
            <v>FX_DER_MX_SCHNY</v>
          </cell>
          <cell r="C597">
            <v>-78.931372824283983</v>
          </cell>
          <cell r="D597" t="str">
            <v>FX SPOT</v>
          </cell>
        </row>
        <row r="598">
          <cell r="B598" t="str">
            <v>FX_DER_MX_SCHNY</v>
          </cell>
          <cell r="C598">
            <v>0</v>
          </cell>
          <cell r="D598" t="str">
            <v>FX SPOT</v>
          </cell>
        </row>
        <row r="599">
          <cell r="B599" t="str">
            <v>FX_DER_MX_SCHNY</v>
          </cell>
          <cell r="C599">
            <v>-3402.4164832467418</v>
          </cell>
          <cell r="D599" t="str">
            <v>FX SPOT</v>
          </cell>
        </row>
        <row r="600">
          <cell r="B600" t="str">
            <v>FX_DER_MX_SCHNY</v>
          </cell>
          <cell r="C600">
            <v>383.91225215823238</v>
          </cell>
          <cell r="D600" t="str">
            <v>FX SPOT</v>
          </cell>
        </row>
        <row r="601">
          <cell r="B601" t="str">
            <v>FX_DER_MX_SCHNY</v>
          </cell>
          <cell r="C601">
            <v>2171.9661097660037</v>
          </cell>
          <cell r="D601" t="str">
            <v>FX SPOT</v>
          </cell>
        </row>
        <row r="602">
          <cell r="B602" t="str">
            <v>FX_DER_MX_SCHNY</v>
          </cell>
          <cell r="C602">
            <v>0</v>
          </cell>
          <cell r="D602" t="str">
            <v>FX SPOT</v>
          </cell>
        </row>
        <row r="603">
          <cell r="B603" t="str">
            <v>FX_DER_MX_SCHNY</v>
          </cell>
          <cell r="C603">
            <v>0</v>
          </cell>
          <cell r="D603" t="str">
            <v>FX SPOT</v>
          </cell>
        </row>
        <row r="604">
          <cell r="B604" t="str">
            <v>FX_DER_MX_SCHNY</v>
          </cell>
          <cell r="C604">
            <v>2060.3823897208299</v>
          </cell>
          <cell r="D604" t="str">
            <v>FX SPOT</v>
          </cell>
        </row>
        <row r="605">
          <cell r="B605" t="str">
            <v>FX_DER_MX_SCHNY</v>
          </cell>
          <cell r="C605">
            <v>293.00498339909996</v>
          </cell>
          <cell r="D605" t="str">
            <v>FX SPOT</v>
          </cell>
        </row>
        <row r="606">
          <cell r="B606" t="str">
            <v>FX_DER_MX_SCHNY</v>
          </cell>
          <cell r="C606">
            <v>0</v>
          </cell>
          <cell r="D606" t="str">
            <v>FX SPOT</v>
          </cell>
        </row>
        <row r="607">
          <cell r="B607" t="str">
            <v>FX_DER_MX_SCHNY</v>
          </cell>
          <cell r="C607">
            <v>0</v>
          </cell>
          <cell r="D607" t="str">
            <v>FX SPOT</v>
          </cell>
        </row>
        <row r="608">
          <cell r="B608" t="str">
            <v>FX_EMERG_SCHNY</v>
          </cell>
          <cell r="C608">
            <v>-282.86948231679014</v>
          </cell>
          <cell r="D608" t="str">
            <v>FX SPOT</v>
          </cell>
        </row>
        <row r="609">
          <cell r="B609" t="str">
            <v>FX_EMERG_SCHNY</v>
          </cell>
          <cell r="C609">
            <v>234.08042557523012</v>
          </cell>
          <cell r="D609" t="str">
            <v>FX SPOT</v>
          </cell>
        </row>
        <row r="610">
          <cell r="B610" t="str">
            <v>FX_EMERG_SCHNY</v>
          </cell>
          <cell r="C610">
            <v>0</v>
          </cell>
          <cell r="D610" t="str">
            <v>FX SPOT</v>
          </cell>
        </row>
        <row r="611">
          <cell r="B611" t="str">
            <v>FX_EMERG_SCHNY</v>
          </cell>
          <cell r="C611">
            <v>-34.472887334776637</v>
          </cell>
          <cell r="D611" t="str">
            <v>FX SPOT</v>
          </cell>
        </row>
        <row r="612">
          <cell r="B612" t="str">
            <v>FX_EMERG_SCHNY</v>
          </cell>
          <cell r="C612">
            <v>0</v>
          </cell>
          <cell r="D612" t="str">
            <v>FX SPOT</v>
          </cell>
        </row>
        <row r="613">
          <cell r="B613" t="str">
            <v>FX_EMERG_SCHNY</v>
          </cell>
          <cell r="C613">
            <v>234.32665659938678</v>
          </cell>
          <cell r="D613" t="str">
            <v>FX SPOT</v>
          </cell>
        </row>
        <row r="614">
          <cell r="B614" t="str">
            <v>FX_EMERG_SCHNY</v>
          </cell>
          <cell r="C614">
            <v>-235.16387519934375</v>
          </cell>
          <cell r="D614" t="str">
            <v>FX SPOT</v>
          </cell>
        </row>
        <row r="615">
          <cell r="B615" t="str">
            <v>FX_MGMT_SCHNY</v>
          </cell>
          <cell r="C615">
            <v>850.77438782620402</v>
          </cell>
          <cell r="D615" t="str">
            <v>FX SPOT</v>
          </cell>
        </row>
        <row r="616">
          <cell r="B616" t="str">
            <v>FX_MGMT_SCHNY</v>
          </cell>
          <cell r="C616">
            <v>0</v>
          </cell>
          <cell r="D616" t="str">
            <v>FX SPOT</v>
          </cell>
        </row>
        <row r="617">
          <cell r="B617" t="str">
            <v>FX_MGMT_SCHNY</v>
          </cell>
          <cell r="C617">
            <v>0</v>
          </cell>
          <cell r="D617" t="str">
            <v>FX SPOT</v>
          </cell>
        </row>
        <row r="618">
          <cell r="B618" t="str">
            <v>FX_MGMT_SCHNY</v>
          </cell>
          <cell r="C618">
            <v>-207.29920013479506</v>
          </cell>
          <cell r="D618" t="str">
            <v>FX SPOT</v>
          </cell>
        </row>
        <row r="619">
          <cell r="B619" t="str">
            <v>FX_MGMT_SCHNY</v>
          </cell>
          <cell r="C619">
            <v>1631.5830663633621</v>
          </cell>
          <cell r="D619" t="str">
            <v>FX SPOT</v>
          </cell>
        </row>
        <row r="620">
          <cell r="B620" t="str">
            <v>FX_MGMT_SCHNY</v>
          </cell>
          <cell r="C620">
            <v>-70.229574047308844</v>
          </cell>
          <cell r="D620" t="str">
            <v>FX SPOT</v>
          </cell>
        </row>
        <row r="621">
          <cell r="B621" t="str">
            <v>FX_MGMT_SCHNY</v>
          </cell>
          <cell r="C621">
            <v>4.0104350542562184</v>
          </cell>
          <cell r="D621" t="str">
            <v>FX SPOT</v>
          </cell>
        </row>
        <row r="622">
          <cell r="B622" t="str">
            <v>FX_MGMT_SCHNY</v>
          </cell>
          <cell r="C622">
            <v>1575.4998806705339</v>
          </cell>
          <cell r="D622" t="str">
            <v>FX SPOT</v>
          </cell>
        </row>
        <row r="623">
          <cell r="B623" t="str">
            <v>FX_MGMT_SCHNY</v>
          </cell>
          <cell r="C623">
            <v>0</v>
          </cell>
          <cell r="D623" t="str">
            <v>FX SPOT</v>
          </cell>
        </row>
        <row r="624">
          <cell r="B624" t="str">
            <v>FX_MGMT_SCHNY</v>
          </cell>
          <cell r="C624">
            <v>0</v>
          </cell>
          <cell r="D624" t="str">
            <v>FX SPOT</v>
          </cell>
        </row>
        <row r="625">
          <cell r="B625" t="str">
            <v>FX_MGMT_SCHNY</v>
          </cell>
          <cell r="C625">
            <v>-587.36630729508431</v>
          </cell>
          <cell r="D625" t="str">
            <v>FX SPOT</v>
          </cell>
        </row>
        <row r="626">
          <cell r="B626" t="str">
            <v>FX_MGMT_SCHNY</v>
          </cell>
          <cell r="C626">
            <v>0</v>
          </cell>
          <cell r="D626" t="str">
            <v>FX SPOT</v>
          </cell>
        </row>
        <row r="627">
          <cell r="B627" t="str">
            <v>FX_MGMT_SCHNY</v>
          </cell>
          <cell r="C627">
            <v>-1.973656743055193</v>
          </cell>
          <cell r="D627" t="str">
            <v>FX SPOT</v>
          </cell>
        </row>
        <row r="628">
          <cell r="B628" t="str">
            <v>FX_MGMT_SCHNY</v>
          </cell>
          <cell r="C628">
            <v>0.10332761202000507</v>
          </cell>
          <cell r="D628" t="str">
            <v>FX SPOT</v>
          </cell>
        </row>
        <row r="629">
          <cell r="B629" t="str">
            <v>MM_ARS_SCHNY</v>
          </cell>
          <cell r="C629">
            <v>-138.37409755118705</v>
          </cell>
          <cell r="D629" t="str">
            <v>FX SPOT</v>
          </cell>
        </row>
        <row r="630">
          <cell r="B630" t="str">
            <v>MM_ARS_SCHNY</v>
          </cell>
          <cell r="C630">
            <v>-73.544992253754856</v>
          </cell>
          <cell r="D630" t="str">
            <v>FX SPOT</v>
          </cell>
        </row>
        <row r="631">
          <cell r="B631" t="str">
            <v>MM_ARS_SCHNY</v>
          </cell>
          <cell r="C631">
            <v>112.30157363873913</v>
          </cell>
          <cell r="D631" t="str">
            <v>FX SPOT</v>
          </cell>
        </row>
        <row r="632">
          <cell r="B632" t="str">
            <v>MM_ARS_SCHNY</v>
          </cell>
          <cell r="C632">
            <v>3.5314369564410732</v>
          </cell>
          <cell r="D632" t="str">
            <v>FX SPOT</v>
          </cell>
        </row>
        <row r="633">
          <cell r="B633" t="str">
            <v>MM_ARS_SCHNY</v>
          </cell>
          <cell r="C633">
            <v>0</v>
          </cell>
          <cell r="D633" t="str">
            <v>FX SPOT</v>
          </cell>
        </row>
        <row r="634">
          <cell r="B634" t="str">
            <v>MM_ARS_SCHNY</v>
          </cell>
          <cell r="C634">
            <v>0</v>
          </cell>
          <cell r="D634" t="str">
            <v>FX SPOT</v>
          </cell>
        </row>
        <row r="635">
          <cell r="B635" t="str">
            <v>MM_BRL_SCHNY</v>
          </cell>
          <cell r="C635">
            <v>6468.2872076542026</v>
          </cell>
          <cell r="D635" t="str">
            <v>FX SPOT</v>
          </cell>
        </row>
        <row r="636">
          <cell r="B636" t="str">
            <v>MM_BRL_SCHNY</v>
          </cell>
          <cell r="C636">
            <v>0</v>
          </cell>
          <cell r="D636" t="str">
            <v>FX SPOT</v>
          </cell>
        </row>
        <row r="637">
          <cell r="B637" t="str">
            <v>MM_BRL_SCHNY</v>
          </cell>
          <cell r="C637">
            <v>0</v>
          </cell>
          <cell r="D637" t="str">
            <v>FX SPOT</v>
          </cell>
        </row>
        <row r="638">
          <cell r="B638" t="str">
            <v>MM_BRL_SCHNY</v>
          </cell>
          <cell r="C638">
            <v>-62553.31489381571</v>
          </cell>
          <cell r="D638" t="str">
            <v>FX SPOT</v>
          </cell>
        </row>
        <row r="639">
          <cell r="B639" t="str">
            <v>MM_BRL_SCHNY</v>
          </cell>
          <cell r="C639">
            <v>9182.5250247902513</v>
          </cell>
          <cell r="D639" t="str">
            <v>FX SPOT</v>
          </cell>
        </row>
        <row r="640">
          <cell r="B640" t="str">
            <v>MM_BRL_SCHNY</v>
          </cell>
          <cell r="C640">
            <v>-182.33860923496542</v>
          </cell>
          <cell r="D640" t="str">
            <v>FX SPOT</v>
          </cell>
        </row>
        <row r="641">
          <cell r="B641" t="str">
            <v>MM_BRL_SCHNY</v>
          </cell>
          <cell r="C641">
            <v>-17.849723233287925</v>
          </cell>
          <cell r="D641" t="str">
            <v>FX SPOT</v>
          </cell>
        </row>
        <row r="642">
          <cell r="B642" t="str">
            <v>MM_BRL_SCHNY</v>
          </cell>
          <cell r="C642">
            <v>-220.10901806562438</v>
          </cell>
          <cell r="D642" t="str">
            <v>FX SPOT</v>
          </cell>
        </row>
        <row r="643">
          <cell r="B643" t="str">
            <v>MM_BRL_SCHNY</v>
          </cell>
          <cell r="C643">
            <v>0</v>
          </cell>
          <cell r="D643" t="str">
            <v>FX SPOT</v>
          </cell>
        </row>
        <row r="644">
          <cell r="B644" t="str">
            <v>MM_BRL_SCHNY</v>
          </cell>
          <cell r="C644">
            <v>0</v>
          </cell>
          <cell r="D644" t="str">
            <v>FX SPOT</v>
          </cell>
        </row>
        <row r="645">
          <cell r="B645" t="str">
            <v>MM_BRL_SCHNY</v>
          </cell>
          <cell r="C645">
            <v>0</v>
          </cell>
          <cell r="D645" t="str">
            <v>FX SPOT</v>
          </cell>
        </row>
        <row r="646">
          <cell r="B646" t="str">
            <v>MM_BRL_SCHNY</v>
          </cell>
          <cell r="C646">
            <v>0</v>
          </cell>
          <cell r="D646" t="str">
            <v>FX SPOT</v>
          </cell>
        </row>
        <row r="647">
          <cell r="B647" t="str">
            <v>MM_BRL_SCHNY</v>
          </cell>
          <cell r="C647">
            <v>0</v>
          </cell>
          <cell r="D647" t="str">
            <v>FX SPOT</v>
          </cell>
        </row>
        <row r="648">
          <cell r="B648" t="str">
            <v>MM_CLP_SCHNY</v>
          </cell>
          <cell r="C648">
            <v>10.021982226751993</v>
          </cell>
          <cell r="D648" t="str">
            <v>FX SPOT</v>
          </cell>
        </row>
        <row r="649">
          <cell r="B649" t="str">
            <v>MM_CLP_SCHNY</v>
          </cell>
          <cell r="C649">
            <v>-122.54394591239355</v>
          </cell>
          <cell r="D649" t="str">
            <v>FX SPOT</v>
          </cell>
        </row>
        <row r="650">
          <cell r="B650" t="str">
            <v>MM_CLP_SCHNY</v>
          </cell>
          <cell r="C650">
            <v>0</v>
          </cell>
          <cell r="D650" t="str">
            <v>FX SPOT</v>
          </cell>
        </row>
        <row r="651">
          <cell r="B651" t="str">
            <v>MM_CLP_SCHNY</v>
          </cell>
          <cell r="C651">
            <v>-114.90012453753339</v>
          </cell>
          <cell r="D651" t="str">
            <v>FX SPOT</v>
          </cell>
        </row>
        <row r="652">
          <cell r="B652" t="str">
            <v>MM_CLP_SCHNY</v>
          </cell>
          <cell r="C652">
            <v>20.746172524755114</v>
          </cell>
          <cell r="D652" t="str">
            <v>FX SPOT</v>
          </cell>
        </row>
        <row r="653">
          <cell r="B653" t="str">
            <v>MM_CLP_SCHNY</v>
          </cell>
          <cell r="C653">
            <v>0</v>
          </cell>
          <cell r="D653" t="str">
            <v>FX SPOT</v>
          </cell>
        </row>
        <row r="654">
          <cell r="B654" t="str">
            <v>MM_CLP_SCHNY</v>
          </cell>
          <cell r="C654">
            <v>466.27857282936276</v>
          </cell>
          <cell r="D654" t="str">
            <v>FX SPOT</v>
          </cell>
        </row>
        <row r="655">
          <cell r="B655" t="str">
            <v>MM_CLP_SCHNY</v>
          </cell>
          <cell r="C655">
            <v>-148.40315781769482</v>
          </cell>
          <cell r="D655" t="str">
            <v>FX SPOT</v>
          </cell>
        </row>
        <row r="656">
          <cell r="B656" t="str">
            <v>MM_CLP_SCHNY</v>
          </cell>
          <cell r="C656">
            <v>-240.7954223507414</v>
          </cell>
          <cell r="D656" t="str">
            <v>FX SPOT</v>
          </cell>
        </row>
        <row r="657">
          <cell r="B657" t="str">
            <v>MM_CLP_SCHNY</v>
          </cell>
          <cell r="C657">
            <v>-55.84554293350697</v>
          </cell>
          <cell r="D657" t="str">
            <v>FX SPOT</v>
          </cell>
        </row>
        <row r="658">
          <cell r="B658" t="str">
            <v>MM_CLP_SCHNY</v>
          </cell>
          <cell r="C658">
            <v>-1138.8508499739862</v>
          </cell>
          <cell r="D658" t="str">
            <v>FX SPOT</v>
          </cell>
        </row>
        <row r="659">
          <cell r="B659" t="str">
            <v>MM_CLP_SCHNY</v>
          </cell>
          <cell r="C659">
            <v>196.51601371833723</v>
          </cell>
          <cell r="D659" t="str">
            <v>FX SPOT</v>
          </cell>
        </row>
        <row r="660">
          <cell r="B660" t="str">
            <v>MM_CLP_SCHNY</v>
          </cell>
          <cell r="C660">
            <v>34.196707336175393</v>
          </cell>
          <cell r="D660" t="str">
            <v>FX SPOT</v>
          </cell>
        </row>
        <row r="661">
          <cell r="B661" t="str">
            <v>MM_CLP_SCHNY</v>
          </cell>
          <cell r="C661">
            <v>0</v>
          </cell>
          <cell r="D661" t="str">
            <v>FX SPOT</v>
          </cell>
        </row>
        <row r="662">
          <cell r="B662" t="str">
            <v>MM_CLP_SCHNY</v>
          </cell>
          <cell r="C662">
            <v>7466.6849736953691</v>
          </cell>
          <cell r="D662" t="str">
            <v>FX SPOT</v>
          </cell>
        </row>
        <row r="663">
          <cell r="B663" t="str">
            <v>MM_CLP_SCHNY</v>
          </cell>
          <cell r="C663">
            <v>-34.636765822484463</v>
          </cell>
          <cell r="D663" t="str">
            <v>FX SPOT</v>
          </cell>
        </row>
        <row r="664">
          <cell r="B664" t="str">
            <v>MM_CLP_SCHNY</v>
          </cell>
          <cell r="C664">
            <v>-9.028298224800177E-2</v>
          </cell>
          <cell r="D664" t="str">
            <v>FX SPOT</v>
          </cell>
        </row>
        <row r="665">
          <cell r="B665" t="str">
            <v>MM_COP_SCHNY</v>
          </cell>
          <cell r="C665">
            <v>-5695.5644505492482</v>
          </cell>
          <cell r="D665" t="str">
            <v>FX SPOT</v>
          </cell>
        </row>
        <row r="666">
          <cell r="B666" t="str">
            <v>MM_COP_SCHNY</v>
          </cell>
          <cell r="C666">
            <v>11023.126872302555</v>
          </cell>
          <cell r="D666" t="str">
            <v>FX SPOT</v>
          </cell>
        </row>
        <row r="667">
          <cell r="B667" t="str">
            <v>MM_COP_SCHNY</v>
          </cell>
          <cell r="C667">
            <v>-5330.3143127858521</v>
          </cell>
          <cell r="D667" t="str">
            <v>FX SPOT</v>
          </cell>
        </row>
        <row r="668">
          <cell r="B668" t="str">
            <v>MM_COP_SCHNY</v>
          </cell>
          <cell r="C668">
            <v>-13.487083695344099</v>
          </cell>
          <cell r="D668" t="str">
            <v>FX SPOT</v>
          </cell>
        </row>
        <row r="669">
          <cell r="B669" t="str">
            <v>MM_COP_SCHNY</v>
          </cell>
          <cell r="C669">
            <v>-143.92484021410374</v>
          </cell>
          <cell r="D669" t="str">
            <v>FX SPOT</v>
          </cell>
        </row>
        <row r="670">
          <cell r="B670" t="str">
            <v>MM_COP_SCHNY</v>
          </cell>
          <cell r="C670">
            <v>0</v>
          </cell>
          <cell r="D670" t="str">
            <v>FX SPOT</v>
          </cell>
        </row>
        <row r="671">
          <cell r="B671" t="str">
            <v>MM_COP_SCHNY</v>
          </cell>
          <cell r="C671">
            <v>0</v>
          </cell>
          <cell r="D671" t="str">
            <v>FX SPOT</v>
          </cell>
        </row>
        <row r="672">
          <cell r="B672" t="str">
            <v>FX_MGMT_SCHNY</v>
          </cell>
          <cell r="C672">
            <v>0</v>
          </cell>
          <cell r="D672" t="str">
            <v>FX SPOT</v>
          </cell>
        </row>
        <row r="673">
          <cell r="B673" t="str">
            <v>FX_MGMT_SCHNY</v>
          </cell>
          <cell r="C673">
            <v>-0.26298539783227937</v>
          </cell>
          <cell r="D673" t="str">
            <v>FX SPOT</v>
          </cell>
        </row>
        <row r="674">
          <cell r="B674" t="str">
            <v>FX_MGMT_SCHNY</v>
          </cell>
          <cell r="C674">
            <v>2.3967012033639656E-3</v>
          </cell>
          <cell r="D674" t="str">
            <v>FX SPOT</v>
          </cell>
        </row>
        <row r="675">
          <cell r="B675" t="str">
            <v>MM_ARS_SCHNY</v>
          </cell>
          <cell r="C675">
            <v>-45.063188559354742</v>
          </cell>
          <cell r="D675" t="str">
            <v>FX SPOT</v>
          </cell>
        </row>
        <row r="676">
          <cell r="B676" t="str">
            <v>MM_ARS_SCHNY</v>
          </cell>
          <cell r="C676">
            <v>-24.459987553480058</v>
          </cell>
          <cell r="D676" t="str">
            <v>FX SPOT</v>
          </cell>
        </row>
        <row r="677">
          <cell r="B677" t="str">
            <v>MM_ARS_SCHNY</v>
          </cell>
          <cell r="C677">
            <v>36.80532307020907</v>
          </cell>
          <cell r="D677" t="str">
            <v>FX SPOT</v>
          </cell>
        </row>
        <row r="678">
          <cell r="B678" t="str">
            <v>MM_ARS_SCHNY</v>
          </cell>
          <cell r="C678">
            <v>1.7851584332934962</v>
          </cell>
          <cell r="D678" t="str">
            <v>FX SPOT</v>
          </cell>
        </row>
        <row r="679">
          <cell r="B679" t="str">
            <v>MM_ARS_SCHNY</v>
          </cell>
          <cell r="C679">
            <v>0</v>
          </cell>
          <cell r="D679" t="str">
            <v>FX SPOT</v>
          </cell>
        </row>
        <row r="680">
          <cell r="B680" t="str">
            <v>MM_ARS_SCHNY</v>
          </cell>
          <cell r="C680">
            <v>0</v>
          </cell>
          <cell r="D680" t="str">
            <v>FX SPOT</v>
          </cell>
        </row>
        <row r="681">
          <cell r="B681" t="str">
            <v>MM_BRL_SCHNY</v>
          </cell>
          <cell r="C681">
            <v>0</v>
          </cell>
          <cell r="D681" t="str">
            <v>FX SPOT</v>
          </cell>
        </row>
        <row r="682">
          <cell r="B682" t="str">
            <v>MM_BRL_SCHNY</v>
          </cell>
          <cell r="C682">
            <v>0</v>
          </cell>
          <cell r="D682" t="str">
            <v>FX SPOT</v>
          </cell>
        </row>
        <row r="683">
          <cell r="B683" t="str">
            <v>MM_BRL_SCHNY</v>
          </cell>
          <cell r="C683">
            <v>-20196.058233330052</v>
          </cell>
          <cell r="D683" t="str">
            <v>FX SPOT</v>
          </cell>
        </row>
        <row r="684">
          <cell r="B684" t="str">
            <v>MM_BRL_SCHNY</v>
          </cell>
          <cell r="C684">
            <v>-2.6897995312462815</v>
          </cell>
          <cell r="D684" t="str">
            <v>FX SPOT</v>
          </cell>
        </row>
        <row r="685">
          <cell r="B685" t="str">
            <v>MM_BRL_SCHNY</v>
          </cell>
          <cell r="C685">
            <v>3228.3127763004522</v>
          </cell>
          <cell r="D685" t="str">
            <v>FX SPOT</v>
          </cell>
        </row>
        <row r="686">
          <cell r="B686" t="str">
            <v>MM_BRL_SCHNY</v>
          </cell>
          <cell r="C686">
            <v>-85.99367503622851</v>
          </cell>
          <cell r="D686" t="str">
            <v>FX SPOT</v>
          </cell>
        </row>
        <row r="687">
          <cell r="B687" t="str">
            <v>MM_BRL_SCHNY</v>
          </cell>
          <cell r="C687">
            <v>-5.9736467168148923</v>
          </cell>
          <cell r="D687" t="str">
            <v>FX SPOT</v>
          </cell>
        </row>
        <row r="688">
          <cell r="B688" t="str">
            <v>MM_BRL_SCHNY</v>
          </cell>
          <cell r="C688">
            <v>-80.802542869142783</v>
          </cell>
          <cell r="D688" t="str">
            <v>FX SPOT</v>
          </cell>
        </row>
        <row r="689">
          <cell r="B689" t="str">
            <v>MM_BRL_SCHNY</v>
          </cell>
          <cell r="C689">
            <v>0</v>
          </cell>
          <cell r="D689" t="str">
            <v>FX SPOT</v>
          </cell>
        </row>
        <row r="690">
          <cell r="B690" t="str">
            <v>MM_BRL_SCHNY</v>
          </cell>
          <cell r="C690">
            <v>0</v>
          </cell>
          <cell r="D690" t="str">
            <v>FX SPOT</v>
          </cell>
        </row>
        <row r="691">
          <cell r="B691" t="str">
            <v>MM_BRL_SCHNY</v>
          </cell>
          <cell r="C691">
            <v>0</v>
          </cell>
          <cell r="D691" t="str">
            <v>FX SPOT</v>
          </cell>
        </row>
        <row r="692">
          <cell r="B692" t="str">
            <v>MM_BRL_SCHNY</v>
          </cell>
          <cell r="C692">
            <v>0</v>
          </cell>
          <cell r="D692" t="str">
            <v>FX SPOT</v>
          </cell>
        </row>
        <row r="693">
          <cell r="B693" t="str">
            <v>MM_BRL_SCHNY</v>
          </cell>
          <cell r="C693">
            <v>0</v>
          </cell>
          <cell r="D693" t="str">
            <v>FX SPOT</v>
          </cell>
        </row>
        <row r="694">
          <cell r="B694" t="str">
            <v>MM_CLP_SCHNY</v>
          </cell>
          <cell r="C694">
            <v>-37.713562212940836</v>
          </cell>
          <cell r="D694" t="str">
            <v>FX SPOT</v>
          </cell>
        </row>
        <row r="695">
          <cell r="B695" t="str">
            <v>MM_CLP_SCHNY</v>
          </cell>
          <cell r="C695">
            <v>469.63986313169721</v>
          </cell>
          <cell r="D695" t="str">
            <v>FX SPOT</v>
          </cell>
        </row>
        <row r="696">
          <cell r="B696" t="str">
            <v>MM_CLP_SCHNY</v>
          </cell>
          <cell r="C696">
            <v>0</v>
          </cell>
          <cell r="D696" t="str">
            <v>FX SPOT</v>
          </cell>
        </row>
        <row r="697">
          <cell r="B697" t="str">
            <v>MM_CLP_SCHNY</v>
          </cell>
          <cell r="C697">
            <v>453.108647864651</v>
          </cell>
          <cell r="D697" t="str">
            <v>FX SPOT</v>
          </cell>
        </row>
        <row r="698">
          <cell r="B698" t="str">
            <v>MM_CLP_SCHNY</v>
          </cell>
          <cell r="C698">
            <v>-77.964342799393791</v>
          </cell>
          <cell r="D698" t="str">
            <v>FX SPOT</v>
          </cell>
        </row>
        <row r="699">
          <cell r="B699" t="str">
            <v>MM_CLP_SCHNY</v>
          </cell>
          <cell r="C699">
            <v>0</v>
          </cell>
          <cell r="D699" t="str">
            <v>FX SPOT</v>
          </cell>
        </row>
        <row r="700">
          <cell r="B700" t="str">
            <v>MM_CLP_SCHNY</v>
          </cell>
          <cell r="C700">
            <v>-1798.046153666236</v>
          </cell>
          <cell r="D700" t="str">
            <v>FX SPOT</v>
          </cell>
        </row>
        <row r="701">
          <cell r="B701" t="str">
            <v>MM_CLP_SCHNY</v>
          </cell>
          <cell r="C701">
            <v>581.86875640485357</v>
          </cell>
          <cell r="D701" t="str">
            <v>FX SPOT</v>
          </cell>
        </row>
        <row r="702">
          <cell r="B702" t="str">
            <v>MM_CLP_SCHNY</v>
          </cell>
          <cell r="C702">
            <v>895.21559498367264</v>
          </cell>
          <cell r="D702" t="str">
            <v>FX SPOT</v>
          </cell>
        </row>
        <row r="703">
          <cell r="B703" t="str">
            <v>MM_CLP_SCHNY</v>
          </cell>
          <cell r="C703">
            <v>-18.495387247644693</v>
          </cell>
          <cell r="D703" t="str">
            <v>FX SPOT</v>
          </cell>
        </row>
        <row r="704">
          <cell r="B704" t="str">
            <v>MM_CLP_SCHNY</v>
          </cell>
          <cell r="C704">
            <v>-364.88698685925596</v>
          </cell>
          <cell r="D704" t="str">
            <v>FX SPOT</v>
          </cell>
        </row>
        <row r="705">
          <cell r="B705" t="str">
            <v>MM_CLP_SCHNY</v>
          </cell>
          <cell r="C705">
            <v>65.756853675024701</v>
          </cell>
          <cell r="D705" t="str">
            <v>FX SPOT</v>
          </cell>
        </row>
        <row r="706">
          <cell r="B706" t="str">
            <v>MM_CLP_SCHNY</v>
          </cell>
          <cell r="C706">
            <v>11.35475351447071</v>
          </cell>
          <cell r="D706" t="str">
            <v>FX SPOT</v>
          </cell>
        </row>
        <row r="707">
          <cell r="B707" t="str">
            <v>MM_CLP_SCHNY</v>
          </cell>
          <cell r="C707">
            <v>0</v>
          </cell>
          <cell r="D707" t="str">
            <v>FX SPOT</v>
          </cell>
        </row>
        <row r="708">
          <cell r="B708" t="str">
            <v>MM_CLP_SCHNY</v>
          </cell>
          <cell r="C708">
            <v>-28078.729411744815</v>
          </cell>
          <cell r="D708" t="str">
            <v>FX SPOT</v>
          </cell>
        </row>
        <row r="709">
          <cell r="B709" t="str">
            <v>MM_CLP_SCHNY</v>
          </cell>
          <cell r="C709">
            <v>131.054078162298</v>
          </cell>
          <cell r="D709" t="str">
            <v>FX SPOT</v>
          </cell>
        </row>
        <row r="710">
          <cell r="B710" t="str">
            <v>MM_CLP_SCHNY</v>
          </cell>
          <cell r="C710">
            <v>0.48101928774868574</v>
          </cell>
          <cell r="D710" t="str">
            <v>FX SPOT</v>
          </cell>
        </row>
        <row r="711">
          <cell r="B711" t="str">
            <v>MM_COP_SCHNY</v>
          </cell>
          <cell r="C711">
            <v>-1828.7591187444939</v>
          </cell>
          <cell r="D711" t="str">
            <v>FX SPOT</v>
          </cell>
        </row>
        <row r="712">
          <cell r="B712" t="str">
            <v>MM_COP_SCHNY</v>
          </cell>
          <cell r="C712">
            <v>3684.4162328014509</v>
          </cell>
          <cell r="D712" t="str">
            <v>FX SPOT</v>
          </cell>
        </row>
        <row r="713">
          <cell r="B713" t="str">
            <v>MM_COP_SCHNY</v>
          </cell>
          <cell r="C713">
            <v>-1853.4663748647479</v>
          </cell>
          <cell r="D713" t="str">
            <v>FX SPOT</v>
          </cell>
        </row>
        <row r="714">
          <cell r="B714" t="str">
            <v>MM_COP_SCHNY</v>
          </cell>
          <cell r="C714">
            <v>-4.722226531313539</v>
          </cell>
          <cell r="D714" t="str">
            <v>FX SPOT</v>
          </cell>
        </row>
        <row r="715">
          <cell r="B715" t="str">
            <v>MM_COP_SCHNY</v>
          </cell>
          <cell r="C715">
            <v>-49.100903326550672</v>
          </cell>
          <cell r="D715" t="str">
            <v>FX SPOT</v>
          </cell>
        </row>
        <row r="716">
          <cell r="B716" t="str">
            <v>MM_COP_SCHNY</v>
          </cell>
          <cell r="C716">
            <v>0</v>
          </cell>
          <cell r="D716" t="str">
            <v>FX SPOT</v>
          </cell>
        </row>
        <row r="717">
          <cell r="B717" t="str">
            <v>MM_COP_SCHNY</v>
          </cell>
          <cell r="C717">
            <v>0</v>
          </cell>
          <cell r="D717" t="str">
            <v>FX SPOT</v>
          </cell>
        </row>
        <row r="718">
          <cell r="B718" t="str">
            <v>AD_MX_FXS_SCHNY</v>
          </cell>
          <cell r="C718">
            <v>0</v>
          </cell>
          <cell r="D718" t="str">
            <v>FX SPOT</v>
          </cell>
        </row>
        <row r="719">
          <cell r="B719" t="str">
            <v>AD_MX_FXS_SCHNY</v>
          </cell>
          <cell r="C719">
            <v>-440.39018674212917</v>
          </cell>
          <cell r="D719" t="str">
            <v>FX SPOT</v>
          </cell>
        </row>
        <row r="720">
          <cell r="B720" t="str">
            <v>AD_MX_FXS_SCHNY</v>
          </cell>
          <cell r="C720">
            <v>47.145208849847513</v>
          </cell>
          <cell r="D720" t="str">
            <v>FX SPOT</v>
          </cell>
        </row>
        <row r="721">
          <cell r="B721" t="str">
            <v>AD_MX_FXS_SCHNY</v>
          </cell>
          <cell r="C721">
            <v>-1.2866799857772673</v>
          </cell>
          <cell r="D721" t="str">
            <v>FX SPOT</v>
          </cell>
        </row>
        <row r="722">
          <cell r="B722" t="str">
            <v>AD_MX_FXS_SCHNY</v>
          </cell>
          <cell r="C722">
            <v>-1091.8614303052179</v>
          </cell>
          <cell r="D722" t="str">
            <v>FX SPOT</v>
          </cell>
        </row>
        <row r="723">
          <cell r="B723" t="str">
            <v>AD_MX_FXS_SCHNY</v>
          </cell>
          <cell r="C723">
            <v>0</v>
          </cell>
          <cell r="D723" t="str">
            <v>FX SPOT</v>
          </cell>
        </row>
        <row r="724">
          <cell r="B724" t="str">
            <v>AD_MX_FXS_SCHNY</v>
          </cell>
          <cell r="C724">
            <v>23776.694693582493</v>
          </cell>
          <cell r="D724" t="str">
            <v>FX SPOT</v>
          </cell>
        </row>
        <row r="725">
          <cell r="B725" t="str">
            <v>AD_MX_FXS_SCHNY</v>
          </cell>
          <cell r="C725">
            <v>0</v>
          </cell>
          <cell r="D725" t="str">
            <v>FX SPOT</v>
          </cell>
        </row>
        <row r="726">
          <cell r="B726" t="str">
            <v>AD_MX_FXS_SCHNY</v>
          </cell>
          <cell r="C726">
            <v>-2101.5372164816663</v>
          </cell>
          <cell r="D726" t="str">
            <v>FX SPOT</v>
          </cell>
        </row>
        <row r="727">
          <cell r="B727" t="str">
            <v>AD_MX_IRS_SCHNY</v>
          </cell>
          <cell r="C727">
            <v>-2121.6916994566382</v>
          </cell>
          <cell r="D727" t="str">
            <v>FX SPOT</v>
          </cell>
        </row>
        <row r="728">
          <cell r="B728" t="str">
            <v>AD_MX_IRS_SCHNY</v>
          </cell>
          <cell r="C728">
            <v>-30436.152865126245</v>
          </cell>
          <cell r="D728" t="str">
            <v>FX SPOT</v>
          </cell>
        </row>
        <row r="729">
          <cell r="B729" t="str">
            <v>AD_MX_IRS_SCHNY</v>
          </cell>
          <cell r="C729">
            <v>0</v>
          </cell>
          <cell r="D729" t="str">
            <v>FX SPOT</v>
          </cell>
        </row>
        <row r="730">
          <cell r="B730" t="str">
            <v>AD_MX_IRS_SCHNY</v>
          </cell>
          <cell r="C730">
            <v>0</v>
          </cell>
          <cell r="D730" t="str">
            <v>FX SPOT</v>
          </cell>
        </row>
        <row r="731">
          <cell r="B731" t="str">
            <v>AD_MX_IRS_SCHNY</v>
          </cell>
          <cell r="C731">
            <v>4.3372311684542275</v>
          </cell>
          <cell r="D731" t="str">
            <v>FX SPOT</v>
          </cell>
        </row>
        <row r="732">
          <cell r="B732" t="str">
            <v>AD_MX_IRS_SCHNY</v>
          </cell>
          <cell r="C732">
            <v>1735.8918176787774</v>
          </cell>
          <cell r="D732" t="str">
            <v>FX SPOT</v>
          </cell>
        </row>
        <row r="733">
          <cell r="B733" t="str">
            <v>AD_MX_IRS_SCHNY</v>
          </cell>
          <cell r="C733">
            <v>-81.162974244775867</v>
          </cell>
          <cell r="D733" t="str">
            <v>FX SPOT</v>
          </cell>
        </row>
        <row r="734">
          <cell r="B734" t="str">
            <v>AD_MX_IRS_SCHNY</v>
          </cell>
          <cell r="C734">
            <v>0</v>
          </cell>
          <cell r="D734" t="str">
            <v>FX SPOT</v>
          </cell>
        </row>
        <row r="735">
          <cell r="B735" t="str">
            <v>AD_MX_IRS_SCHNY</v>
          </cell>
          <cell r="C735">
            <v>-19.893727594102582</v>
          </cell>
          <cell r="D735" t="str">
            <v>FX SPOT</v>
          </cell>
        </row>
        <row r="736">
          <cell r="B736" t="str">
            <v>AD_MX_NDC_SCHNY</v>
          </cell>
          <cell r="C736">
            <v>2555.0811342130464</v>
          </cell>
          <cell r="D736" t="str">
            <v>FX SPOT</v>
          </cell>
        </row>
        <row r="737">
          <cell r="B737" t="str">
            <v>AD_MX_NDC_SCHNY</v>
          </cell>
          <cell r="C737">
            <v>1563.0020963203626</v>
          </cell>
          <cell r="D737" t="str">
            <v>FX SPOT</v>
          </cell>
        </row>
        <row r="738">
          <cell r="B738" t="str">
            <v>AD_MX_NDC_SCHNY</v>
          </cell>
          <cell r="C738">
            <v>0</v>
          </cell>
          <cell r="D738" t="str">
            <v>FX SPOT</v>
          </cell>
        </row>
        <row r="739">
          <cell r="B739" t="str">
            <v>AD_MX_NDC_SCHNY</v>
          </cell>
          <cell r="C739">
            <v>0</v>
          </cell>
          <cell r="D739" t="str">
            <v>FX SPOT</v>
          </cell>
        </row>
        <row r="740">
          <cell r="B740" t="str">
            <v>AD_MX_NDC_SCHNY</v>
          </cell>
          <cell r="C740">
            <v>-295.35804390279606</v>
          </cell>
          <cell r="D740" t="str">
            <v>FX SPOT</v>
          </cell>
        </row>
        <row r="741">
          <cell r="B741" t="str">
            <v>AD_MX_NDC_SCHNY</v>
          </cell>
          <cell r="C741">
            <v>-1466.2398024085273</v>
          </cell>
          <cell r="D741" t="str">
            <v>FX SPOT</v>
          </cell>
        </row>
        <row r="742">
          <cell r="B742" t="str">
            <v>AD_MX_NDC_SCHNY</v>
          </cell>
          <cell r="C742">
            <v>-310.50199563643542</v>
          </cell>
          <cell r="D742" t="str">
            <v>FX SPOT</v>
          </cell>
        </row>
        <row r="743">
          <cell r="B743" t="str">
            <v>AD_MX_NDC_SCHNY</v>
          </cell>
          <cell r="C743">
            <v>0.37459736422399043</v>
          </cell>
          <cell r="D743" t="str">
            <v>FX SPOT</v>
          </cell>
        </row>
        <row r="744">
          <cell r="B744" t="str">
            <v>FX_DER_BR_SCHNY</v>
          </cell>
          <cell r="C744">
            <v>0</v>
          </cell>
          <cell r="D744" t="str">
            <v>FX SPOT</v>
          </cell>
        </row>
        <row r="745">
          <cell r="B745" t="str">
            <v>FX_DER_BR_SCHNY</v>
          </cell>
          <cell r="C745">
            <v>0</v>
          </cell>
          <cell r="D745" t="str">
            <v>FX SPOT</v>
          </cell>
        </row>
        <row r="746">
          <cell r="B746" t="str">
            <v>FX_DER_BR_SCHNY</v>
          </cell>
          <cell r="C746">
            <v>0</v>
          </cell>
          <cell r="D746" t="str">
            <v>FX SPOT</v>
          </cell>
        </row>
        <row r="747">
          <cell r="B747" t="str">
            <v>FX_DER_BR_SCHNY</v>
          </cell>
          <cell r="C747">
            <v>0</v>
          </cell>
          <cell r="D747" t="str">
            <v>FX SPOT</v>
          </cell>
        </row>
        <row r="748">
          <cell r="B748" t="str">
            <v>FX_DER_BR_SCHNY</v>
          </cell>
          <cell r="C748">
            <v>0</v>
          </cell>
          <cell r="D748" t="str">
            <v>FX SPOT</v>
          </cell>
        </row>
        <row r="749">
          <cell r="B749" t="str">
            <v>FX_DER_CC_SCHNY</v>
          </cell>
          <cell r="C749">
            <v>160.72410486528662</v>
          </cell>
          <cell r="D749" t="str">
            <v>FX SPOT</v>
          </cell>
        </row>
        <row r="750">
          <cell r="B750" t="str">
            <v>FX_DER_CC_SCHNY</v>
          </cell>
          <cell r="C750">
            <v>0</v>
          </cell>
          <cell r="D750" t="str">
            <v>FX SPOT</v>
          </cell>
        </row>
        <row r="751">
          <cell r="B751" t="str">
            <v>FX_DER_CC_SCHNY</v>
          </cell>
          <cell r="C751">
            <v>28.114652952044644</v>
          </cell>
          <cell r="D751" t="str">
            <v>FX SPOT</v>
          </cell>
        </row>
        <row r="752">
          <cell r="B752" t="str">
            <v>FX_DER_CC_SCHNY</v>
          </cell>
          <cell r="C752">
            <v>0</v>
          </cell>
          <cell r="D752" t="str">
            <v>FX SPOT</v>
          </cell>
        </row>
        <row r="753">
          <cell r="B753" t="str">
            <v>FX_DER_CC_SCHNY</v>
          </cell>
          <cell r="C753">
            <v>0</v>
          </cell>
          <cell r="D753" t="str">
            <v>FX SPOT</v>
          </cell>
        </row>
        <row r="754">
          <cell r="B754" t="str">
            <v>FX_DER_CC_SCHNY</v>
          </cell>
          <cell r="C754">
            <v>19.792814677302587</v>
          </cell>
          <cell r="D754" t="str">
            <v>FX SPOT</v>
          </cell>
        </row>
        <row r="755">
          <cell r="B755" t="str">
            <v>FX_DER_CC_SCHNY</v>
          </cell>
          <cell r="C755">
            <v>-353.38099205977267</v>
          </cell>
          <cell r="D755" t="str">
            <v>FX SPOT</v>
          </cell>
        </row>
        <row r="756">
          <cell r="B756" t="str">
            <v>FX_DER_CC_SCHNY</v>
          </cell>
          <cell r="C756">
            <v>301.53307051576513</v>
          </cell>
          <cell r="D756" t="str">
            <v>FX SPOT</v>
          </cell>
        </row>
        <row r="757">
          <cell r="B757" t="str">
            <v>FX_DER_CC_SCHNY</v>
          </cell>
          <cell r="C757">
            <v>0</v>
          </cell>
          <cell r="D757" t="str">
            <v>FX SPOT</v>
          </cell>
        </row>
        <row r="758">
          <cell r="B758" t="str">
            <v>FX_DER_CC_SCHNY</v>
          </cell>
          <cell r="C758">
            <v>0</v>
          </cell>
          <cell r="D758" t="str">
            <v>FX SPOT</v>
          </cell>
        </row>
        <row r="759">
          <cell r="B759" t="str">
            <v>FX_DER_CL_SCHNY</v>
          </cell>
          <cell r="C759">
            <v>785.01016807490032</v>
          </cell>
          <cell r="D759" t="str">
            <v>FX SPOT</v>
          </cell>
        </row>
        <row r="760">
          <cell r="B760" t="str">
            <v>FX_DER_CL_SCHNY</v>
          </cell>
          <cell r="C760">
            <v>0</v>
          </cell>
          <cell r="D760" t="str">
            <v>FX SPOT</v>
          </cell>
        </row>
        <row r="761">
          <cell r="B761" t="str">
            <v>FX_DER_CL_SCHNY</v>
          </cell>
          <cell r="C761">
            <v>-1074.1178925747611</v>
          </cell>
          <cell r="D761" t="str">
            <v>FX SPOT</v>
          </cell>
        </row>
        <row r="762">
          <cell r="B762" t="str">
            <v>FX_DER_CL_SCHNY</v>
          </cell>
          <cell r="C762">
            <v>0</v>
          </cell>
          <cell r="D762" t="str">
            <v>FX SPOT</v>
          </cell>
        </row>
        <row r="763">
          <cell r="B763" t="str">
            <v>FX_DER_EU_SCHNY</v>
          </cell>
          <cell r="C763">
            <v>25.625894052083609</v>
          </cell>
          <cell r="D763" t="str">
            <v>FX SPOT</v>
          </cell>
        </row>
        <row r="764">
          <cell r="B764" t="str">
            <v>FX_DER_EU_SCHNY</v>
          </cell>
          <cell r="C764">
            <v>2089.2058189252539</v>
          </cell>
          <cell r="D764" t="str">
            <v>FX SPOT</v>
          </cell>
        </row>
        <row r="765">
          <cell r="B765" t="str">
            <v>FX_DER_EU_SCHNY</v>
          </cell>
          <cell r="C765">
            <v>-75.204359380247212</v>
          </cell>
          <cell r="D765" t="str">
            <v>FX SPOT</v>
          </cell>
        </row>
        <row r="766">
          <cell r="B766" t="str">
            <v>FX_DER_EU_SCHNY</v>
          </cell>
          <cell r="C766">
            <v>556.74012810204408</v>
          </cell>
          <cell r="D766" t="str">
            <v>FX SPOT</v>
          </cell>
        </row>
        <row r="767">
          <cell r="B767" t="str">
            <v>FX_DER_MX_SCHNY</v>
          </cell>
          <cell r="C767">
            <v>145.4251838768381</v>
          </cell>
          <cell r="D767" t="str">
            <v>FX SPOT</v>
          </cell>
        </row>
        <row r="768">
          <cell r="B768" t="str">
            <v>FX_DER_MX_SCHNY</v>
          </cell>
          <cell r="C768">
            <v>-2021.2188352754126</v>
          </cell>
          <cell r="D768" t="str">
            <v>FX SPOT</v>
          </cell>
        </row>
        <row r="769">
          <cell r="B769" t="str">
            <v>FX_DER_MX_SCHNY</v>
          </cell>
          <cell r="C769">
            <v>0</v>
          </cell>
          <cell r="D769" t="str">
            <v>FX SPOT</v>
          </cell>
        </row>
        <row r="770">
          <cell r="B770" t="str">
            <v>FX_DER_MX_SCHNY</v>
          </cell>
          <cell r="C770">
            <v>3839.3965713066596</v>
          </cell>
          <cell r="D770" t="str">
            <v>FX SPOT</v>
          </cell>
        </row>
        <row r="771">
          <cell r="B771" t="str">
            <v>FX_DER_MX_SCHNY</v>
          </cell>
          <cell r="C771">
            <v>-4801.9555561300385</v>
          </cell>
          <cell r="D771" t="str">
            <v>FX SPOT</v>
          </cell>
        </row>
        <row r="772">
          <cell r="B772" t="str">
            <v>FX_DER_MX_SCHNY</v>
          </cell>
          <cell r="C772">
            <v>-12687.828962436057</v>
          </cell>
          <cell r="D772" t="str">
            <v>FX SPOT</v>
          </cell>
        </row>
        <row r="773">
          <cell r="B773" t="str">
            <v>FX_DER_MX_SCHNY</v>
          </cell>
          <cell r="C773">
            <v>69.03827302685697</v>
          </cell>
          <cell r="D773" t="str">
            <v>FX SPOT</v>
          </cell>
        </row>
        <row r="774">
          <cell r="B774" t="str">
            <v>FX_DER_MX_SCHNY</v>
          </cell>
          <cell r="C774">
            <v>200.85117803735528</v>
          </cell>
          <cell r="D774" t="str">
            <v>FX SPOT</v>
          </cell>
        </row>
        <row r="775">
          <cell r="B775" t="str">
            <v>FX_DER_MX_SCHNY</v>
          </cell>
          <cell r="C775">
            <v>392.1672786634428</v>
          </cell>
          <cell r="D775" t="str">
            <v>FX SPOT</v>
          </cell>
        </row>
        <row r="776">
          <cell r="B776" t="str">
            <v>FX_DER_MX_SCHNY</v>
          </cell>
          <cell r="C776">
            <v>0</v>
          </cell>
          <cell r="D776" t="str">
            <v>FX SPOT</v>
          </cell>
        </row>
        <row r="777">
          <cell r="B777" t="str">
            <v>FX_DER_MX_SCHNY</v>
          </cell>
          <cell r="C777">
            <v>0</v>
          </cell>
          <cell r="D777" t="str">
            <v>FX SPOT</v>
          </cell>
        </row>
        <row r="778">
          <cell r="B778" t="str">
            <v>FX_DER_MX_SCHNY</v>
          </cell>
          <cell r="C778">
            <v>26634.894206228491</v>
          </cell>
          <cell r="D778" t="str">
            <v>FX SPOT</v>
          </cell>
        </row>
        <row r="779">
          <cell r="B779" t="str">
            <v>FX_DER_MX_SCHNY</v>
          </cell>
          <cell r="C779">
            <v>-19557.699554645274</v>
          </cell>
          <cell r="D779" t="str">
            <v>FX SPOT</v>
          </cell>
        </row>
        <row r="780">
          <cell r="B780" t="str">
            <v>FX_DER_MX_SCHNY</v>
          </cell>
          <cell r="C780">
            <v>329.28783085621171</v>
          </cell>
          <cell r="D780" t="str">
            <v>FX SPOT</v>
          </cell>
        </row>
        <row r="781">
          <cell r="B781" t="str">
            <v>FX_DER_MX_SCHNY</v>
          </cell>
          <cell r="C781">
            <v>0</v>
          </cell>
          <cell r="D781" t="str">
            <v>FX SPOT</v>
          </cell>
        </row>
        <row r="782">
          <cell r="B782" t="str">
            <v>FX_DER_MX_SCHNY</v>
          </cell>
          <cell r="C782">
            <v>-226.78022671922969</v>
          </cell>
          <cell r="D782" t="str">
            <v>FX SPOT</v>
          </cell>
        </row>
        <row r="783">
          <cell r="B783" t="str">
            <v>FX_DER_MX_SCHNY</v>
          </cell>
          <cell r="C783">
            <v>0</v>
          </cell>
          <cell r="D783" t="str">
            <v>FX SPOT</v>
          </cell>
        </row>
        <row r="784">
          <cell r="B784" t="str">
            <v>FX_DER_MX_SCHNY</v>
          </cell>
          <cell r="C784">
            <v>3625.9375526099216</v>
          </cell>
          <cell r="D784" t="str">
            <v>FX SPOT</v>
          </cell>
        </row>
        <row r="785">
          <cell r="B785" t="str">
            <v>FX_DER_MX_SCHNY</v>
          </cell>
          <cell r="C785">
            <v>-3145.5315907241434</v>
          </cell>
          <cell r="D785" t="str">
            <v>FX SPOT</v>
          </cell>
        </row>
        <row r="786">
          <cell r="B786" t="str">
            <v>FX_DER_MX_SCHNY</v>
          </cell>
          <cell r="C786">
            <v>0</v>
          </cell>
          <cell r="D786" t="str">
            <v>FX SPOT</v>
          </cell>
        </row>
        <row r="787">
          <cell r="B787" t="str">
            <v>FX_DER_MX_SCHNY</v>
          </cell>
          <cell r="C787">
            <v>0</v>
          </cell>
          <cell r="D787" t="str">
            <v>FX SPOT</v>
          </cell>
        </row>
        <row r="788">
          <cell r="B788" t="str">
            <v>FX_EMERG_SCHNY</v>
          </cell>
          <cell r="C788">
            <v>-418.84663656569359</v>
          </cell>
          <cell r="D788" t="str">
            <v>FX SPOT</v>
          </cell>
        </row>
        <row r="789">
          <cell r="B789" t="str">
            <v>FX_EMERG_SCHNY</v>
          </cell>
          <cell r="C789">
            <v>32.783735255059732</v>
          </cell>
          <cell r="D789" t="str">
            <v>FX SPOT</v>
          </cell>
        </row>
        <row r="790">
          <cell r="B790" t="str">
            <v>FX_EMERG_SCHNY</v>
          </cell>
          <cell r="C790">
            <v>0</v>
          </cell>
          <cell r="D790" t="str">
            <v>FX SPOT</v>
          </cell>
        </row>
        <row r="791">
          <cell r="B791" t="str">
            <v>FX_EMERG_SCHNY</v>
          </cell>
          <cell r="C791">
            <v>-30.473027408811625</v>
          </cell>
          <cell r="D791" t="str">
            <v>FX SPOT</v>
          </cell>
        </row>
        <row r="792">
          <cell r="B792" t="str">
            <v>FX_EMERG_SCHNY</v>
          </cell>
          <cell r="C792">
            <v>0</v>
          </cell>
          <cell r="D792" t="str">
            <v>FX SPOT</v>
          </cell>
        </row>
        <row r="793">
          <cell r="B793" t="str">
            <v>FX_EMERG_SCHNY</v>
          </cell>
          <cell r="C793">
            <v>-1156.4846695418491</v>
          </cell>
          <cell r="D793" t="str">
            <v>FX SPOT</v>
          </cell>
        </row>
        <row r="794">
          <cell r="B794" t="str">
            <v>FX_EMERG_SCHNY</v>
          </cell>
          <cell r="C794">
            <v>926.82489783209633</v>
          </cell>
          <cell r="D794" t="str">
            <v>FX SPOT</v>
          </cell>
        </row>
        <row r="795">
          <cell r="B795" t="str">
            <v>FX_EMERG_SCHNY</v>
          </cell>
          <cell r="C795">
            <v>46.422937644464866</v>
          </cell>
          <cell r="D795" t="str">
            <v>FX SPOT</v>
          </cell>
        </row>
        <row r="796">
          <cell r="B796" t="str">
            <v>FX_MGMT_SCHNY</v>
          </cell>
          <cell r="C796">
            <v>581.15548116621824</v>
          </cell>
          <cell r="D796" t="str">
            <v>FX SPOT</v>
          </cell>
        </row>
        <row r="797">
          <cell r="B797" t="str">
            <v>FX_MGMT_SCHNY</v>
          </cell>
          <cell r="C797">
            <v>0</v>
          </cell>
          <cell r="D797" t="str">
            <v>FX SPOT</v>
          </cell>
        </row>
        <row r="798">
          <cell r="B798" t="str">
            <v>FX_MGMT_SCHNY</v>
          </cell>
          <cell r="C798">
            <v>0</v>
          </cell>
          <cell r="D798" t="str">
            <v>FX SPOT</v>
          </cell>
        </row>
        <row r="799">
          <cell r="B799" t="str">
            <v>FX_MGMT_SCHNY</v>
          </cell>
          <cell r="C799">
            <v>-283.62341577495761</v>
          </cell>
          <cell r="D799" t="str">
            <v>FX SPOT</v>
          </cell>
        </row>
        <row r="800">
          <cell r="B800" t="str">
            <v>FX_MGMT_SCHNY</v>
          </cell>
          <cell r="C800">
            <v>-727.84267868721338</v>
          </cell>
          <cell r="D800" t="str">
            <v>FX SPOT</v>
          </cell>
        </row>
        <row r="801">
          <cell r="B801" t="str">
            <v>FX_MGMT_SCHNY</v>
          </cell>
          <cell r="C801">
            <v>-2.7579744372075616</v>
          </cell>
          <cell r="D801" t="str">
            <v>FX SPOT</v>
          </cell>
        </row>
        <row r="802">
          <cell r="B802" t="str">
            <v>FX_MGMT_SCHNY</v>
          </cell>
          <cell r="C802">
            <v>0.14585726212651018</v>
          </cell>
          <cell r="D802" t="str">
            <v>FX SPOT</v>
          </cell>
        </row>
        <row r="803">
          <cell r="B803" t="str">
            <v>FX_MGMT_SCHNY</v>
          </cell>
          <cell r="C803">
            <v>41.110150394046592</v>
          </cell>
          <cell r="D803" t="str">
            <v>FX SPOT</v>
          </cell>
        </row>
        <row r="804">
          <cell r="B804" t="str">
            <v>FX_MGMT_SCHNY</v>
          </cell>
          <cell r="C804">
            <v>0</v>
          </cell>
          <cell r="D804" t="str">
            <v>FX SPOT</v>
          </cell>
        </row>
        <row r="805">
          <cell r="B805" t="str">
            <v>FX_MGMT_SCHNY</v>
          </cell>
          <cell r="C805">
            <v>0</v>
          </cell>
          <cell r="D805" t="str">
            <v>FX SPOT</v>
          </cell>
        </row>
        <row r="806">
          <cell r="B806" t="str">
            <v>FX_MGMT_SCHNY</v>
          </cell>
          <cell r="C806">
            <v>823.72497618767693</v>
          </cell>
          <cell r="D806" t="str">
            <v>FX SPOT</v>
          </cell>
        </row>
        <row r="807">
          <cell r="B807" t="str">
            <v>FX_MGMT_SCHNY</v>
          </cell>
          <cell r="C807">
            <v>0</v>
          </cell>
          <cell r="D807" t="str">
            <v>FX SPOT</v>
          </cell>
        </row>
        <row r="808">
          <cell r="B808" t="str">
            <v>FX_MGMT_SCHNY</v>
          </cell>
          <cell r="C808">
            <v>-0.30039867861086272</v>
          </cell>
          <cell r="D808" t="str">
            <v>FX SPOT</v>
          </cell>
        </row>
        <row r="809">
          <cell r="B809" t="str">
            <v>FX_MGMT_SCHNY</v>
          </cell>
          <cell r="C809">
            <v>3.3764641878865285</v>
          </cell>
          <cell r="D809" t="str">
            <v>FX SPOT</v>
          </cell>
        </row>
        <row r="810">
          <cell r="B810" t="str">
            <v>MM_ARS_SCHNY</v>
          </cell>
          <cell r="C810">
            <v>8.5194842194624485</v>
          </cell>
          <cell r="D810" t="str">
            <v>FX SPOT</v>
          </cell>
        </row>
        <row r="811">
          <cell r="B811" t="str">
            <v>MM_ARS_SCHNY</v>
          </cell>
          <cell r="C811">
            <v>2.7709921238882238</v>
          </cell>
          <cell r="D811" t="str">
            <v>FX SPOT</v>
          </cell>
        </row>
        <row r="812">
          <cell r="B812" t="str">
            <v>MM_ARS_SCHNY</v>
          </cell>
          <cell r="C812">
            <v>-5.8990830619482484</v>
          </cell>
          <cell r="D812" t="str">
            <v>FX SPOT</v>
          </cell>
        </row>
        <row r="813">
          <cell r="B813" t="str">
            <v>MM_ARS_SCHNY</v>
          </cell>
          <cell r="C813">
            <v>1.2292838217761659</v>
          </cell>
          <cell r="D813" t="str">
            <v>FX SPOT</v>
          </cell>
        </row>
        <row r="814">
          <cell r="B814" t="str">
            <v>MM_ARS_SCHNY</v>
          </cell>
          <cell r="C814">
            <v>0</v>
          </cell>
          <cell r="D814" t="str">
            <v>FX SPOT</v>
          </cell>
        </row>
        <row r="815">
          <cell r="B815" t="str">
            <v>MM_ARS_SCHNY</v>
          </cell>
          <cell r="C815">
            <v>0</v>
          </cell>
          <cell r="D815" t="str">
            <v>FX SPOT</v>
          </cell>
        </row>
        <row r="816">
          <cell r="B816" t="str">
            <v>MM_BRL_SCHNY</v>
          </cell>
          <cell r="C816">
            <v>-17190.535063368527</v>
          </cell>
          <cell r="D816" t="str">
            <v>FX SPOT</v>
          </cell>
        </row>
        <row r="817">
          <cell r="B817" t="str">
            <v>MM_BRL_SCHNY</v>
          </cell>
          <cell r="C817">
            <v>0</v>
          </cell>
          <cell r="D817" t="str">
            <v>FX SPOT</v>
          </cell>
        </row>
        <row r="818">
          <cell r="B818" t="str">
            <v>MM_BRL_SCHNY</v>
          </cell>
          <cell r="C818">
            <v>0</v>
          </cell>
          <cell r="D818" t="str">
            <v>FX SPOT</v>
          </cell>
        </row>
        <row r="819">
          <cell r="B819" t="str">
            <v>MM_BRL_SCHNY</v>
          </cell>
          <cell r="C819">
            <v>3458.0523133503766</v>
          </cell>
          <cell r="D819" t="str">
            <v>FX SPOT</v>
          </cell>
        </row>
        <row r="820">
          <cell r="B820" t="str">
            <v>MM_BRL_SCHNY</v>
          </cell>
          <cell r="C820">
            <v>523.53555965786052</v>
          </cell>
          <cell r="D820" t="str">
            <v>FX SPOT</v>
          </cell>
        </row>
        <row r="821">
          <cell r="B821" t="str">
            <v>MM_BRL_SCHNY</v>
          </cell>
          <cell r="C821">
            <v>-72.805258896304267</v>
          </cell>
          <cell r="D821" t="str">
            <v>FX SPOT</v>
          </cell>
        </row>
        <row r="822">
          <cell r="B822" t="str">
            <v>MM_BRL_SCHNY</v>
          </cell>
          <cell r="C822">
            <v>0.59171303093918937</v>
          </cell>
          <cell r="D822" t="str">
            <v>FX SPOT</v>
          </cell>
        </row>
        <row r="823">
          <cell r="B823" t="str">
            <v>MM_BRL_SCHNY</v>
          </cell>
          <cell r="C823">
            <v>-8.6372351126193472</v>
          </cell>
          <cell r="D823" t="str">
            <v>FX SPOT</v>
          </cell>
        </row>
        <row r="824">
          <cell r="B824" t="str">
            <v>MM_BRL_SCHNY</v>
          </cell>
          <cell r="C824">
            <v>0</v>
          </cell>
          <cell r="D824" t="str">
            <v>FX SPOT</v>
          </cell>
        </row>
        <row r="825">
          <cell r="B825" t="str">
            <v>MM_BRL_SCHNY</v>
          </cell>
          <cell r="C825">
            <v>0</v>
          </cell>
          <cell r="D825" t="str">
            <v>FX SPOT</v>
          </cell>
        </row>
        <row r="826">
          <cell r="B826" t="str">
            <v>MM_BRL_SCHNY</v>
          </cell>
          <cell r="C826">
            <v>0</v>
          </cell>
          <cell r="D826" t="str">
            <v>FX SPOT</v>
          </cell>
        </row>
        <row r="827">
          <cell r="B827" t="str">
            <v>MM_BRL_SCHNY</v>
          </cell>
          <cell r="C827">
            <v>0</v>
          </cell>
          <cell r="D827" t="str">
            <v>FX SPOT</v>
          </cell>
        </row>
        <row r="828">
          <cell r="B828" t="str">
            <v>MM_BRL_SCHNY</v>
          </cell>
          <cell r="C828">
            <v>0</v>
          </cell>
          <cell r="D828" t="str">
            <v>FX SPOT</v>
          </cell>
        </row>
        <row r="829">
          <cell r="B829" t="str">
            <v>MM_BRL_SCHNY</v>
          </cell>
          <cell r="C829">
            <v>0</v>
          </cell>
          <cell r="D829" t="str">
            <v>FX SPOT</v>
          </cell>
        </row>
        <row r="830">
          <cell r="B830" t="str">
            <v>MM_CLP_SCHNY</v>
          </cell>
          <cell r="C830">
            <v>-23.814306600329846</v>
          </cell>
          <cell r="D830" t="str">
            <v>FX SPOT</v>
          </cell>
        </row>
        <row r="831">
          <cell r="B831" t="str">
            <v>MM_CLP_SCHNY</v>
          </cell>
          <cell r="C831">
            <v>-21.655757769805913</v>
          </cell>
          <cell r="D831" t="str">
            <v>FX SPOT</v>
          </cell>
        </row>
        <row r="832">
          <cell r="B832" t="str">
            <v>MM_CLP_SCHNY</v>
          </cell>
          <cell r="C832">
            <v>0</v>
          </cell>
          <cell r="D832" t="str">
            <v>FX SPOT</v>
          </cell>
        </row>
        <row r="833">
          <cell r="B833" t="str">
            <v>MM_CLP_SCHNY</v>
          </cell>
          <cell r="C833">
            <v>-187.49285224330004</v>
          </cell>
          <cell r="D833" t="str">
            <v>FX SPOT</v>
          </cell>
        </row>
        <row r="834">
          <cell r="B834" t="str">
            <v>MM_CLP_SCHNY</v>
          </cell>
          <cell r="C834">
            <v>9.8715041314389538</v>
          </cell>
          <cell r="D834" t="str">
            <v>FX SPOT</v>
          </cell>
        </row>
        <row r="835">
          <cell r="B835" t="str">
            <v>MM_CLP_SCHNY</v>
          </cell>
          <cell r="C835">
            <v>0</v>
          </cell>
          <cell r="D835" t="str">
            <v>FX SPOT</v>
          </cell>
        </row>
        <row r="836">
          <cell r="B836" t="str">
            <v>MM_CLP_SCHNY</v>
          </cell>
          <cell r="C836">
            <v>597.16448560201695</v>
          </cell>
          <cell r="D836" t="str">
            <v>FX SPOT</v>
          </cell>
        </row>
        <row r="837">
          <cell r="B837" t="str">
            <v>MM_CLP_SCHNY</v>
          </cell>
          <cell r="C837">
            <v>-268.38597238736457</v>
          </cell>
          <cell r="D837" t="str">
            <v>FX SPOT</v>
          </cell>
        </row>
        <row r="838">
          <cell r="B838" t="str">
            <v>MM_CLP_SCHNY</v>
          </cell>
          <cell r="C838">
            <v>-124.94510754121708</v>
          </cell>
          <cell r="D838" t="str">
            <v>FX SPOT</v>
          </cell>
        </row>
        <row r="839">
          <cell r="B839" t="str">
            <v>MM_CLP_SCHNY</v>
          </cell>
          <cell r="C839">
            <v>2.2777993126004095</v>
          </cell>
          <cell r="D839" t="str">
            <v>FX SPOT</v>
          </cell>
        </row>
        <row r="840">
          <cell r="B840" t="str">
            <v>MM_CLP_SCHNY</v>
          </cell>
          <cell r="C840">
            <v>69.059715410459205</v>
          </cell>
          <cell r="D840" t="str">
            <v>FX SPOT</v>
          </cell>
        </row>
        <row r="841">
          <cell r="B841" t="str">
            <v>MM_CLP_SCHNY</v>
          </cell>
          <cell r="C841">
            <v>-6.5150563271559445</v>
          </cell>
          <cell r="D841" t="str">
            <v>FX SPOT</v>
          </cell>
        </row>
        <row r="842">
          <cell r="B842" t="str">
            <v>MM_CLP_SCHNY</v>
          </cell>
          <cell r="C842">
            <v>-1.3272123283966017</v>
          </cell>
          <cell r="D842" t="str">
            <v>FX SPOT</v>
          </cell>
        </row>
        <row r="843">
          <cell r="B843" t="str">
            <v>MM_CLP_SCHNY</v>
          </cell>
          <cell r="C843">
            <v>0</v>
          </cell>
          <cell r="D843" t="str">
            <v>FX SPOT</v>
          </cell>
        </row>
        <row r="844">
          <cell r="B844" t="str">
            <v>MM_CLP_SCHNY</v>
          </cell>
          <cell r="C844">
            <v>3818.7867276918541</v>
          </cell>
          <cell r="D844" t="str">
            <v>FX SPOT</v>
          </cell>
        </row>
        <row r="845">
          <cell r="B845" t="str">
            <v>MM_CLP_SCHNY</v>
          </cell>
          <cell r="C845">
            <v>-22.226866439878034</v>
          </cell>
          <cell r="D845" t="str">
            <v>FX SPOT</v>
          </cell>
        </row>
        <row r="846">
          <cell r="B846" t="str">
            <v>MM_CLP_SCHNY</v>
          </cell>
          <cell r="C846">
            <v>-0.8725415052283737</v>
          </cell>
          <cell r="D846" t="str">
            <v>FX SPOT</v>
          </cell>
        </row>
        <row r="847">
          <cell r="B847" t="str">
            <v>MM_COP_SCHNY</v>
          </cell>
          <cell r="C847">
            <v>360.42157869703982</v>
          </cell>
          <cell r="D847" t="str">
            <v>FX SPOT</v>
          </cell>
        </row>
        <row r="848">
          <cell r="B848" t="str">
            <v>MM_COP_SCHNY</v>
          </cell>
          <cell r="C848">
            <v>-374.39606534873064</v>
          </cell>
          <cell r="D848" t="str">
            <v>FX SPOT</v>
          </cell>
        </row>
        <row r="849">
          <cell r="B849" t="str">
            <v>MM_COP_SCHNY</v>
          </cell>
          <cell r="C849">
            <v>21.002854033186527</v>
          </cell>
          <cell r="D849" t="str">
            <v>FX SPOT</v>
          </cell>
        </row>
        <row r="850">
          <cell r="B850" t="str">
            <v>MM_COP_SCHNY</v>
          </cell>
          <cell r="C850">
            <v>-2.0414099567402033E-2</v>
          </cell>
          <cell r="D850" t="str">
            <v>FX SPOT</v>
          </cell>
        </row>
        <row r="851">
          <cell r="B851" t="str">
            <v>MM_COP_SCHNY</v>
          </cell>
          <cell r="C851">
            <v>2.6698091955976224</v>
          </cell>
          <cell r="D851" t="str">
            <v>FX SPOT</v>
          </cell>
        </row>
        <row r="852">
          <cell r="B852" t="str">
            <v>MM_COP_SCHNY</v>
          </cell>
          <cell r="C852">
            <v>0</v>
          </cell>
          <cell r="D852" t="str">
            <v>FX SPOT</v>
          </cell>
        </row>
        <row r="853">
          <cell r="B853" t="str">
            <v>MM_COP_SCHNY</v>
          </cell>
          <cell r="C853">
            <v>0</v>
          </cell>
          <cell r="D853" t="str">
            <v>FX SPOT</v>
          </cell>
        </row>
        <row r="854">
          <cell r="B854" t="str">
            <v>MM_PEN_SCHNY</v>
          </cell>
          <cell r="C854">
            <v>0</v>
          </cell>
          <cell r="D854" t="str">
            <v>FX SPOT</v>
          </cell>
        </row>
        <row r="855">
          <cell r="B855" t="str">
            <v>MM_PEN_SCHNY</v>
          </cell>
          <cell r="C855">
            <v>0</v>
          </cell>
          <cell r="D855" t="str">
            <v>FX SPOT</v>
          </cell>
        </row>
      </sheetData>
      <sheetData sheetId="5" refreshError="1">
        <row r="2">
          <cell r="B2" t="str">
            <v>AD_MX_CCS_SCHNY</v>
          </cell>
          <cell r="G2">
            <v>-19676345.416804213</v>
          </cell>
          <cell r="H2">
            <v>-148377.83383232495</v>
          </cell>
          <cell r="J2">
            <v>-19676345.416804213</v>
          </cell>
          <cell r="K2">
            <v>-148377.83383232495</v>
          </cell>
          <cell r="P2">
            <v>0</v>
          </cell>
          <cell r="S2">
            <v>-1495020.9006094933</v>
          </cell>
        </row>
        <row r="3">
          <cell r="B3" t="str">
            <v>AD_MX_CCS_SCHNY</v>
          </cell>
          <cell r="G3">
            <v>12809514.640000001</v>
          </cell>
          <cell r="H3">
            <v>1600.9900000002235</v>
          </cell>
          <cell r="J3">
            <v>12809514.640000001</v>
          </cell>
          <cell r="K3">
            <v>1600.9900000002235</v>
          </cell>
          <cell r="P3">
            <v>0</v>
          </cell>
          <cell r="S3">
            <v>38302.940000001341</v>
          </cell>
        </row>
        <row r="4">
          <cell r="B4" t="str">
            <v>AD_MX_CCS_SCHNY</v>
          </cell>
          <cell r="G4">
            <v>-2024452.17</v>
          </cell>
          <cell r="H4">
            <v>-253.02000000025146</v>
          </cell>
          <cell r="J4">
            <v>-2024452.17</v>
          </cell>
          <cell r="K4">
            <v>-253.02000000025146</v>
          </cell>
          <cell r="P4">
            <v>0</v>
          </cell>
          <cell r="S4">
            <v>-6053.5100000002421</v>
          </cell>
        </row>
        <row r="5">
          <cell r="B5" t="str">
            <v>AD_MX_CCS_SCHNY</v>
          </cell>
          <cell r="G5">
            <v>1542279.4171608144</v>
          </cell>
          <cell r="H5">
            <v>-37049.687746985059</v>
          </cell>
          <cell r="J5">
            <v>1542279.4171608144</v>
          </cell>
          <cell r="K5">
            <v>-37049.687746985059</v>
          </cell>
          <cell r="P5">
            <v>0</v>
          </cell>
          <cell r="S5">
            <v>28221.110049277777</v>
          </cell>
        </row>
        <row r="6">
          <cell r="B6" t="str">
            <v>AD_MX_CCS_SCHNY</v>
          </cell>
          <cell r="G6">
            <v>-4849120.17</v>
          </cell>
          <cell r="H6">
            <v>-606.07000000029802</v>
          </cell>
          <cell r="J6">
            <v>-4849120.17</v>
          </cell>
          <cell r="K6">
            <v>-606.07000000029802</v>
          </cell>
          <cell r="P6">
            <v>0</v>
          </cell>
          <cell r="S6">
            <v>-14499.820000000298</v>
          </cell>
        </row>
        <row r="7">
          <cell r="B7" t="str">
            <v>AD_MX_CCS_SCHNY</v>
          </cell>
          <cell r="G7">
            <v>2252.77</v>
          </cell>
          <cell r="H7">
            <v>0.28999999999996362</v>
          </cell>
          <cell r="J7">
            <v>2252.77</v>
          </cell>
          <cell r="K7">
            <v>0.28999999999996362</v>
          </cell>
          <cell r="P7">
            <v>0</v>
          </cell>
          <cell r="S7">
            <v>-6978.06</v>
          </cell>
        </row>
        <row r="8">
          <cell r="B8" t="str">
            <v>AD_MX_CCS_SCHNY</v>
          </cell>
          <cell r="G8">
            <v>7550430.6000000006</v>
          </cell>
          <cell r="H8">
            <v>66419.330000000424</v>
          </cell>
          <cell r="J8">
            <v>7550430.6000000006</v>
          </cell>
          <cell r="K8">
            <v>66419.330000000424</v>
          </cell>
          <cell r="P8">
            <v>0</v>
          </cell>
          <cell r="S8">
            <v>1045100.35</v>
          </cell>
        </row>
        <row r="9">
          <cell r="B9" t="str">
            <v>AD_MX_CCS_SCHNY</v>
          </cell>
          <cell r="G9">
            <v>0</v>
          </cell>
          <cell r="H9">
            <v>0</v>
          </cell>
          <cell r="J9">
            <v>0</v>
          </cell>
          <cell r="K9">
            <v>0</v>
          </cell>
          <cell r="P9">
            <v>0</v>
          </cell>
          <cell r="S9">
            <v>0</v>
          </cell>
        </row>
        <row r="10">
          <cell r="B10" t="str">
            <v>AD_MX_DAL_SCHNY</v>
          </cell>
          <cell r="G10">
            <v>-68524.336090820769</v>
          </cell>
          <cell r="H10">
            <v>325.51721295125429</v>
          </cell>
          <cell r="J10">
            <v>-68524.336090820769</v>
          </cell>
          <cell r="K10">
            <v>325.51721295125429</v>
          </cell>
          <cell r="P10">
            <v>0</v>
          </cell>
          <cell r="S10">
            <v>6526.1711711267271</v>
          </cell>
        </row>
        <row r="11">
          <cell r="B11" t="str">
            <v>AD_MX_DAL_SCHNY</v>
          </cell>
          <cell r="G11">
            <v>7642.6823028851022</v>
          </cell>
          <cell r="H11">
            <v>14.984164436889841</v>
          </cell>
          <cell r="J11">
            <v>7642.6823028851022</v>
          </cell>
          <cell r="K11">
            <v>14.984164436889841</v>
          </cell>
          <cell r="P11">
            <v>0</v>
          </cell>
          <cell r="S11">
            <v>13.960227681753167</v>
          </cell>
        </row>
        <row r="12">
          <cell r="B12" t="str">
            <v>AD_MX_DAL_SCHNY</v>
          </cell>
          <cell r="G12">
            <v>-50814.83</v>
          </cell>
          <cell r="H12">
            <v>-6.3499999999985448</v>
          </cell>
          <cell r="J12">
            <v>-50814.83</v>
          </cell>
          <cell r="K12">
            <v>-6.3499999999985448</v>
          </cell>
          <cell r="P12">
            <v>0</v>
          </cell>
          <cell r="S12">
            <v>-151.94000000000233</v>
          </cell>
        </row>
        <row r="13">
          <cell r="B13" t="str">
            <v>AD_MX_FXS_SCHNY</v>
          </cell>
          <cell r="G13">
            <v>0</v>
          </cell>
          <cell r="H13">
            <v>0</v>
          </cell>
          <cell r="J13">
            <v>0</v>
          </cell>
          <cell r="K13">
            <v>0</v>
          </cell>
          <cell r="P13">
            <v>0</v>
          </cell>
          <cell r="S13">
            <v>0</v>
          </cell>
        </row>
        <row r="14">
          <cell r="B14" t="str">
            <v>AD_MX_FXS_SCHNY</v>
          </cell>
          <cell r="G14">
            <v>-26884.607857276478</v>
          </cell>
          <cell r="H14">
            <v>-710.13573910556079</v>
          </cell>
          <cell r="J14">
            <v>-26884.607857276478</v>
          </cell>
          <cell r="K14">
            <v>-710.13573910556079</v>
          </cell>
          <cell r="P14">
            <v>0</v>
          </cell>
          <cell r="S14">
            <v>-2214.3416301636971</v>
          </cell>
        </row>
        <row r="15">
          <cell r="B15" t="str">
            <v>AD_MX_FXS_SCHNY</v>
          </cell>
          <cell r="G15">
            <v>4260871.235396916</v>
          </cell>
          <cell r="H15">
            <v>95617.710263961431</v>
          </cell>
          <cell r="J15">
            <v>4260871.235396916</v>
          </cell>
          <cell r="K15">
            <v>95617.710263961431</v>
          </cell>
          <cell r="P15">
            <v>0</v>
          </cell>
          <cell r="S15">
            <v>320727.42552618263</v>
          </cell>
        </row>
        <row r="16">
          <cell r="B16" t="str">
            <v>AD_MX_FXS_SCHNY</v>
          </cell>
          <cell r="G16">
            <v>-1188517.9454516605</v>
          </cell>
          <cell r="H16">
            <v>-58591.800609918304</v>
          </cell>
          <cell r="J16">
            <v>-1188517.9454516605</v>
          </cell>
          <cell r="K16">
            <v>-58591.800609918304</v>
          </cell>
          <cell r="P16">
            <v>0</v>
          </cell>
          <cell r="S16">
            <v>-322680.14506188664</v>
          </cell>
        </row>
        <row r="17">
          <cell r="B17" t="str">
            <v>AD_MX_FXS_SCHNY</v>
          </cell>
          <cell r="G17">
            <v>-679957.94657777157</v>
          </cell>
          <cell r="H17">
            <v>-13223.932991330512</v>
          </cell>
          <cell r="J17">
            <v>-679957.94657777157</v>
          </cell>
          <cell r="K17">
            <v>-13223.932991330512</v>
          </cell>
          <cell r="P17">
            <v>0</v>
          </cell>
          <cell r="S17">
            <v>-30386.755457085557</v>
          </cell>
        </row>
        <row r="18">
          <cell r="B18" t="str">
            <v>AD_MX_FXS_SCHNY</v>
          </cell>
          <cell r="G18">
            <v>168759.4</v>
          </cell>
          <cell r="H18">
            <v>7984.59</v>
          </cell>
          <cell r="J18">
            <v>168759.4</v>
          </cell>
          <cell r="K18">
            <v>7984.59</v>
          </cell>
          <cell r="P18">
            <v>0</v>
          </cell>
          <cell r="S18">
            <v>32139.09</v>
          </cell>
        </row>
        <row r="19">
          <cell r="B19" t="str">
            <v>AD_MX_FXS_SCHNY</v>
          </cell>
          <cell r="G19">
            <v>4511485.2455319865</v>
          </cell>
          <cell r="H19">
            <v>8844.9824093524367</v>
          </cell>
          <cell r="J19">
            <v>4511485.2455319865</v>
          </cell>
          <cell r="K19">
            <v>8844.9824093524367</v>
          </cell>
          <cell r="P19">
            <v>0</v>
          </cell>
          <cell r="S19">
            <v>8240.5025245444849</v>
          </cell>
        </row>
        <row r="20">
          <cell r="B20" t="str">
            <v>AD_MX_FXS_SCHNY</v>
          </cell>
          <cell r="G20">
            <v>-11780229.879999999</v>
          </cell>
          <cell r="H20">
            <v>-1472.3300000010058</v>
          </cell>
          <cell r="J20">
            <v>-11780229.879999999</v>
          </cell>
          <cell r="K20">
            <v>-1472.3300000010058</v>
          </cell>
          <cell r="P20">
            <v>0</v>
          </cell>
          <cell r="S20">
            <v>-35225.169999999925</v>
          </cell>
        </row>
        <row r="21">
          <cell r="B21" t="str">
            <v>AD_MX_FXS_SCHNY</v>
          </cell>
          <cell r="G21">
            <v>0</v>
          </cell>
          <cell r="H21">
            <v>0</v>
          </cell>
          <cell r="J21">
            <v>0</v>
          </cell>
          <cell r="K21">
            <v>0</v>
          </cell>
          <cell r="P21">
            <v>0</v>
          </cell>
          <cell r="S21">
            <v>0</v>
          </cell>
        </row>
        <row r="22">
          <cell r="B22" t="str">
            <v>AD_MX_FXS_SCHNY</v>
          </cell>
          <cell r="G22">
            <v>11413.465149721349</v>
          </cell>
          <cell r="H22">
            <v>519.48949052322678</v>
          </cell>
          <cell r="J22">
            <v>11413.465149721349</v>
          </cell>
          <cell r="K22">
            <v>519.48949052322678</v>
          </cell>
          <cell r="P22">
            <v>0</v>
          </cell>
          <cell r="S22">
            <v>2287.7139132566717</v>
          </cell>
        </row>
        <row r="23">
          <cell r="B23" t="str">
            <v>AD_MX_FXS_SCHNY</v>
          </cell>
          <cell r="G23">
            <v>0</v>
          </cell>
          <cell r="H23">
            <v>0</v>
          </cell>
          <cell r="J23">
            <v>0</v>
          </cell>
          <cell r="K23">
            <v>0</v>
          </cell>
          <cell r="P23">
            <v>0</v>
          </cell>
          <cell r="S23">
            <v>0</v>
          </cell>
        </row>
        <row r="24">
          <cell r="B24" t="str">
            <v>AD_MX_FXS_SCHNY</v>
          </cell>
          <cell r="G24">
            <v>0</v>
          </cell>
          <cell r="H24">
            <v>0</v>
          </cell>
          <cell r="J24">
            <v>0</v>
          </cell>
          <cell r="K24">
            <v>0</v>
          </cell>
          <cell r="P24">
            <v>0</v>
          </cell>
          <cell r="S24">
            <v>0</v>
          </cell>
        </row>
        <row r="25">
          <cell r="B25" t="str">
            <v>AD_MX_FXS_SCHNY</v>
          </cell>
          <cell r="G25">
            <v>8846151.6313147042</v>
          </cell>
          <cell r="H25">
            <v>224205.62775182165</v>
          </cell>
          <cell r="J25">
            <v>8846151.6313147042</v>
          </cell>
          <cell r="K25">
            <v>224205.62775182165</v>
          </cell>
          <cell r="P25">
            <v>0</v>
          </cell>
          <cell r="S25">
            <v>270492.18442203104</v>
          </cell>
        </row>
        <row r="26">
          <cell r="B26" t="str">
            <v>AD_MX_FXS_SCHNY</v>
          </cell>
          <cell r="G26">
            <v>0</v>
          </cell>
          <cell r="H26">
            <v>0</v>
          </cell>
          <cell r="J26">
            <v>0</v>
          </cell>
          <cell r="K26">
            <v>0</v>
          </cell>
          <cell r="P26">
            <v>0</v>
          </cell>
          <cell r="S26">
            <v>0</v>
          </cell>
        </row>
        <row r="27">
          <cell r="B27" t="str">
            <v>AD_MX_FXS_SCHNY</v>
          </cell>
          <cell r="G27">
            <v>41877.568847082948</v>
          </cell>
          <cell r="H27">
            <v>2337.4018629451507</v>
          </cell>
          <cell r="J27">
            <v>41877.568847082948</v>
          </cell>
          <cell r="K27">
            <v>2337.4018629451507</v>
          </cell>
          <cell r="P27">
            <v>0</v>
          </cell>
          <cell r="S27">
            <v>28328.115110223731</v>
          </cell>
        </row>
        <row r="28">
          <cell r="B28" t="str">
            <v>AD_MX_FXS_SCHNY</v>
          </cell>
          <cell r="G28">
            <v>-1036.04</v>
          </cell>
          <cell r="H28">
            <v>-0.12999999999988177</v>
          </cell>
          <cell r="J28">
            <v>-1036.04</v>
          </cell>
          <cell r="K28">
            <v>-0.12999999999988177</v>
          </cell>
          <cell r="P28">
            <v>0</v>
          </cell>
          <cell r="S28">
            <v>-3.0899999999999181</v>
          </cell>
        </row>
        <row r="29">
          <cell r="B29" t="str">
            <v>AD_MX_FXS_SCHNY</v>
          </cell>
          <cell r="G29">
            <v>0</v>
          </cell>
          <cell r="H29">
            <v>0</v>
          </cell>
          <cell r="J29">
            <v>0</v>
          </cell>
          <cell r="K29">
            <v>0</v>
          </cell>
          <cell r="P29">
            <v>0</v>
          </cell>
          <cell r="S29">
            <v>0</v>
          </cell>
        </row>
        <row r="30">
          <cell r="B30" t="str">
            <v>AD_MX_FXS_SCHNY</v>
          </cell>
          <cell r="G30">
            <v>-203343.25001431897</v>
          </cell>
          <cell r="H30">
            <v>-25.414604486490134</v>
          </cell>
          <cell r="J30">
            <v>-203343.25001431897</v>
          </cell>
          <cell r="K30">
            <v>-25.414604486490134</v>
          </cell>
          <cell r="P30">
            <v>0</v>
          </cell>
          <cell r="S30">
            <v>-608.03568004368572</v>
          </cell>
        </row>
        <row r="31">
          <cell r="B31" t="str">
            <v>AD_MX_IRS_SCHNY</v>
          </cell>
          <cell r="G31">
            <v>-1028616.14</v>
          </cell>
          <cell r="H31">
            <v>-128.56999999994878</v>
          </cell>
          <cell r="J31">
            <v>-1028616.14</v>
          </cell>
          <cell r="K31">
            <v>-128.56999999994878</v>
          </cell>
          <cell r="P31">
            <v>0</v>
          </cell>
          <cell r="S31">
            <v>-3075.7600000000093</v>
          </cell>
        </row>
        <row r="32">
          <cell r="B32" t="str">
            <v>AD_MX_IRS_SCHNY</v>
          </cell>
          <cell r="G32">
            <v>1272909.7852458919</v>
          </cell>
          <cell r="H32">
            <v>20257.466563032674</v>
          </cell>
          <cell r="J32">
            <v>1272909.7852458919</v>
          </cell>
          <cell r="K32">
            <v>20257.466563032674</v>
          </cell>
          <cell r="P32">
            <v>0</v>
          </cell>
          <cell r="S32">
            <v>-8943.2973490834702</v>
          </cell>
        </row>
        <row r="33">
          <cell r="B33" t="str">
            <v>AD_MX_IRS_SCHNY</v>
          </cell>
          <cell r="G33">
            <v>-942906.26000811171</v>
          </cell>
          <cell r="H33">
            <v>-1848.6123431597371</v>
          </cell>
          <cell r="J33">
            <v>-942906.26000811171</v>
          </cell>
          <cell r="K33">
            <v>-1848.6123431597371</v>
          </cell>
          <cell r="P33">
            <v>0</v>
          </cell>
          <cell r="S33">
            <v>-1722.2754742987454</v>
          </cell>
        </row>
        <row r="34">
          <cell r="B34" t="str">
            <v>AD_MX_IRS_SCHNY</v>
          </cell>
          <cell r="G34">
            <v>-11439726.884178557</v>
          </cell>
          <cell r="H34">
            <v>-133074.71430715389</v>
          </cell>
          <cell r="J34">
            <v>-11439726.884178557</v>
          </cell>
          <cell r="K34">
            <v>-133074.71430715389</v>
          </cell>
          <cell r="P34">
            <v>0</v>
          </cell>
          <cell r="S34">
            <v>782964.04234970547</v>
          </cell>
        </row>
        <row r="35">
          <cell r="B35" t="str">
            <v>AD_MX_IRS_SCHNY</v>
          </cell>
          <cell r="G35">
            <v>13531217.890000001</v>
          </cell>
          <cell r="H35">
            <v>1691.1900000013411</v>
          </cell>
          <cell r="J35">
            <v>13531217.890000001</v>
          </cell>
          <cell r="K35">
            <v>1691.1900000013411</v>
          </cell>
          <cell r="P35">
            <v>0</v>
          </cell>
          <cell r="S35">
            <v>40460.980000000447</v>
          </cell>
        </row>
        <row r="36">
          <cell r="B36" t="str">
            <v>AD_MX_NDC_SCHNY</v>
          </cell>
          <cell r="G36">
            <v>1363849.9745176092</v>
          </cell>
          <cell r="H36">
            <v>10123.267830310855</v>
          </cell>
          <cell r="J36">
            <v>1363849.9745176092</v>
          </cell>
          <cell r="K36">
            <v>10123.267830310855</v>
          </cell>
          <cell r="P36">
            <v>0</v>
          </cell>
          <cell r="S36">
            <v>-2231.2881200211123</v>
          </cell>
        </row>
        <row r="37">
          <cell r="B37" t="str">
            <v>AD_MX_NDC_SCHNY</v>
          </cell>
          <cell r="G37">
            <v>1015482.6883684807</v>
          </cell>
          <cell r="H37">
            <v>12458.815524255508</v>
          </cell>
          <cell r="J37">
            <v>1015482.6883684807</v>
          </cell>
          <cell r="K37">
            <v>12458.815524255508</v>
          </cell>
          <cell r="P37">
            <v>0</v>
          </cell>
          <cell r="S37">
            <v>-4781.1693316755118</v>
          </cell>
        </row>
        <row r="38">
          <cell r="B38" t="str">
            <v>AD_MX_NDC_SCHNY</v>
          </cell>
          <cell r="G38">
            <v>-2090831.19</v>
          </cell>
          <cell r="H38">
            <v>-261.31999999959953</v>
          </cell>
          <cell r="J38">
            <v>-2090831.19</v>
          </cell>
          <cell r="K38">
            <v>-261.31999999959953</v>
          </cell>
          <cell r="P38">
            <v>0</v>
          </cell>
          <cell r="S38">
            <v>-6251.9899999997579</v>
          </cell>
        </row>
        <row r="39">
          <cell r="B39" t="str">
            <v>AD_MX_NDC_SCHNY</v>
          </cell>
          <cell r="G39">
            <v>1168635.58</v>
          </cell>
          <cell r="H39">
            <v>146.06000000005588</v>
          </cell>
          <cell r="J39">
            <v>1168635.58</v>
          </cell>
          <cell r="K39">
            <v>146.06000000005588</v>
          </cell>
          <cell r="P39">
            <v>0</v>
          </cell>
          <cell r="S39">
            <v>3494.4500000001863</v>
          </cell>
        </row>
        <row r="40">
          <cell r="B40" t="str">
            <v>AD_MX_NDC_SCHNY</v>
          </cell>
          <cell r="G40">
            <v>-1407839.6659320656</v>
          </cell>
          <cell r="H40">
            <v>-18652.581723386829</v>
          </cell>
          <cell r="J40">
            <v>-1407839.6659320656</v>
          </cell>
          <cell r="K40">
            <v>-18652.581723386829</v>
          </cell>
          <cell r="P40">
            <v>0</v>
          </cell>
          <cell r="S40">
            <v>7503.3289207757916</v>
          </cell>
        </row>
        <row r="41">
          <cell r="B41" t="str">
            <v>AMXPR_CCS_SCHNY</v>
          </cell>
          <cell r="G41">
            <v>8227.4723493142519</v>
          </cell>
          <cell r="H41">
            <v>-7.5306242199148983</v>
          </cell>
          <cell r="J41">
            <v>8227.4723493142519</v>
          </cell>
          <cell r="K41">
            <v>-7.5306242199148983</v>
          </cell>
          <cell r="P41">
            <v>0</v>
          </cell>
          <cell r="S41">
            <v>-4.351303486386314</v>
          </cell>
        </row>
        <row r="42">
          <cell r="B42" t="str">
            <v>AMXPR_CCS_SCHNY</v>
          </cell>
          <cell r="G42">
            <v>-8373.77</v>
          </cell>
          <cell r="H42">
            <v>-1.0500000000010914</v>
          </cell>
          <cell r="J42">
            <v>-8373.77</v>
          </cell>
          <cell r="K42">
            <v>-1.0500000000010914</v>
          </cell>
          <cell r="P42">
            <v>0</v>
          </cell>
          <cell r="S42">
            <v>-25.040000000000873</v>
          </cell>
        </row>
        <row r="43">
          <cell r="B43" t="str">
            <v>AMXPR_CCS_SCHNY</v>
          </cell>
          <cell r="G43">
            <v>0</v>
          </cell>
          <cell r="H43">
            <v>0</v>
          </cell>
          <cell r="J43">
            <v>0</v>
          </cell>
          <cell r="K43">
            <v>0</v>
          </cell>
          <cell r="P43">
            <v>0</v>
          </cell>
          <cell r="S43">
            <v>0</v>
          </cell>
        </row>
        <row r="44">
          <cell r="B44" t="str">
            <v>AMXPR_FXS_SCHNY</v>
          </cell>
          <cell r="G44">
            <v>0</v>
          </cell>
          <cell r="H44">
            <v>0</v>
          </cell>
          <cell r="J44">
            <v>0</v>
          </cell>
          <cell r="K44">
            <v>0</v>
          </cell>
          <cell r="P44">
            <v>0</v>
          </cell>
          <cell r="S44">
            <v>0</v>
          </cell>
        </row>
        <row r="45">
          <cell r="B45" t="str">
            <v>AMXPR_FXS_SCHNY</v>
          </cell>
          <cell r="G45">
            <v>342729.42</v>
          </cell>
          <cell r="H45">
            <v>42.839999999850988</v>
          </cell>
          <cell r="J45">
            <v>342729.42</v>
          </cell>
          <cell r="K45">
            <v>42.839999999850988</v>
          </cell>
          <cell r="P45">
            <v>0</v>
          </cell>
          <cell r="S45">
            <v>1024.8300000000745</v>
          </cell>
        </row>
        <row r="46">
          <cell r="B46" t="str">
            <v>AMXPR_FXS_SCHNY</v>
          </cell>
          <cell r="G46">
            <v>-368555.51207371458</v>
          </cell>
          <cell r="H46">
            <v>-3979.9316297539613</v>
          </cell>
          <cell r="J46">
            <v>-368555.51207371458</v>
          </cell>
          <cell r="K46">
            <v>-3979.9316297539613</v>
          </cell>
          <cell r="P46">
            <v>9.5307826995849609E-4</v>
          </cell>
          <cell r="S46">
            <v>-26597.774215079728</v>
          </cell>
        </row>
        <row r="47">
          <cell r="B47" t="str">
            <v>AMXPR_IRS_SCHNY</v>
          </cell>
          <cell r="G47">
            <v>-150897.47</v>
          </cell>
          <cell r="H47">
            <v>-18.860000000015134</v>
          </cell>
          <cell r="J47">
            <v>-150897.47</v>
          </cell>
          <cell r="K47">
            <v>-18.860000000015134</v>
          </cell>
          <cell r="P47">
            <v>0</v>
          </cell>
          <cell r="S47">
            <v>-451.20999999999185</v>
          </cell>
        </row>
        <row r="48">
          <cell r="B48" t="str">
            <v>AMXPR_IRS_SCHNY</v>
          </cell>
          <cell r="G48">
            <v>166841.65161683416</v>
          </cell>
          <cell r="H48">
            <v>1296.3778890790691</v>
          </cell>
          <cell r="J48">
            <v>166841.65161683416</v>
          </cell>
          <cell r="K48">
            <v>1296.3778890790691</v>
          </cell>
          <cell r="P48">
            <v>0</v>
          </cell>
          <cell r="S48">
            <v>-101.4807551818958</v>
          </cell>
        </row>
        <row r="49">
          <cell r="B49" t="str">
            <v>AMXPR_IRS_SCHNY</v>
          </cell>
          <cell r="G49">
            <v>4327105.1465110062</v>
          </cell>
          <cell r="H49">
            <v>1756427.174916144</v>
          </cell>
          <cell r="J49">
            <v>4327105.1465110062</v>
          </cell>
          <cell r="K49">
            <v>1756427.174916144</v>
          </cell>
          <cell r="P49">
            <v>-21740.314675658941</v>
          </cell>
          <cell r="S49">
            <v>541676.5609306246</v>
          </cell>
        </row>
        <row r="50">
          <cell r="B50" t="str">
            <v>AMXPR_IRS_SCHNY</v>
          </cell>
          <cell r="G50">
            <v>0</v>
          </cell>
          <cell r="H50">
            <v>0</v>
          </cell>
          <cell r="J50">
            <v>0</v>
          </cell>
          <cell r="K50">
            <v>0</v>
          </cell>
          <cell r="P50">
            <v>0</v>
          </cell>
          <cell r="S50">
            <v>0</v>
          </cell>
        </row>
        <row r="51">
          <cell r="B51" t="str">
            <v>AMXPR_IRS_SCHNY</v>
          </cell>
          <cell r="G51">
            <v>-780231.74</v>
          </cell>
          <cell r="H51">
            <v>-97.519999999902211</v>
          </cell>
          <cell r="J51">
            <v>-780231.74</v>
          </cell>
          <cell r="K51">
            <v>-97.519999999902211</v>
          </cell>
          <cell r="P51">
            <v>0</v>
          </cell>
          <cell r="S51">
            <v>-2333.0499999999302</v>
          </cell>
        </row>
        <row r="52">
          <cell r="B52" t="str">
            <v>AMXPR_NDC_SCHNY</v>
          </cell>
          <cell r="G52">
            <v>251107.46212216187</v>
          </cell>
          <cell r="H52">
            <v>200.84763272549026</v>
          </cell>
          <cell r="J52">
            <v>251107.46212216187</v>
          </cell>
          <cell r="K52">
            <v>200.84763272549026</v>
          </cell>
          <cell r="P52">
            <v>0</v>
          </cell>
          <cell r="S52">
            <v>2810.5613104163203</v>
          </cell>
        </row>
        <row r="53">
          <cell r="B53" t="str">
            <v>AMXPR_NDC_SCHNY</v>
          </cell>
          <cell r="G53">
            <v>-241306.7</v>
          </cell>
          <cell r="H53">
            <v>-30.160000000003492</v>
          </cell>
          <cell r="J53">
            <v>-241306.7</v>
          </cell>
          <cell r="K53">
            <v>-30.160000000003492</v>
          </cell>
          <cell r="P53">
            <v>0</v>
          </cell>
          <cell r="S53">
            <v>-721.55999999999767</v>
          </cell>
        </row>
        <row r="54">
          <cell r="B54" t="str">
            <v>AMXPR_NDC_SCHNY</v>
          </cell>
          <cell r="G54">
            <v>0</v>
          </cell>
          <cell r="H54">
            <v>0</v>
          </cell>
          <cell r="J54">
            <v>0</v>
          </cell>
          <cell r="K54">
            <v>0</v>
          </cell>
          <cell r="P54">
            <v>0</v>
          </cell>
          <cell r="S54">
            <v>0</v>
          </cell>
        </row>
        <row r="55">
          <cell r="B55" t="str">
            <v>DEP_ST_FX_SCHNY</v>
          </cell>
          <cell r="G55">
            <v>0</v>
          </cell>
          <cell r="H55">
            <v>0</v>
          </cell>
          <cell r="J55">
            <v>0</v>
          </cell>
          <cell r="K55">
            <v>0</v>
          </cell>
          <cell r="P55">
            <v>0</v>
          </cell>
          <cell r="S55">
            <v>0</v>
          </cell>
        </row>
        <row r="56">
          <cell r="B56" t="str">
            <v>DEP_ST_FX_SCHNY</v>
          </cell>
          <cell r="G56">
            <v>-1068228.8</v>
          </cell>
          <cell r="H56">
            <v>-133.50999999996276</v>
          </cell>
          <cell r="J56">
            <v>-1068228.8</v>
          </cell>
          <cell r="K56">
            <v>-133.50999999996276</v>
          </cell>
          <cell r="P56">
            <v>0</v>
          </cell>
          <cell r="S56">
            <v>-3194.2099999999627</v>
          </cell>
        </row>
        <row r="57">
          <cell r="B57" t="str">
            <v>DEP_ST_FX_SCHNY</v>
          </cell>
          <cell r="G57">
            <v>-1086.0413855108591</v>
          </cell>
          <cell r="H57">
            <v>-779.61594092960422</v>
          </cell>
          <cell r="J57">
            <v>-1086.0413855108591</v>
          </cell>
          <cell r="K57">
            <v>-779.61594092960422</v>
          </cell>
          <cell r="P57">
            <v>0</v>
          </cell>
          <cell r="S57">
            <v>-2085.8788868565271</v>
          </cell>
        </row>
        <row r="58">
          <cell r="B58" t="str">
            <v>DEP_ST_FX_SCHNY</v>
          </cell>
          <cell r="G58">
            <v>-1355479.7546454759</v>
          </cell>
          <cell r="H58">
            <v>-3381.2604011734707</v>
          </cell>
          <cell r="J58">
            <v>-1355479.7546454759</v>
          </cell>
          <cell r="K58">
            <v>-3381.2604011734707</v>
          </cell>
          <cell r="P58">
            <v>-146201.81513204565</v>
          </cell>
          <cell r="S58">
            <v>-469526.04670453793</v>
          </cell>
        </row>
        <row r="59">
          <cell r="B59" t="str">
            <v>DEP_ST_FX_SCHNY</v>
          </cell>
          <cell r="G59">
            <v>-652877.18000000005</v>
          </cell>
          <cell r="H59">
            <v>-81.570000000020528</v>
          </cell>
          <cell r="J59">
            <v>-652877.18000000005</v>
          </cell>
          <cell r="K59">
            <v>-81.570000000020528</v>
          </cell>
          <cell r="P59">
            <v>-361269.99</v>
          </cell>
          <cell r="S59">
            <v>-362186.95</v>
          </cell>
        </row>
        <row r="60">
          <cell r="B60" t="str">
            <v>DEP_ST_FX_SCHNY</v>
          </cell>
          <cell r="G60">
            <v>890209.98</v>
          </cell>
          <cell r="H60">
            <v>111.2599999998929</v>
          </cell>
          <cell r="J60">
            <v>890209.98</v>
          </cell>
          <cell r="K60">
            <v>111.2599999998929</v>
          </cell>
          <cell r="P60">
            <v>0</v>
          </cell>
          <cell r="S60">
            <v>2661.8999999999069</v>
          </cell>
        </row>
        <row r="61">
          <cell r="B61" t="str">
            <v>DEP_ST_FX_SCHNY</v>
          </cell>
          <cell r="G61">
            <v>472823.57287550351</v>
          </cell>
          <cell r="H61">
            <v>59.09808907363913</v>
          </cell>
          <cell r="J61">
            <v>472823.57287550351</v>
          </cell>
          <cell r="K61">
            <v>59.09808907363913</v>
          </cell>
          <cell r="P61">
            <v>0</v>
          </cell>
          <cell r="S61">
            <v>392006.57768894901</v>
          </cell>
        </row>
        <row r="62">
          <cell r="B62" t="str">
            <v>DEP_ST_FX_SCHNY</v>
          </cell>
          <cell r="G62">
            <v>1843587.3448683133</v>
          </cell>
          <cell r="H62">
            <v>230.4201881787958</v>
          </cell>
          <cell r="J62">
            <v>1843587.3448683133</v>
          </cell>
          <cell r="K62">
            <v>230.4201881787958</v>
          </cell>
          <cell r="P62">
            <v>0</v>
          </cell>
          <cell r="S62">
            <v>379046.83505548933</v>
          </cell>
        </row>
        <row r="63">
          <cell r="B63" t="str">
            <v>FX_DER_BR_SCHNY</v>
          </cell>
          <cell r="G63">
            <v>314.44035684681603</v>
          </cell>
          <cell r="H63">
            <v>30.050354455819388</v>
          </cell>
          <cell r="J63">
            <v>314.44035684681603</v>
          </cell>
          <cell r="K63">
            <v>30.050354455819388</v>
          </cell>
          <cell r="P63">
            <v>0</v>
          </cell>
          <cell r="S63">
            <v>166.53359686598992</v>
          </cell>
        </row>
        <row r="64">
          <cell r="B64" t="str">
            <v>FX_DER_BR_SCHNY</v>
          </cell>
          <cell r="G64">
            <v>551204.59</v>
          </cell>
          <cell r="H64">
            <v>68.889999999104475</v>
          </cell>
          <cell r="J64">
            <v>195079.53312800117</v>
          </cell>
          <cell r="K64">
            <v>24.379930999501084</v>
          </cell>
          <cell r="P64">
            <v>0</v>
          </cell>
          <cell r="S64">
            <v>583.31912500128965</v>
          </cell>
        </row>
        <row r="65">
          <cell r="B65" t="str">
            <v>FX_DER_BR_SCHNY</v>
          </cell>
          <cell r="G65">
            <v>-12027426.369999995</v>
          </cell>
          <cell r="H65">
            <v>-85823.789999998931</v>
          </cell>
          <cell r="J65">
            <v>-11853336.934381003</v>
          </cell>
          <cell r="K65">
            <v>-85052.125262999587</v>
          </cell>
          <cell r="P65">
            <v>129729.1400000006</v>
          </cell>
          <cell r="S65">
            <v>192474.13267600164</v>
          </cell>
        </row>
        <row r="66">
          <cell r="B66" t="str">
            <v>FX_DER_BR_SCHNY</v>
          </cell>
          <cell r="G66">
            <v>0</v>
          </cell>
          <cell r="H66">
            <v>0</v>
          </cell>
          <cell r="J66">
            <v>0</v>
          </cell>
          <cell r="K66">
            <v>0</v>
          </cell>
          <cell r="P66">
            <v>0</v>
          </cell>
          <cell r="S66">
            <v>0</v>
          </cell>
        </row>
        <row r="67">
          <cell r="B67" t="str">
            <v>FX_DER_BR_SCHNY</v>
          </cell>
          <cell r="G67">
            <v>0</v>
          </cell>
          <cell r="H67">
            <v>0</v>
          </cell>
          <cell r="J67">
            <v>0</v>
          </cell>
          <cell r="K67">
            <v>0</v>
          </cell>
          <cell r="P67">
            <v>0</v>
          </cell>
          <cell r="S67">
            <v>0</v>
          </cell>
        </row>
        <row r="68">
          <cell r="B68" t="str">
            <v>FX_DER_BR_SCHNY</v>
          </cell>
          <cell r="G68">
            <v>0</v>
          </cell>
          <cell r="H68">
            <v>0</v>
          </cell>
          <cell r="J68">
            <v>0</v>
          </cell>
          <cell r="K68">
            <v>0</v>
          </cell>
          <cell r="P68">
            <v>0</v>
          </cell>
          <cell r="S68">
            <v>0</v>
          </cell>
        </row>
        <row r="69">
          <cell r="B69" t="str">
            <v>FX_DER_BR_SCHNY</v>
          </cell>
          <cell r="G69">
            <v>11546.917006021911</v>
          </cell>
          <cell r="H69">
            <v>-13.660529155043832</v>
          </cell>
          <cell r="J69">
            <v>11546.917006021911</v>
          </cell>
          <cell r="K69">
            <v>-13.660529155043832</v>
          </cell>
          <cell r="P69">
            <v>0</v>
          </cell>
          <cell r="S69">
            <v>1665.8924339858895</v>
          </cell>
        </row>
        <row r="70">
          <cell r="B70" t="str">
            <v>FX_DER_BR_SCHNY</v>
          </cell>
          <cell r="G70">
            <v>11614344.109999998</v>
          </cell>
          <cell r="H70">
            <v>-204218.77000000054</v>
          </cell>
          <cell r="J70">
            <v>11899806.766274005</v>
          </cell>
          <cell r="K70">
            <v>-204183.09162400113</v>
          </cell>
          <cell r="P70">
            <v>-10899.960000000894</v>
          </cell>
          <cell r="S70">
            <v>-37580.240869998932</v>
          </cell>
        </row>
        <row r="71">
          <cell r="B71" t="str">
            <v>FX_DER_BR_SCHNY</v>
          </cell>
          <cell r="G71">
            <v>0</v>
          </cell>
          <cell r="H71">
            <v>0</v>
          </cell>
          <cell r="J71">
            <v>0</v>
          </cell>
          <cell r="K71">
            <v>0</v>
          </cell>
          <cell r="P71">
            <v>0</v>
          </cell>
          <cell r="S71">
            <v>0</v>
          </cell>
        </row>
        <row r="72">
          <cell r="B72" t="str">
            <v>FX_DER_CL_SCHNY</v>
          </cell>
          <cell r="G72">
            <v>1067168.67</v>
          </cell>
          <cell r="H72">
            <v>133.379999999539</v>
          </cell>
          <cell r="J72">
            <v>955346.19105799973</v>
          </cell>
          <cell r="K72">
            <v>119.40393599926028</v>
          </cell>
          <cell r="P72">
            <v>0</v>
          </cell>
          <cell r="S72">
            <v>2856.6711289990926</v>
          </cell>
        </row>
        <row r="73">
          <cell r="B73" t="str">
            <v>FX_DER_CL_SCHNY</v>
          </cell>
          <cell r="G73">
            <v>-3290093.5325814746</v>
          </cell>
          <cell r="H73">
            <v>-1741.5385794618633</v>
          </cell>
          <cell r="J73">
            <v>-3287823.7565270532</v>
          </cell>
          <cell r="K73">
            <v>-1741.2548841924872</v>
          </cell>
          <cell r="P73">
            <v>0</v>
          </cell>
          <cell r="S73">
            <v>-9813.2795483390801</v>
          </cell>
        </row>
        <row r="74">
          <cell r="B74" t="str">
            <v>FX_DER_CL_SCHNY</v>
          </cell>
          <cell r="G74">
            <v>0</v>
          </cell>
          <cell r="H74">
            <v>0</v>
          </cell>
          <cell r="J74">
            <v>0</v>
          </cell>
          <cell r="K74">
            <v>0</v>
          </cell>
          <cell r="P74">
            <v>0</v>
          </cell>
          <cell r="S74">
            <v>0</v>
          </cell>
        </row>
        <row r="75">
          <cell r="B75" t="str">
            <v>FX_DER_CL_SCHNY</v>
          </cell>
          <cell r="G75">
            <v>2584175.4861580059</v>
          </cell>
          <cell r="H75">
            <v>5940.0552196284443</v>
          </cell>
          <cell r="J75">
            <v>2705217.830088987</v>
          </cell>
          <cell r="K75">
            <v>5955.1840864517089</v>
          </cell>
          <cell r="P75">
            <v>0</v>
          </cell>
          <cell r="S75">
            <v>276521.11889544502</v>
          </cell>
        </row>
        <row r="76">
          <cell r="B76" t="str">
            <v>FX_DER_CL_SCHNY</v>
          </cell>
          <cell r="G76">
            <v>0</v>
          </cell>
          <cell r="H76">
            <v>0</v>
          </cell>
          <cell r="J76">
            <v>0</v>
          </cell>
          <cell r="K76">
            <v>0</v>
          </cell>
          <cell r="P76">
            <v>0</v>
          </cell>
          <cell r="S76">
            <v>0</v>
          </cell>
        </row>
        <row r="77">
          <cell r="B77" t="str">
            <v>FX_DER_EU_SCHNY</v>
          </cell>
          <cell r="G77">
            <v>-180931.75894549416</v>
          </cell>
          <cell r="H77">
            <v>-23931.412318782375</v>
          </cell>
          <cell r="J77">
            <v>-180931.75894549416</v>
          </cell>
          <cell r="K77">
            <v>-23931.412318782375</v>
          </cell>
          <cell r="P77">
            <v>0</v>
          </cell>
          <cell r="S77">
            <v>-85731.337216883549</v>
          </cell>
        </row>
        <row r="78">
          <cell r="B78" t="str">
            <v>FX_DER_EU_SCHNY</v>
          </cell>
          <cell r="G78">
            <v>1903.45</v>
          </cell>
          <cell r="H78">
            <v>0.23999999999978172</v>
          </cell>
          <cell r="J78">
            <v>1903.45</v>
          </cell>
          <cell r="K78">
            <v>0.23999999999978172</v>
          </cell>
          <cell r="P78">
            <v>0</v>
          </cell>
          <cell r="S78">
            <v>5.6900000000000546</v>
          </cell>
        </row>
        <row r="79">
          <cell r="B79" t="str">
            <v>FX_DER_EU_SCHNY</v>
          </cell>
          <cell r="G79">
            <v>35932.615395442452</v>
          </cell>
          <cell r="H79">
            <v>4.4837805220740847</v>
          </cell>
          <cell r="J79">
            <v>35932.615395442452</v>
          </cell>
          <cell r="K79">
            <v>4.4837805220740847</v>
          </cell>
          <cell r="P79">
            <v>0</v>
          </cell>
          <cell r="S79">
            <v>33812.59426927835</v>
          </cell>
        </row>
        <row r="80">
          <cell r="B80" t="str">
            <v>FX_DER_MX_SCHNY</v>
          </cell>
          <cell r="G80">
            <v>5633.2067085102544</v>
          </cell>
          <cell r="H80">
            <v>-14397.042321358171</v>
          </cell>
          <cell r="J80">
            <v>5633.2067085102544</v>
          </cell>
          <cell r="K80">
            <v>-14397.042321358171</v>
          </cell>
          <cell r="P80">
            <v>0</v>
          </cell>
          <cell r="S80">
            <v>-79404.480595557223</v>
          </cell>
        </row>
        <row r="81">
          <cell r="B81" t="str">
            <v>FX_DER_MX_SCHNY</v>
          </cell>
          <cell r="G81">
            <v>786200.70000000054</v>
          </cell>
          <cell r="H81">
            <v>98.250000001280569</v>
          </cell>
          <cell r="J81">
            <v>583564.28646000044</v>
          </cell>
          <cell r="K81">
            <v>72.923614001250826</v>
          </cell>
          <cell r="P81">
            <v>0</v>
          </cell>
          <cell r="S81">
            <v>1744.9776690012077</v>
          </cell>
        </row>
        <row r="82">
          <cell r="B82" t="str">
            <v>FX_DER_MX_SCHNY</v>
          </cell>
          <cell r="G82">
            <v>0</v>
          </cell>
          <cell r="H82">
            <v>0</v>
          </cell>
          <cell r="J82">
            <v>0</v>
          </cell>
          <cell r="K82">
            <v>0</v>
          </cell>
          <cell r="P82">
            <v>0</v>
          </cell>
          <cell r="S82">
            <v>0</v>
          </cell>
        </row>
        <row r="83">
          <cell r="B83" t="str">
            <v>FX_DER_MX_SCHNY</v>
          </cell>
          <cell r="G83">
            <v>1147331.3772413495</v>
          </cell>
          <cell r="H83">
            <v>448669.61194667616</v>
          </cell>
          <cell r="J83">
            <v>1147331.3772413495</v>
          </cell>
          <cell r="K83">
            <v>448669.61194667616</v>
          </cell>
          <cell r="P83">
            <v>0</v>
          </cell>
          <cell r="S83">
            <v>1567574.6569054415</v>
          </cell>
        </row>
        <row r="84">
          <cell r="B84" t="str">
            <v>FX_DER_MX_SCHNY</v>
          </cell>
          <cell r="G84">
            <v>202711.16452175545</v>
          </cell>
          <cell r="H84">
            <v>44649.463008502717</v>
          </cell>
          <cell r="J84">
            <v>202711.16452175545</v>
          </cell>
          <cell r="K84">
            <v>44649.463008502717</v>
          </cell>
          <cell r="P84">
            <v>0</v>
          </cell>
          <cell r="S84">
            <v>143779.46716112911</v>
          </cell>
        </row>
        <row r="85">
          <cell r="B85" t="str">
            <v>FX_DER_MX_SCHNY</v>
          </cell>
          <cell r="G85">
            <v>0</v>
          </cell>
          <cell r="H85">
            <v>0</v>
          </cell>
          <cell r="J85">
            <v>0</v>
          </cell>
          <cell r="K85">
            <v>0</v>
          </cell>
          <cell r="P85">
            <v>0</v>
          </cell>
          <cell r="S85">
            <v>0</v>
          </cell>
        </row>
        <row r="86">
          <cell r="B86" t="str">
            <v>FX_DER_MX_SCHNY</v>
          </cell>
          <cell r="G86">
            <v>90804.9</v>
          </cell>
          <cell r="H86">
            <v>11.349999999976717</v>
          </cell>
          <cell r="J86">
            <v>91563.841519999973</v>
          </cell>
          <cell r="K86">
            <v>11.444855999972788</v>
          </cell>
          <cell r="P86">
            <v>0</v>
          </cell>
          <cell r="S86">
            <v>273.78938299996662</v>
          </cell>
        </row>
        <row r="87">
          <cell r="B87" t="str">
            <v>FX_DER_MX_SCHNY</v>
          </cell>
          <cell r="G87">
            <v>0</v>
          </cell>
          <cell r="H87">
            <v>0</v>
          </cell>
          <cell r="J87">
            <v>0</v>
          </cell>
          <cell r="K87">
            <v>0</v>
          </cell>
          <cell r="P87">
            <v>0</v>
          </cell>
          <cell r="S87">
            <v>0</v>
          </cell>
        </row>
        <row r="88">
          <cell r="B88" t="str">
            <v>FX_DER_MX_SCHNY</v>
          </cell>
          <cell r="G88">
            <v>-1559704.6302712541</v>
          </cell>
          <cell r="H88">
            <v>-368676.59046220599</v>
          </cell>
          <cell r="J88">
            <v>-1313683.0227361245</v>
          </cell>
          <cell r="K88">
            <v>-368645.84159421775</v>
          </cell>
          <cell r="P88">
            <v>0</v>
          </cell>
          <cell r="S88">
            <v>-1414708.9187765121</v>
          </cell>
        </row>
        <row r="89">
          <cell r="B89" t="str">
            <v>FX_DER_MX_SCHNY</v>
          </cell>
          <cell r="G89">
            <v>-106214.7</v>
          </cell>
          <cell r="H89">
            <v>1607.1800000000185</v>
          </cell>
          <cell r="J89">
            <v>-106214.7</v>
          </cell>
          <cell r="K89">
            <v>1607.1800000000185</v>
          </cell>
          <cell r="P89">
            <v>0</v>
          </cell>
          <cell r="S89">
            <v>41497847.799999997</v>
          </cell>
        </row>
        <row r="90">
          <cell r="B90" t="str">
            <v>FX_EMERG_SCHNY</v>
          </cell>
          <cell r="G90">
            <v>410788.85</v>
          </cell>
          <cell r="H90">
            <v>256.15000000002601</v>
          </cell>
          <cell r="J90">
            <v>410788.85</v>
          </cell>
          <cell r="K90">
            <v>256.15000000002601</v>
          </cell>
          <cell r="P90">
            <v>0</v>
          </cell>
          <cell r="S90">
            <v>139675.76</v>
          </cell>
        </row>
        <row r="91">
          <cell r="B91" t="str">
            <v>FX_EMERG_SCHNY</v>
          </cell>
          <cell r="G91">
            <v>-53193.406751700328</v>
          </cell>
          <cell r="H91">
            <v>5.0377471402898664</v>
          </cell>
          <cell r="J91">
            <v>-53193.406751700328</v>
          </cell>
          <cell r="K91">
            <v>5.0377471402898664</v>
          </cell>
          <cell r="P91">
            <v>123.84461318270769</v>
          </cell>
          <cell r="S91">
            <v>-6232.0270597107592</v>
          </cell>
        </row>
        <row r="92">
          <cell r="B92" t="str">
            <v>FX_EMERG_SCHNY</v>
          </cell>
          <cell r="G92">
            <v>13530.46</v>
          </cell>
          <cell r="H92">
            <v>6458.12</v>
          </cell>
          <cell r="J92">
            <v>13530.46</v>
          </cell>
          <cell r="K92">
            <v>6458.12</v>
          </cell>
          <cell r="P92">
            <v>0</v>
          </cell>
          <cell r="S92">
            <v>13530.46</v>
          </cell>
        </row>
        <row r="93">
          <cell r="B93" t="str">
            <v>FX_EMERG_SCHNY</v>
          </cell>
          <cell r="G93">
            <v>-482.86762962595094</v>
          </cell>
          <cell r="H93">
            <v>-0.94707776312134229</v>
          </cell>
          <cell r="J93">
            <v>-482.86762962595094</v>
          </cell>
          <cell r="K93">
            <v>-0.94707776312134229</v>
          </cell>
          <cell r="P93">
            <v>0</v>
          </cell>
          <cell r="S93">
            <v>-0.88271984460880049</v>
          </cell>
        </row>
        <row r="94">
          <cell r="B94" t="str">
            <v>FX_EMERG_SCHNY</v>
          </cell>
          <cell r="G94">
            <v>0</v>
          </cell>
          <cell r="H94">
            <v>0</v>
          </cell>
          <cell r="J94">
            <v>0</v>
          </cell>
          <cell r="K94">
            <v>0</v>
          </cell>
          <cell r="P94">
            <v>0</v>
          </cell>
          <cell r="S94">
            <v>0</v>
          </cell>
        </row>
        <row r="95">
          <cell r="B95" t="str">
            <v>FX_EMERG_SCHNY</v>
          </cell>
          <cell r="G95">
            <v>111056.23266354836</v>
          </cell>
          <cell r="H95">
            <v>-62337.918824839609</v>
          </cell>
          <cell r="J95">
            <v>111056.23266354836</v>
          </cell>
          <cell r="K95">
            <v>-62337.918824839609</v>
          </cell>
          <cell r="P95">
            <v>0</v>
          </cell>
          <cell r="S95">
            <v>61632.555553248087</v>
          </cell>
        </row>
        <row r="96">
          <cell r="B96" t="str">
            <v>FX_EMERG_SCHNY</v>
          </cell>
          <cell r="G96">
            <v>134692.40383234457</v>
          </cell>
          <cell r="H96">
            <v>-39.081129304442584</v>
          </cell>
          <cell r="J96">
            <v>134692.40383234457</v>
          </cell>
          <cell r="K96">
            <v>-39.081129304442584</v>
          </cell>
          <cell r="P96">
            <v>0</v>
          </cell>
          <cell r="S96">
            <v>90325.123998249313</v>
          </cell>
        </row>
        <row r="97">
          <cell r="B97" t="str">
            <v>FX_MGMT_SCHNY</v>
          </cell>
          <cell r="G97">
            <v>1010301.154646907</v>
          </cell>
          <cell r="H97">
            <v>72334.379437435768</v>
          </cell>
          <cell r="J97">
            <v>1010301.154646907</v>
          </cell>
          <cell r="K97">
            <v>72334.379437435768</v>
          </cell>
          <cell r="P97">
            <v>0</v>
          </cell>
          <cell r="S97">
            <v>254202.20026945742</v>
          </cell>
        </row>
        <row r="98">
          <cell r="B98" t="str">
            <v>FX_MGMT_SCHNY</v>
          </cell>
          <cell r="G98">
            <v>-431347.90458469733</v>
          </cell>
          <cell r="H98">
            <v>-48338.316005442481</v>
          </cell>
          <cell r="J98">
            <v>-431347.90458469733</v>
          </cell>
          <cell r="K98">
            <v>-48338.316005442481</v>
          </cell>
          <cell r="P98">
            <v>0</v>
          </cell>
          <cell r="S98">
            <v>-267637.9004051793</v>
          </cell>
        </row>
        <row r="99">
          <cell r="B99" t="str">
            <v>FX_MGMT_SCHNY</v>
          </cell>
          <cell r="G99">
            <v>-244535.04000000001</v>
          </cell>
          <cell r="H99">
            <v>-30.559999999997672</v>
          </cell>
          <cell r="J99">
            <v>-248350.54373599999</v>
          </cell>
          <cell r="K99">
            <v>-31.03687800001353</v>
          </cell>
          <cell r="P99">
            <v>0</v>
          </cell>
          <cell r="S99">
            <v>-742.60909899999388</v>
          </cell>
        </row>
        <row r="100">
          <cell r="B100" t="str">
            <v>FX_MGMT_SCHNY</v>
          </cell>
          <cell r="G100">
            <v>415910.2</v>
          </cell>
          <cell r="H100">
            <v>-77.819999999879656</v>
          </cell>
          <cell r="J100">
            <v>415910.2</v>
          </cell>
          <cell r="K100">
            <v>-77.819999999879656</v>
          </cell>
          <cell r="P100">
            <v>0</v>
          </cell>
          <cell r="S100">
            <v>-62607.309999999939</v>
          </cell>
        </row>
        <row r="101">
          <cell r="B101" t="str">
            <v>FX_MGMT_SCHNY</v>
          </cell>
          <cell r="G101">
            <v>-362545.77481692063</v>
          </cell>
          <cell r="H101">
            <v>-24530.24448757487</v>
          </cell>
          <cell r="J101">
            <v>-362545.77481692063</v>
          </cell>
          <cell r="K101">
            <v>-24530.24448757487</v>
          </cell>
          <cell r="P101">
            <v>0</v>
          </cell>
          <cell r="S101">
            <v>14437.851452333969</v>
          </cell>
        </row>
        <row r="102">
          <cell r="B102" t="str">
            <v>FX_MGMT_SCHNY</v>
          </cell>
          <cell r="G102">
            <v>491383.31901290326</v>
          </cell>
          <cell r="H102">
            <v>1696.4653143773903</v>
          </cell>
          <cell r="J102">
            <v>493550.41224248579</v>
          </cell>
          <cell r="K102">
            <v>1696.7361674439744</v>
          </cell>
          <cell r="P102">
            <v>0</v>
          </cell>
          <cell r="S102">
            <v>-708.48712863156106</v>
          </cell>
        </row>
        <row r="103">
          <cell r="B103" t="str">
            <v>FX_MGMT_SCHNY</v>
          </cell>
          <cell r="G103">
            <v>-479542.01</v>
          </cell>
          <cell r="H103">
            <v>-59.940000000002328</v>
          </cell>
          <cell r="J103">
            <v>-481709.11261900002</v>
          </cell>
          <cell r="K103">
            <v>-60.210854000004474</v>
          </cell>
          <cell r="P103">
            <v>0</v>
          </cell>
          <cell r="S103">
            <v>-1440.4100580000086</v>
          </cell>
        </row>
        <row r="104">
          <cell r="B104" t="str">
            <v>FX_MGMT_SCHNY</v>
          </cell>
          <cell r="G104">
            <v>-20776.97</v>
          </cell>
          <cell r="H104">
            <v>-2.5899999999746797</v>
          </cell>
          <cell r="J104">
            <v>-16961.470261999973</v>
          </cell>
          <cell r="K104">
            <v>-2.1131219999588211</v>
          </cell>
          <cell r="P104">
            <v>0</v>
          </cell>
          <cell r="S104">
            <v>-50.710912999980792</v>
          </cell>
        </row>
        <row r="105">
          <cell r="B105" t="str">
            <v>FX_MGMT_SCHNY</v>
          </cell>
          <cell r="G105">
            <v>-119331.66744993006</v>
          </cell>
          <cell r="H105">
            <v>-14.915116518415743</v>
          </cell>
          <cell r="J105">
            <v>-119331.66744993006</v>
          </cell>
          <cell r="K105">
            <v>-14.915116518415743</v>
          </cell>
          <cell r="P105">
            <v>0</v>
          </cell>
          <cell r="S105">
            <v>-356.82495166595618</v>
          </cell>
        </row>
        <row r="106">
          <cell r="B106" t="str">
            <v>MM_ARS_SCHNY</v>
          </cell>
          <cell r="G106">
            <v>35477.323801361053</v>
          </cell>
          <cell r="H106">
            <v>362.63053639056284</v>
          </cell>
          <cell r="J106">
            <v>35477.323801361053</v>
          </cell>
          <cell r="K106">
            <v>362.63053639056284</v>
          </cell>
          <cell r="P106">
            <v>-26.253401578418561</v>
          </cell>
          <cell r="S106">
            <v>3336.2409780647504</v>
          </cell>
        </row>
        <row r="107">
          <cell r="B107" t="str">
            <v>MM_ARS_SCHNY</v>
          </cell>
          <cell r="G107">
            <v>-11126.215038208971</v>
          </cell>
          <cell r="H107">
            <v>-394.21058743703179</v>
          </cell>
          <cell r="J107">
            <v>-11126.215038208971</v>
          </cell>
          <cell r="K107">
            <v>-394.21058743703179</v>
          </cell>
          <cell r="P107">
            <v>0</v>
          </cell>
          <cell r="S107">
            <v>-3551.7943888427235</v>
          </cell>
        </row>
        <row r="108">
          <cell r="B108" t="str">
            <v>MM_ARS_SCHNY</v>
          </cell>
          <cell r="G108">
            <v>-2635210.5</v>
          </cell>
          <cell r="H108">
            <v>-329.35999999986961</v>
          </cell>
          <cell r="J108">
            <v>-2635210.5</v>
          </cell>
          <cell r="K108">
            <v>-329.35999999986961</v>
          </cell>
          <cell r="P108">
            <v>0</v>
          </cell>
          <cell r="S108">
            <v>-7879.7900000000373</v>
          </cell>
        </row>
        <row r="109">
          <cell r="B109" t="str">
            <v>MM_ARS_SCHNY</v>
          </cell>
          <cell r="G109">
            <v>2230534.1</v>
          </cell>
          <cell r="H109">
            <v>-15237.359999999753</v>
          </cell>
          <cell r="J109">
            <v>2230534.1</v>
          </cell>
          <cell r="K109">
            <v>-15237.359999999753</v>
          </cell>
          <cell r="P109">
            <v>-159.35999999986961</v>
          </cell>
          <cell r="S109">
            <v>-70597.380000002682</v>
          </cell>
        </row>
        <row r="110">
          <cell r="B110" t="str">
            <v>MM_BRL_SCHNY</v>
          </cell>
          <cell r="G110">
            <v>15900027.97675208</v>
          </cell>
          <cell r="H110">
            <v>25975.781877825968</v>
          </cell>
          <cell r="J110">
            <v>15900027.97675208</v>
          </cell>
          <cell r="K110">
            <v>25975.781877825968</v>
          </cell>
          <cell r="P110">
            <v>0</v>
          </cell>
          <cell r="S110">
            <v>3313304.4297018331</v>
          </cell>
        </row>
        <row r="111">
          <cell r="B111" t="str">
            <v>MM_BRL_SCHNY</v>
          </cell>
          <cell r="G111">
            <v>-2403461.4157601758</v>
          </cell>
          <cell r="H111">
            <v>-181940.48668348859</v>
          </cell>
          <cell r="J111">
            <v>-2403461.4157601758</v>
          </cell>
          <cell r="K111">
            <v>-181940.48668348859</v>
          </cell>
          <cell r="P111">
            <v>0</v>
          </cell>
          <cell r="S111">
            <v>-995729.08756382507</v>
          </cell>
        </row>
        <row r="112">
          <cell r="B112" t="str">
            <v>MM_BRL_SCHNY</v>
          </cell>
          <cell r="G112">
            <v>-7617148.5299999993</v>
          </cell>
          <cell r="H112">
            <v>-952.02999999932945</v>
          </cell>
          <cell r="J112">
            <v>-7617148.5299999993</v>
          </cell>
          <cell r="K112">
            <v>-952.02999999932945</v>
          </cell>
          <cell r="P112">
            <v>0</v>
          </cell>
          <cell r="S112">
            <v>-22776.769999999553</v>
          </cell>
        </row>
        <row r="113">
          <cell r="B113" t="str">
            <v>MM_BRL_SCHNY</v>
          </cell>
          <cell r="G113">
            <v>-4857977.4200000186</v>
          </cell>
          <cell r="H113">
            <v>154838.84000000358</v>
          </cell>
          <cell r="J113">
            <v>-4857977.4200000186</v>
          </cell>
          <cell r="K113">
            <v>154838.84000000358</v>
          </cell>
          <cell r="P113">
            <v>-3078.0799999982119</v>
          </cell>
          <cell r="S113">
            <v>-1962857.6000000536</v>
          </cell>
        </row>
        <row r="114">
          <cell r="B114" t="str">
            <v>MM_BRL_SCHNY</v>
          </cell>
          <cell r="G114">
            <v>0</v>
          </cell>
          <cell r="H114">
            <v>0</v>
          </cell>
          <cell r="J114">
            <v>0</v>
          </cell>
          <cell r="K114">
            <v>0</v>
          </cell>
          <cell r="P114">
            <v>0</v>
          </cell>
          <cell r="S114">
            <v>0</v>
          </cell>
        </row>
        <row r="115">
          <cell r="B115" t="str">
            <v>MM_BRL_SCHNY</v>
          </cell>
          <cell r="G115">
            <v>0</v>
          </cell>
          <cell r="H115">
            <v>0</v>
          </cell>
          <cell r="J115">
            <v>0</v>
          </cell>
          <cell r="K115">
            <v>0</v>
          </cell>
          <cell r="P115">
            <v>0</v>
          </cell>
          <cell r="S115">
            <v>0</v>
          </cell>
        </row>
        <row r="116">
          <cell r="B116" t="str">
            <v>MM_BRL_SCHNY</v>
          </cell>
          <cell r="G116">
            <v>0</v>
          </cell>
          <cell r="H116">
            <v>0</v>
          </cell>
          <cell r="J116">
            <v>0</v>
          </cell>
          <cell r="K116">
            <v>0</v>
          </cell>
          <cell r="P116">
            <v>0</v>
          </cell>
          <cell r="S116">
            <v>0</v>
          </cell>
        </row>
        <row r="117">
          <cell r="B117" t="str">
            <v>MM_BRL_SCHNY</v>
          </cell>
          <cell r="G117">
            <v>-3958762.5477912547</v>
          </cell>
          <cell r="H117">
            <v>6182.2295577278928</v>
          </cell>
          <cell r="J117">
            <v>-3958762.5477912547</v>
          </cell>
          <cell r="K117">
            <v>6182.2295577278928</v>
          </cell>
          <cell r="P117">
            <v>0</v>
          </cell>
          <cell r="S117">
            <v>-179799.23946410697</v>
          </cell>
        </row>
        <row r="118">
          <cell r="B118" t="str">
            <v>MM_BRL_SCHNY</v>
          </cell>
          <cell r="G118">
            <v>3710254.35</v>
          </cell>
          <cell r="H118">
            <v>463.72999999998137</v>
          </cell>
          <cell r="J118">
            <v>3710254.35</v>
          </cell>
          <cell r="K118">
            <v>463.72999999998137</v>
          </cell>
          <cell r="P118">
            <v>0</v>
          </cell>
          <cell r="S118">
            <v>11094.39000000013</v>
          </cell>
        </row>
        <row r="119">
          <cell r="B119" t="str">
            <v>MM_BRL_SCHNY</v>
          </cell>
          <cell r="G119">
            <v>-65612.92</v>
          </cell>
          <cell r="H119">
            <v>-8.1999999999970896</v>
          </cell>
          <cell r="J119">
            <v>-65612.92</v>
          </cell>
          <cell r="K119">
            <v>-8.1999999999970896</v>
          </cell>
          <cell r="P119">
            <v>0</v>
          </cell>
          <cell r="S119">
            <v>-196.20000000000437</v>
          </cell>
        </row>
        <row r="120">
          <cell r="B120" t="str">
            <v>MM_CLP_SCHNY</v>
          </cell>
          <cell r="G120">
            <v>-186225.33975344786</v>
          </cell>
          <cell r="H120">
            <v>-8911.8470427982538</v>
          </cell>
          <cell r="J120">
            <v>-186225.33975344786</v>
          </cell>
          <cell r="K120">
            <v>-8911.8470427982538</v>
          </cell>
          <cell r="P120">
            <v>2.9324330884264782E-2</v>
          </cell>
          <cell r="S120">
            <v>-172801.89213523734</v>
          </cell>
        </row>
        <row r="121">
          <cell r="B121" t="str">
            <v>MM_CLP_SCHNY</v>
          </cell>
          <cell r="G121">
            <v>32043.045656556904</v>
          </cell>
          <cell r="H121">
            <v>27.620810627660831</v>
          </cell>
          <cell r="J121">
            <v>32043.045656556904</v>
          </cell>
          <cell r="K121">
            <v>27.620810627660831</v>
          </cell>
          <cell r="P121">
            <v>0</v>
          </cell>
          <cell r="S121">
            <v>496.13982163163018</v>
          </cell>
        </row>
        <row r="122">
          <cell r="B122" t="str">
            <v>MM_CLP_SCHNY</v>
          </cell>
          <cell r="G122">
            <v>0</v>
          </cell>
          <cell r="H122">
            <v>0</v>
          </cell>
          <cell r="J122">
            <v>0</v>
          </cell>
          <cell r="K122">
            <v>0</v>
          </cell>
          <cell r="P122">
            <v>0</v>
          </cell>
          <cell r="S122">
            <v>0</v>
          </cell>
        </row>
        <row r="123">
          <cell r="B123" t="str">
            <v>MM_CLP_SCHNY</v>
          </cell>
          <cell r="G123">
            <v>-28590.6</v>
          </cell>
          <cell r="H123">
            <v>-3.569999999999709</v>
          </cell>
          <cell r="J123">
            <v>-28590.6</v>
          </cell>
          <cell r="K123">
            <v>-3.569999999999709</v>
          </cell>
          <cell r="P123">
            <v>0</v>
          </cell>
          <cell r="S123">
            <v>-85.489999999997963</v>
          </cell>
        </row>
        <row r="124">
          <cell r="B124" t="str">
            <v>MM_CLP_SCHNY</v>
          </cell>
          <cell r="G124">
            <v>499844.24108233291</v>
          </cell>
          <cell r="H124">
            <v>9299.9517815516283</v>
          </cell>
          <cell r="J124">
            <v>499844.24108233291</v>
          </cell>
          <cell r="K124">
            <v>9299.9517815516283</v>
          </cell>
          <cell r="P124">
            <v>0</v>
          </cell>
          <cell r="S124">
            <v>339980.63844411471</v>
          </cell>
        </row>
        <row r="125">
          <cell r="B125" t="str">
            <v>MM_CLP_SCHNY</v>
          </cell>
          <cell r="G125">
            <v>-367930.1724350173</v>
          </cell>
          <cell r="H125">
            <v>3664.5281666376977</v>
          </cell>
          <cell r="J125">
            <v>-367930.1724350173</v>
          </cell>
          <cell r="K125">
            <v>3664.5281666376977</v>
          </cell>
          <cell r="P125">
            <v>0</v>
          </cell>
          <cell r="S125">
            <v>24150.347124213411</v>
          </cell>
        </row>
        <row r="126">
          <cell r="B126" t="str">
            <v>MM_CLP_SCHNY</v>
          </cell>
          <cell r="G126">
            <v>241122.77720801579</v>
          </cell>
          <cell r="H126">
            <v>-3506.502119478766</v>
          </cell>
          <cell r="J126">
            <v>241122.77720801579</v>
          </cell>
          <cell r="K126">
            <v>-3506.502119478766</v>
          </cell>
          <cell r="P126">
            <v>0</v>
          </cell>
          <cell r="S126">
            <v>-18908.61158203517</v>
          </cell>
        </row>
        <row r="127">
          <cell r="B127" t="str">
            <v>MM_CLP_SCHNY</v>
          </cell>
          <cell r="G127">
            <v>-10472662.470000001</v>
          </cell>
          <cell r="H127">
            <v>-1308.9199999999255</v>
          </cell>
          <cell r="J127">
            <v>-10473990.018457001</v>
          </cell>
          <cell r="K127">
            <v>-1309.0859229993075</v>
          </cell>
          <cell r="P127">
            <v>0</v>
          </cell>
          <cell r="S127">
            <v>-31319.26524399966</v>
          </cell>
        </row>
        <row r="128">
          <cell r="B128" t="str">
            <v>MM_CLP_SCHNY</v>
          </cell>
          <cell r="G128">
            <v>0</v>
          </cell>
          <cell r="H128">
            <v>0</v>
          </cell>
          <cell r="J128">
            <v>0</v>
          </cell>
          <cell r="K128">
            <v>0</v>
          </cell>
          <cell r="P128">
            <v>0</v>
          </cell>
          <cell r="S128">
            <v>0</v>
          </cell>
        </row>
        <row r="129">
          <cell r="B129" t="str">
            <v>MM_CLP_SCHNY</v>
          </cell>
          <cell r="G129">
            <v>0</v>
          </cell>
          <cell r="H129">
            <v>0</v>
          </cell>
          <cell r="J129">
            <v>0</v>
          </cell>
          <cell r="K129">
            <v>0</v>
          </cell>
          <cell r="P129">
            <v>0</v>
          </cell>
          <cell r="S129">
            <v>0</v>
          </cell>
        </row>
        <row r="130">
          <cell r="B130" t="str">
            <v>MM_CLP_SCHNY</v>
          </cell>
          <cell r="G130">
            <v>893.21477714196828</v>
          </cell>
          <cell r="H130">
            <v>-30.959943148953506</v>
          </cell>
          <cell r="J130">
            <v>893.21477714196828</v>
          </cell>
          <cell r="K130">
            <v>-30.959943148953506</v>
          </cell>
          <cell r="P130">
            <v>0</v>
          </cell>
          <cell r="S130">
            <v>-710.543140532047</v>
          </cell>
        </row>
        <row r="131">
          <cell r="B131" t="str">
            <v>MM_CLP_SCHNY</v>
          </cell>
          <cell r="G131">
            <v>11485151.658339206</v>
          </cell>
          <cell r="H131">
            <v>16178.760781416669</v>
          </cell>
          <cell r="J131">
            <v>11486479.256405689</v>
          </cell>
          <cell r="K131">
            <v>16178.92671552673</v>
          </cell>
          <cell r="P131">
            <v>717.25946505740285</v>
          </cell>
          <cell r="S131">
            <v>256757.54472806491</v>
          </cell>
        </row>
        <row r="132">
          <cell r="B132" t="str">
            <v>MM_CLP_SCHNY</v>
          </cell>
          <cell r="G132">
            <v>0</v>
          </cell>
          <cell r="H132">
            <v>0</v>
          </cell>
          <cell r="J132">
            <v>0</v>
          </cell>
          <cell r="K132">
            <v>0</v>
          </cell>
          <cell r="P132">
            <v>0</v>
          </cell>
          <cell r="S132">
            <v>0</v>
          </cell>
        </row>
        <row r="133">
          <cell r="B133" t="str">
            <v>MM_CLP_SCHNY</v>
          </cell>
          <cell r="G133">
            <v>0</v>
          </cell>
          <cell r="H133">
            <v>0</v>
          </cell>
          <cell r="J133">
            <v>0</v>
          </cell>
          <cell r="K133">
            <v>0</v>
          </cell>
          <cell r="P133">
            <v>0</v>
          </cell>
          <cell r="S133">
            <v>0</v>
          </cell>
        </row>
        <row r="134">
          <cell r="B134" t="str">
            <v>MM_CLP_SCHNY</v>
          </cell>
          <cell r="G134">
            <v>58334.515713229819</v>
          </cell>
          <cell r="H134">
            <v>36.687592929170933</v>
          </cell>
          <cell r="J134">
            <v>58334.515713229819</v>
          </cell>
          <cell r="K134">
            <v>36.687592929170933</v>
          </cell>
          <cell r="P134">
            <v>0</v>
          </cell>
          <cell r="S134">
            <v>845.1743831900385</v>
          </cell>
        </row>
        <row r="135">
          <cell r="B135" t="str">
            <v>MM_CLP_SCHNY</v>
          </cell>
          <cell r="G135">
            <v>15500.128714453855</v>
          </cell>
          <cell r="H135">
            <v>34.238182493867498</v>
          </cell>
          <cell r="J135">
            <v>15500.128714453855</v>
          </cell>
          <cell r="K135">
            <v>34.238182493867498</v>
          </cell>
          <cell r="P135">
            <v>0</v>
          </cell>
          <cell r="S135">
            <v>-2520.5186976481345</v>
          </cell>
        </row>
        <row r="136">
          <cell r="B136" t="str">
            <v>MM_CLP_SCHNY</v>
          </cell>
          <cell r="G136">
            <v>-192699.96690835949</v>
          </cell>
          <cell r="H136">
            <v>-3590.554209252472</v>
          </cell>
          <cell r="J136">
            <v>-192699.96690835949</v>
          </cell>
          <cell r="K136">
            <v>-3590.554209252472</v>
          </cell>
          <cell r="P136">
            <v>16.412771898176288</v>
          </cell>
          <cell r="S136">
            <v>-13475.107059271453</v>
          </cell>
        </row>
        <row r="137">
          <cell r="B137" t="str">
            <v>MM_CLP_SCHNY</v>
          </cell>
          <cell r="G137">
            <v>240669.27</v>
          </cell>
          <cell r="H137">
            <v>30.079999999987194</v>
          </cell>
          <cell r="J137">
            <v>240669.27</v>
          </cell>
          <cell r="K137">
            <v>30.079999999987194</v>
          </cell>
          <cell r="P137">
            <v>0</v>
          </cell>
          <cell r="S137">
            <v>719.64999999999418</v>
          </cell>
        </row>
        <row r="138">
          <cell r="B138" t="str">
            <v>MM_COP_SCHNY</v>
          </cell>
          <cell r="G138">
            <v>1439752.1464352505</v>
          </cell>
          <cell r="H138">
            <v>-5602.0043730559264</v>
          </cell>
          <cell r="J138">
            <v>1439752.1464352505</v>
          </cell>
          <cell r="K138">
            <v>-5602.0043730559264</v>
          </cell>
          <cell r="P138">
            <v>0</v>
          </cell>
          <cell r="S138">
            <v>-27589.380723963492</v>
          </cell>
        </row>
        <row r="139">
          <cell r="B139" t="str">
            <v>MM_COP_SCHNY</v>
          </cell>
          <cell r="G139">
            <v>-1399103.0799990976</v>
          </cell>
          <cell r="H139">
            <v>5606.2647454813814</v>
          </cell>
          <cell r="J139">
            <v>-1399103.0799990976</v>
          </cell>
          <cell r="K139">
            <v>5606.2647454813814</v>
          </cell>
          <cell r="P139">
            <v>0</v>
          </cell>
          <cell r="S139">
            <v>27706.469777293969</v>
          </cell>
        </row>
        <row r="140">
          <cell r="B140" t="str">
            <v>MM_COP_SCHNY</v>
          </cell>
          <cell r="G140">
            <v>-20942044.129999999</v>
          </cell>
          <cell r="H140">
            <v>-2617.429999999702</v>
          </cell>
          <cell r="J140">
            <v>-20942044.129999999</v>
          </cell>
          <cell r="K140">
            <v>-2617.429999999702</v>
          </cell>
          <cell r="P140">
            <v>0</v>
          </cell>
          <cell r="S140">
            <v>-62620.789999995381</v>
          </cell>
        </row>
        <row r="141">
          <cell r="B141" t="str">
            <v>MM_COP_SCHNY</v>
          </cell>
          <cell r="G141">
            <v>0</v>
          </cell>
          <cell r="H141">
            <v>0</v>
          </cell>
          <cell r="J141">
            <v>0</v>
          </cell>
          <cell r="K141">
            <v>0</v>
          </cell>
          <cell r="P141">
            <v>0</v>
          </cell>
          <cell r="S141">
            <v>0</v>
          </cell>
        </row>
        <row r="142">
          <cell r="B142" t="str">
            <v>MM_COP_SCHNY</v>
          </cell>
          <cell r="G142">
            <v>0</v>
          </cell>
          <cell r="H142">
            <v>0</v>
          </cell>
          <cell r="J142">
            <v>0</v>
          </cell>
          <cell r="K142">
            <v>0</v>
          </cell>
          <cell r="P142">
            <v>0</v>
          </cell>
          <cell r="S142">
            <v>0</v>
          </cell>
        </row>
        <row r="143">
          <cell r="B143" t="str">
            <v>MM_COP_SCHNY</v>
          </cell>
          <cell r="G143">
            <v>21174523.670000009</v>
          </cell>
          <cell r="H143">
            <v>-5125.1700000017881</v>
          </cell>
          <cell r="J143">
            <v>21174767.602021009</v>
          </cell>
          <cell r="K143">
            <v>-5125.1395130008459</v>
          </cell>
          <cell r="P143">
            <v>-1605.660000000149</v>
          </cell>
          <cell r="S143">
            <v>188260.53940500319</v>
          </cell>
        </row>
        <row r="144">
          <cell r="B144" t="str">
            <v>MM_MXN_SCHNY</v>
          </cell>
          <cell r="G144">
            <v>0</v>
          </cell>
          <cell r="H144">
            <v>0</v>
          </cell>
          <cell r="J144">
            <v>0</v>
          </cell>
          <cell r="K144">
            <v>0</v>
          </cell>
          <cell r="P144">
            <v>0</v>
          </cell>
          <cell r="S144">
            <v>0</v>
          </cell>
        </row>
        <row r="145">
          <cell r="B145" t="str">
            <v>MM_MXN_SCHNY</v>
          </cell>
          <cell r="G145">
            <v>0</v>
          </cell>
          <cell r="H145">
            <v>0</v>
          </cell>
          <cell r="J145">
            <v>0</v>
          </cell>
          <cell r="K145">
            <v>0</v>
          </cell>
          <cell r="P145">
            <v>0</v>
          </cell>
          <cell r="S145">
            <v>0</v>
          </cell>
        </row>
        <row r="146">
          <cell r="B146" t="str">
            <v>MM_OT_FXS_SIL</v>
          </cell>
          <cell r="G146">
            <v>-3268.2788765420214</v>
          </cell>
          <cell r="H146">
            <v>-381.26370005868534</v>
          </cell>
          <cell r="J146">
            <v>-3268.2788765420214</v>
          </cell>
          <cell r="K146">
            <v>-381.26370005868534</v>
          </cell>
          <cell r="P146">
            <v>0</v>
          </cell>
          <cell r="S146">
            <v>-1350.570035621324</v>
          </cell>
        </row>
        <row r="147">
          <cell r="B147" t="str">
            <v>MM_OT_FXS_SIL</v>
          </cell>
          <cell r="G147">
            <v>0</v>
          </cell>
          <cell r="H147">
            <v>0</v>
          </cell>
          <cell r="J147">
            <v>0</v>
          </cell>
          <cell r="K147">
            <v>0</v>
          </cell>
          <cell r="P147">
            <v>0</v>
          </cell>
          <cell r="S147">
            <v>0</v>
          </cell>
        </row>
        <row r="148">
          <cell r="B148" t="str">
            <v>MM_OT_FXS_SIL</v>
          </cell>
          <cell r="G148">
            <v>-1923406.14</v>
          </cell>
          <cell r="H148">
            <v>-240.38999999989755</v>
          </cell>
          <cell r="J148">
            <v>-1923406.14</v>
          </cell>
          <cell r="K148">
            <v>-240.38999999989755</v>
          </cell>
          <cell r="P148">
            <v>0</v>
          </cell>
          <cell r="S148">
            <v>-5751.3499999998603</v>
          </cell>
        </row>
        <row r="149">
          <cell r="B149" t="str">
            <v>MM_OT_FXS_SIL</v>
          </cell>
          <cell r="G149">
            <v>0</v>
          </cell>
          <cell r="H149">
            <v>0</v>
          </cell>
          <cell r="J149">
            <v>0</v>
          </cell>
          <cell r="K149">
            <v>0</v>
          </cell>
          <cell r="P149">
            <v>0</v>
          </cell>
          <cell r="S149">
            <v>0</v>
          </cell>
        </row>
        <row r="150">
          <cell r="B150" t="str">
            <v>MM_OT_FXS_SIL</v>
          </cell>
          <cell r="G150">
            <v>131897.01999999999</v>
          </cell>
          <cell r="H150">
            <v>17.400000000096043</v>
          </cell>
          <cell r="J150">
            <v>131897.01999999999</v>
          </cell>
          <cell r="K150">
            <v>17.400000000096043</v>
          </cell>
          <cell r="P150">
            <v>0</v>
          </cell>
          <cell r="S150">
            <v>1059.45</v>
          </cell>
        </row>
        <row r="151">
          <cell r="B151" t="str">
            <v>MM_OT_FXS_SIL</v>
          </cell>
          <cell r="G151">
            <v>2634969.8557421891</v>
          </cell>
          <cell r="H151">
            <v>92428.651988301484</v>
          </cell>
          <cell r="J151">
            <v>2634969.8557421891</v>
          </cell>
          <cell r="K151">
            <v>92428.651988301484</v>
          </cell>
          <cell r="P151">
            <v>0</v>
          </cell>
          <cell r="S151">
            <v>18938.654980788939</v>
          </cell>
        </row>
        <row r="152">
          <cell r="B152" t="str">
            <v>MM_PEN_SCHNY</v>
          </cell>
          <cell r="G152">
            <v>-335584.94</v>
          </cell>
          <cell r="H152">
            <v>-41.940000000002328</v>
          </cell>
          <cell r="J152">
            <v>-335584.94</v>
          </cell>
          <cell r="K152">
            <v>-41.940000000002328</v>
          </cell>
          <cell r="P152">
            <v>0</v>
          </cell>
          <cell r="S152">
            <v>-1003.460000000021</v>
          </cell>
        </row>
        <row r="153">
          <cell r="B153" t="str">
            <v>MM_PEN_SCHNY</v>
          </cell>
          <cell r="G153">
            <v>462788.88</v>
          </cell>
          <cell r="H153">
            <v>851.43999999988591</v>
          </cell>
          <cell r="J153">
            <v>462788.88</v>
          </cell>
          <cell r="K153">
            <v>851.43999999988591</v>
          </cell>
          <cell r="P153">
            <v>4.529999999969732</v>
          </cell>
          <cell r="S153">
            <v>6743.760000000475</v>
          </cell>
        </row>
        <row r="154">
          <cell r="B154" t="str">
            <v>MM_PRIM_SCHNY</v>
          </cell>
          <cell r="G154">
            <v>977767.44</v>
          </cell>
          <cell r="H154">
            <v>122.19999999995343</v>
          </cell>
          <cell r="J154">
            <v>977767.44</v>
          </cell>
          <cell r="K154">
            <v>122.19999999995343</v>
          </cell>
          <cell r="P154">
            <v>0</v>
          </cell>
          <cell r="S154">
            <v>2923.7099999999627</v>
          </cell>
        </row>
        <row r="155">
          <cell r="B155" t="str">
            <v>MM_PRIM_SCHNY</v>
          </cell>
          <cell r="G155">
            <v>-977767.47</v>
          </cell>
          <cell r="H155">
            <v>-122.20999999993364</v>
          </cell>
          <cell r="J155">
            <v>-977767.47</v>
          </cell>
          <cell r="K155">
            <v>-122.20999999993364</v>
          </cell>
          <cell r="P155">
            <v>0</v>
          </cell>
          <cell r="S155">
            <v>-2923.7099999998463</v>
          </cell>
        </row>
        <row r="156">
          <cell r="B156" t="str">
            <v>MM_PRIM_SCHNY</v>
          </cell>
          <cell r="G156">
            <v>-236527.78305761941</v>
          </cell>
          <cell r="H156">
            <v>280.57876590638216</v>
          </cell>
          <cell r="J156">
            <v>-236527.78305761941</v>
          </cell>
          <cell r="K156">
            <v>280.57876590638216</v>
          </cell>
          <cell r="P156">
            <v>0</v>
          </cell>
          <cell r="S156">
            <v>-11014.923201194062</v>
          </cell>
        </row>
        <row r="157">
          <cell r="B157" t="str">
            <v>MM_PRIM_SCHNY</v>
          </cell>
          <cell r="G157">
            <v>212751.74</v>
          </cell>
          <cell r="H157">
            <v>26.589999999996508</v>
          </cell>
          <cell r="J157">
            <v>212751.74</v>
          </cell>
          <cell r="K157">
            <v>26.589999999996508</v>
          </cell>
          <cell r="P157">
            <v>0</v>
          </cell>
          <cell r="S157">
            <v>636.1699999999546</v>
          </cell>
        </row>
        <row r="158">
          <cell r="B158" t="str">
            <v>SW_ALL_SCHNY</v>
          </cell>
          <cell r="G158">
            <v>1452477.3938457791</v>
          </cell>
          <cell r="H158">
            <v>2847.6509902861435</v>
          </cell>
          <cell r="J158">
            <v>1452477.3938457791</v>
          </cell>
          <cell r="K158">
            <v>2847.6509902861435</v>
          </cell>
          <cell r="P158">
            <v>0</v>
          </cell>
          <cell r="S158">
            <v>2653.0377980277408</v>
          </cell>
        </row>
        <row r="159">
          <cell r="B159" t="str">
            <v>SW_ALL_SCHNY</v>
          </cell>
          <cell r="G159">
            <v>-2575050.48</v>
          </cell>
          <cell r="H159">
            <v>-321.82999999984168</v>
          </cell>
          <cell r="J159">
            <v>-2575050.48</v>
          </cell>
          <cell r="K159">
            <v>-321.82999999984168</v>
          </cell>
          <cell r="P159">
            <v>0</v>
          </cell>
          <cell r="S159">
            <v>-7699.8999999994412</v>
          </cell>
        </row>
        <row r="160">
          <cell r="B160" t="str">
            <v>SW_ALL_SCHNY</v>
          </cell>
          <cell r="G160">
            <v>1178064.8434093085</v>
          </cell>
          <cell r="H160">
            <v>2872.9953130282192</v>
          </cell>
          <cell r="J160">
            <v>1178064.8434093085</v>
          </cell>
          <cell r="K160">
            <v>2872.9953130282192</v>
          </cell>
          <cell r="P160">
            <v>395.95847482327372</v>
          </cell>
          <cell r="S160">
            <v>64044.701213480672</v>
          </cell>
        </row>
        <row r="161">
          <cell r="B161" t="str">
            <v>SW_ALL_SCHNY</v>
          </cell>
          <cell r="G161">
            <v>117806.42105754286</v>
          </cell>
          <cell r="H161">
            <v>-569017.85270600626</v>
          </cell>
          <cell r="J161">
            <v>117806.42105754286</v>
          </cell>
          <cell r="K161">
            <v>-569017.85270600626</v>
          </cell>
          <cell r="P161">
            <v>1111.5020533754723</v>
          </cell>
          <cell r="S161">
            <v>18584.126130920471</v>
          </cell>
        </row>
        <row r="162">
          <cell r="B162" t="str">
            <v>AARPR_FXS_SCHNY</v>
          </cell>
          <cell r="G162">
            <v>-32806.017056693825</v>
          </cell>
          <cell r="H162">
            <v>-4640.4669095680001</v>
          </cell>
          <cell r="J162">
            <v>-32806.017056693825</v>
          </cell>
          <cell r="K162">
            <v>-4640.4669095680001</v>
          </cell>
          <cell r="P162">
            <v>0</v>
          </cell>
          <cell r="S162">
            <v>-24419.884302417646</v>
          </cell>
        </row>
        <row r="163">
          <cell r="B163" t="str">
            <v>AARPR_FXS_SCHNY</v>
          </cell>
          <cell r="G163">
            <v>-1485078.71</v>
          </cell>
          <cell r="H163">
            <v>-185.60999999986961</v>
          </cell>
          <cell r="J163">
            <v>-1485078.71</v>
          </cell>
          <cell r="K163">
            <v>-185.60999999986961</v>
          </cell>
          <cell r="P163">
            <v>0</v>
          </cell>
          <cell r="S163">
            <v>-4440.6700000001583</v>
          </cell>
        </row>
        <row r="164">
          <cell r="B164" t="str">
            <v>AARPR_FXS_SCHNY</v>
          </cell>
          <cell r="G164">
            <v>1876875.61</v>
          </cell>
          <cell r="H164">
            <v>9124.0699999998633</v>
          </cell>
          <cell r="J164">
            <v>1876875.61</v>
          </cell>
          <cell r="K164">
            <v>9124.0699999998633</v>
          </cell>
          <cell r="P164">
            <v>0</v>
          </cell>
          <cell r="S164">
            <v>48054.100000000792</v>
          </cell>
        </row>
        <row r="165">
          <cell r="B165" t="str">
            <v>AD_MX_CCS_SCHNY</v>
          </cell>
          <cell r="G165">
            <v>0</v>
          </cell>
          <cell r="H165">
            <v>0</v>
          </cell>
          <cell r="J165">
            <v>0</v>
          </cell>
          <cell r="K165">
            <v>0</v>
          </cell>
          <cell r="P165">
            <v>0</v>
          </cell>
          <cell r="S165">
            <v>0</v>
          </cell>
        </row>
        <row r="166">
          <cell r="B166" t="str">
            <v>AD_MX_CCS_SCHNY</v>
          </cell>
          <cell r="G166">
            <v>465294.10757450241</v>
          </cell>
          <cell r="H166">
            <v>912.23071393201826</v>
          </cell>
          <cell r="J166">
            <v>465294.10757450241</v>
          </cell>
          <cell r="K166">
            <v>912.23071393201826</v>
          </cell>
          <cell r="P166">
            <v>0</v>
          </cell>
          <cell r="S166">
            <v>849.88742102740798</v>
          </cell>
        </row>
        <row r="167">
          <cell r="B167" t="str">
            <v>SW_ALL_SCHNY</v>
          </cell>
          <cell r="G167">
            <v>103911.08904974315</v>
          </cell>
          <cell r="H167">
            <v>462.4779122577711</v>
          </cell>
          <cell r="J167">
            <v>103911.08904974315</v>
          </cell>
          <cell r="K167">
            <v>462.4779122577711</v>
          </cell>
          <cell r="P167">
            <v>0</v>
          </cell>
          <cell r="S167">
            <v>4688.794123120766</v>
          </cell>
        </row>
        <row r="168">
          <cell r="B168" t="str">
            <v>MM_OT_FXS_SIL</v>
          </cell>
          <cell r="G168">
            <v>130087.71</v>
          </cell>
          <cell r="H168">
            <v>-40.22999999995227</v>
          </cell>
          <cell r="J168">
            <v>130087.71</v>
          </cell>
          <cell r="K168">
            <v>-40.22999999995227</v>
          </cell>
          <cell r="P168">
            <v>0</v>
          </cell>
          <cell r="S168">
            <v>-2634.4799999994138</v>
          </cell>
        </row>
        <row r="169">
          <cell r="B169" t="str">
            <v>MM_OT_FXS_SIL</v>
          </cell>
          <cell r="G169">
            <v>-5122570.830515611</v>
          </cell>
          <cell r="H169">
            <v>529609.92704447394</v>
          </cell>
          <cell r="J169">
            <v>-5122570.830515611</v>
          </cell>
          <cell r="K169">
            <v>529609.92704447394</v>
          </cell>
          <cell r="P169">
            <v>0</v>
          </cell>
          <cell r="S169">
            <v>-2406794.0995621001</v>
          </cell>
        </row>
        <row r="170">
          <cell r="B170" t="str">
            <v>MM_PEN_SCHNY</v>
          </cell>
          <cell r="G170">
            <v>-338329.55</v>
          </cell>
          <cell r="H170">
            <v>-45.619999999995343</v>
          </cell>
          <cell r="J170">
            <v>-338329.55</v>
          </cell>
          <cell r="K170">
            <v>-45.619999999995343</v>
          </cell>
          <cell r="P170">
            <v>0</v>
          </cell>
          <cell r="S170">
            <v>-1253.0800000000163</v>
          </cell>
        </row>
        <row r="171">
          <cell r="B171" t="str">
            <v>MM_PEN_SCHNY</v>
          </cell>
          <cell r="G171">
            <v>450723.38</v>
          </cell>
          <cell r="H171">
            <v>36.14000000001397</v>
          </cell>
          <cell r="J171">
            <v>450723.38</v>
          </cell>
          <cell r="K171">
            <v>36.14000000001397</v>
          </cell>
          <cell r="P171">
            <v>0</v>
          </cell>
          <cell r="S171">
            <v>1281.8999999999651</v>
          </cell>
        </row>
        <row r="172">
          <cell r="B172" t="str">
            <v>MM_PRIM_SCHNY</v>
          </cell>
          <cell r="G172">
            <v>985764.18</v>
          </cell>
          <cell r="H172">
            <v>132.92000000004191</v>
          </cell>
          <cell r="J172">
            <v>985764.18</v>
          </cell>
          <cell r="K172">
            <v>132.92000000004191</v>
          </cell>
          <cell r="P172">
            <v>0</v>
          </cell>
          <cell r="S172">
            <v>3650.9900000001071</v>
          </cell>
        </row>
        <row r="173">
          <cell r="B173" t="str">
            <v>MM_PRIM_SCHNY</v>
          </cell>
          <cell r="G173">
            <v>-985764.2</v>
          </cell>
          <cell r="H173">
            <v>-132.92999999999302</v>
          </cell>
          <cell r="J173">
            <v>-985764.2</v>
          </cell>
          <cell r="K173">
            <v>-132.92999999999302</v>
          </cell>
          <cell r="P173">
            <v>0</v>
          </cell>
          <cell r="S173">
            <v>-3650.9899999997579</v>
          </cell>
        </row>
        <row r="174">
          <cell r="B174" t="str">
            <v>MM_PRIM_SCHNY</v>
          </cell>
          <cell r="G174">
            <v>-247302.71156116386</v>
          </cell>
          <cell r="H174">
            <v>-1254.6945476658266</v>
          </cell>
          <cell r="J174">
            <v>-247302.71156116386</v>
          </cell>
          <cell r="K174">
            <v>-1254.6945476658266</v>
          </cell>
          <cell r="P174">
            <v>-5.7073604984907433E-2</v>
          </cell>
          <cell r="S174">
            <v>-12646.852431465202</v>
          </cell>
        </row>
        <row r="175">
          <cell r="B175" t="str">
            <v>MM_PRIM_SCHNY</v>
          </cell>
          <cell r="G175">
            <v>214491.74</v>
          </cell>
          <cell r="H175">
            <v>28.919999999954598</v>
          </cell>
          <cell r="J175">
            <v>214491.74</v>
          </cell>
          <cell r="K175">
            <v>28.919999999954598</v>
          </cell>
          <cell r="P175">
            <v>0</v>
          </cell>
          <cell r="S175">
            <v>794.41000000000349</v>
          </cell>
        </row>
        <row r="176">
          <cell r="B176" t="str">
            <v>MM_SAL_SCHNY</v>
          </cell>
          <cell r="G176">
            <v>0</v>
          </cell>
          <cell r="H176">
            <v>1.4551915228366852E-11</v>
          </cell>
          <cell r="J176">
            <v>0</v>
          </cell>
          <cell r="K176">
            <v>1.4551915228366852E-11</v>
          </cell>
          <cell r="P176">
            <v>0</v>
          </cell>
          <cell r="S176">
            <v>0</v>
          </cell>
        </row>
        <row r="177">
          <cell r="B177" t="str">
            <v>MM_SAL_SCHNY</v>
          </cell>
          <cell r="G177">
            <v>-1.4551915228366852E-11</v>
          </cell>
          <cell r="H177">
            <v>0</v>
          </cell>
          <cell r="J177">
            <v>-1.4551915228366852E-11</v>
          </cell>
          <cell r="K177">
            <v>0</v>
          </cell>
          <cell r="P177">
            <v>0</v>
          </cell>
          <cell r="S177">
            <v>4.3655745685100555E-11</v>
          </cell>
        </row>
        <row r="178">
          <cell r="B178" t="str">
            <v>MM_SAL_SCHNY</v>
          </cell>
          <cell r="G178">
            <v>53.387584694377438</v>
          </cell>
          <cell r="H178">
            <v>2219.4715903803644</v>
          </cell>
          <cell r="J178">
            <v>53.387584694377438</v>
          </cell>
          <cell r="K178">
            <v>2219.4715903803644</v>
          </cell>
          <cell r="P178">
            <v>-2275.4328462437552</v>
          </cell>
          <cell r="S178">
            <v>53.387603688321178</v>
          </cell>
        </row>
        <row r="179">
          <cell r="B179" t="str">
            <v>MM_SAL_SCHNY</v>
          </cell>
          <cell r="G179">
            <v>-1.7462298274040222E-10</v>
          </cell>
          <cell r="H179">
            <v>341397.83</v>
          </cell>
          <cell r="J179">
            <v>-1.7462298274040222E-10</v>
          </cell>
          <cell r="K179">
            <v>341397.83</v>
          </cell>
          <cell r="P179">
            <v>-341397.83</v>
          </cell>
          <cell r="S179">
            <v>-1.7462298274040222E-10</v>
          </cell>
        </row>
        <row r="180">
          <cell r="B180" t="str">
            <v>MM_SAL_SCHNY</v>
          </cell>
          <cell r="G180">
            <v>0</v>
          </cell>
          <cell r="H180">
            <v>0</v>
          </cell>
          <cell r="J180">
            <v>0</v>
          </cell>
          <cell r="K180">
            <v>0</v>
          </cell>
          <cell r="P180">
            <v>0</v>
          </cell>
          <cell r="S180">
            <v>0</v>
          </cell>
        </row>
        <row r="181">
          <cell r="B181" t="str">
            <v>MM_SAL_SCHNY</v>
          </cell>
          <cell r="G181">
            <v>0</v>
          </cell>
          <cell r="H181">
            <v>0</v>
          </cell>
          <cell r="J181">
            <v>0</v>
          </cell>
          <cell r="K181">
            <v>0</v>
          </cell>
          <cell r="P181">
            <v>0</v>
          </cell>
          <cell r="S181">
            <v>0</v>
          </cell>
        </row>
        <row r="182">
          <cell r="B182" t="str">
            <v>MM_SAL_SCHNY</v>
          </cell>
          <cell r="G182">
            <v>-1.4551915228366852E-11</v>
          </cell>
          <cell r="H182">
            <v>0</v>
          </cell>
          <cell r="J182">
            <v>-1.4551915228366852E-11</v>
          </cell>
          <cell r="K182">
            <v>0</v>
          </cell>
          <cell r="P182">
            <v>-4.756133770570159E-3</v>
          </cell>
          <cell r="S182">
            <v>-1.4551915228366852E-11</v>
          </cell>
        </row>
        <row r="183">
          <cell r="B183" t="str">
            <v>SW_ALL_SCHNY</v>
          </cell>
          <cell r="G183">
            <v>1389719.7429947779</v>
          </cell>
          <cell r="H183">
            <v>3552.1559714679606</v>
          </cell>
          <cell r="J183">
            <v>1389719.7429947779</v>
          </cell>
          <cell r="K183">
            <v>3552.1559714679606</v>
          </cell>
          <cell r="P183">
            <v>0</v>
          </cell>
          <cell r="S183">
            <v>-12910.618151728762</v>
          </cell>
        </row>
        <row r="184">
          <cell r="B184" t="str">
            <v>SW_ALL_SCHNY</v>
          </cell>
          <cell r="G184">
            <v>-2596110.7200000002</v>
          </cell>
          <cell r="H184">
            <v>-350.07000000006519</v>
          </cell>
          <cell r="J184">
            <v>-2596110.7200000002</v>
          </cell>
          <cell r="K184">
            <v>-350.07000000006519</v>
          </cell>
          <cell r="P184">
            <v>0</v>
          </cell>
          <cell r="S184">
            <v>-9615.25</v>
          </cell>
        </row>
        <row r="185">
          <cell r="B185" t="str">
            <v>SW_ALL_SCHNY</v>
          </cell>
          <cell r="G185">
            <v>0</v>
          </cell>
          <cell r="H185">
            <v>0</v>
          </cell>
          <cell r="J185">
            <v>0</v>
          </cell>
          <cell r="K185">
            <v>0</v>
          </cell>
          <cell r="P185">
            <v>0</v>
          </cell>
          <cell r="S185">
            <v>0</v>
          </cell>
        </row>
        <row r="186">
          <cell r="B186" t="str">
            <v>SW_ALL_SCHNY</v>
          </cell>
          <cell r="G186">
            <v>1428930.3067430949</v>
          </cell>
          <cell r="H186">
            <v>6090.7480777349292</v>
          </cell>
          <cell r="J186">
            <v>1428930.3067430949</v>
          </cell>
          <cell r="K186">
            <v>6090.7480777349292</v>
          </cell>
          <cell r="P186">
            <v>-2208.3689934420399</v>
          </cell>
          <cell r="S186">
            <v>135527.28145558154</v>
          </cell>
        </row>
        <row r="187">
          <cell r="B187" t="str">
            <v>SW_ALL_SCHNY</v>
          </cell>
          <cell r="G187">
            <v>107531.26896127028</v>
          </cell>
          <cell r="H187">
            <v>420.42138004307344</v>
          </cell>
          <cell r="J187">
            <v>107531.26896127028</v>
          </cell>
          <cell r="K187">
            <v>420.42138004307344</v>
          </cell>
          <cell r="P187">
            <v>0</v>
          </cell>
          <cell r="S187">
            <v>2208.6735811490653</v>
          </cell>
        </row>
        <row r="188">
          <cell r="B188" t="str">
            <v>AD_MX_FXS_SCHNY</v>
          </cell>
          <cell r="G188">
            <v>0</v>
          </cell>
          <cell r="H188">
            <v>0</v>
          </cell>
          <cell r="J188">
            <v>0</v>
          </cell>
          <cell r="K188">
            <v>0</v>
          </cell>
          <cell r="P188">
            <v>0</v>
          </cell>
          <cell r="S188">
            <v>0</v>
          </cell>
        </row>
        <row r="189">
          <cell r="B189" t="str">
            <v>AD_MX_FXS_SCHNY</v>
          </cell>
          <cell r="G189">
            <v>3317595.5773161435</v>
          </cell>
          <cell r="H189">
            <v>226290.42665607203</v>
          </cell>
          <cell r="J189">
            <v>3317595.5773161435</v>
          </cell>
          <cell r="K189">
            <v>226290.42665607203</v>
          </cell>
          <cell r="P189">
            <v>0</v>
          </cell>
          <cell r="S189">
            <v>-1429933.8893358968</v>
          </cell>
        </row>
        <row r="190">
          <cell r="B190" t="str">
            <v>AD_MX_FXS_SCHNY</v>
          </cell>
          <cell r="G190">
            <v>0</v>
          </cell>
          <cell r="H190">
            <v>0</v>
          </cell>
          <cell r="J190">
            <v>0</v>
          </cell>
          <cell r="K190">
            <v>0</v>
          </cell>
          <cell r="P190">
            <v>0</v>
          </cell>
          <cell r="S190">
            <v>0</v>
          </cell>
        </row>
        <row r="191">
          <cell r="B191" t="str">
            <v>AD_MX_FXS_SCHNY</v>
          </cell>
          <cell r="G191">
            <v>56292.908202506791</v>
          </cell>
          <cell r="H191">
            <v>1943.8961124217551</v>
          </cell>
          <cell r="J191">
            <v>56292.908202506791</v>
          </cell>
          <cell r="K191">
            <v>1943.8961124217551</v>
          </cell>
          <cell r="P191">
            <v>0</v>
          </cell>
          <cell r="S191">
            <v>15755.180511296385</v>
          </cell>
        </row>
        <row r="192">
          <cell r="B192" t="str">
            <v>AD_MX_FXS_SCHNY</v>
          </cell>
          <cell r="G192">
            <v>-1044.52</v>
          </cell>
          <cell r="H192">
            <v>-0.13999999999987267</v>
          </cell>
          <cell r="J192">
            <v>-1044.52</v>
          </cell>
          <cell r="K192">
            <v>-0.13999999999987267</v>
          </cell>
          <cell r="P192">
            <v>0</v>
          </cell>
          <cell r="S192">
            <v>-3.8699999999998909</v>
          </cell>
        </row>
        <row r="193">
          <cell r="B193" t="str">
            <v>AD_MX_FXS_SCHNY</v>
          </cell>
          <cell r="G193">
            <v>0</v>
          </cell>
          <cell r="H193">
            <v>0</v>
          </cell>
          <cell r="J193">
            <v>0</v>
          </cell>
          <cell r="K193">
            <v>0</v>
          </cell>
          <cell r="P193">
            <v>0</v>
          </cell>
          <cell r="S193">
            <v>0</v>
          </cell>
        </row>
        <row r="194">
          <cell r="B194" t="str">
            <v>AD_MX_FXS_SCHNY</v>
          </cell>
          <cell r="G194">
            <v>-205006.30654218147</v>
          </cell>
          <cell r="H194">
            <v>-27.643448084854754</v>
          </cell>
          <cell r="J194">
            <v>-205006.30654218147</v>
          </cell>
          <cell r="K194">
            <v>-27.643448084854754</v>
          </cell>
          <cell r="P194">
            <v>0</v>
          </cell>
          <cell r="S194">
            <v>-759.2837964160135</v>
          </cell>
        </row>
        <row r="195">
          <cell r="B195" t="str">
            <v>SW_ALL_SCHNY</v>
          </cell>
          <cell r="G195">
            <v>0</v>
          </cell>
          <cell r="H195">
            <v>0</v>
          </cell>
          <cell r="J195">
            <v>0</v>
          </cell>
          <cell r="K195">
            <v>0</v>
          </cell>
          <cell r="P195">
            <v>0</v>
          </cell>
          <cell r="S195">
            <v>0</v>
          </cell>
        </row>
        <row r="196">
          <cell r="B196" t="str">
            <v>SW_ALL_SCHNY</v>
          </cell>
          <cell r="G196">
            <v>0</v>
          </cell>
          <cell r="H196">
            <v>0</v>
          </cell>
          <cell r="J196">
            <v>0</v>
          </cell>
          <cell r="K196">
            <v>0</v>
          </cell>
          <cell r="P196">
            <v>0</v>
          </cell>
          <cell r="S196">
            <v>0</v>
          </cell>
        </row>
        <row r="197">
          <cell r="B197" t="str">
            <v>SW_ALL_SCHNY</v>
          </cell>
          <cell r="G197">
            <v>1552917.3513759747</v>
          </cell>
          <cell r="H197">
            <v>4037.3930851498153</v>
          </cell>
          <cell r="J197">
            <v>1552917.3513759747</v>
          </cell>
          <cell r="K197">
            <v>4037.3930851498153</v>
          </cell>
          <cell r="P197">
            <v>2.6617531969677657</v>
          </cell>
          <cell r="S197">
            <v>123987.04463287978</v>
          </cell>
        </row>
        <row r="198">
          <cell r="B198" t="str">
            <v>SW_ALL_SCHNY</v>
          </cell>
          <cell r="G198">
            <v>0</v>
          </cell>
          <cell r="H198">
            <v>0</v>
          </cell>
          <cell r="J198">
            <v>0</v>
          </cell>
          <cell r="K198">
            <v>0</v>
          </cell>
          <cell r="P198">
            <v>0</v>
          </cell>
          <cell r="S198">
            <v>0</v>
          </cell>
        </row>
        <row r="199">
          <cell r="B199" t="str">
            <v>SW_ALL_SCHNY</v>
          </cell>
          <cell r="G199">
            <v>109039.65206241258</v>
          </cell>
          <cell r="H199">
            <v>298.65967535012169</v>
          </cell>
          <cell r="J199">
            <v>109039.65206241258</v>
          </cell>
          <cell r="K199">
            <v>298.65967535012169</v>
          </cell>
          <cell r="P199">
            <v>0</v>
          </cell>
          <cell r="S199">
            <v>1508.3831011423026</v>
          </cell>
        </row>
        <row r="200">
          <cell r="B200" t="str">
            <v>FX_DER_CC_SCHNY</v>
          </cell>
          <cell r="G200">
            <v>173891.56</v>
          </cell>
          <cell r="H200">
            <v>24.260000000060245</v>
          </cell>
          <cell r="J200">
            <v>173891.56</v>
          </cell>
          <cell r="K200">
            <v>24.260000000060245</v>
          </cell>
          <cell r="P200">
            <v>0</v>
          </cell>
          <cell r="S200">
            <v>152941.12</v>
          </cell>
        </row>
        <row r="201">
          <cell r="B201" t="str">
            <v>FX_EMERG_SCHNY</v>
          </cell>
          <cell r="G201">
            <v>-31815.64000000013</v>
          </cell>
          <cell r="H201">
            <v>-4.6099999994075915</v>
          </cell>
          <cell r="J201">
            <v>-31815.64000000013</v>
          </cell>
          <cell r="K201">
            <v>-4.6099999994075915</v>
          </cell>
          <cell r="P201">
            <v>0</v>
          </cell>
          <cell r="S201">
            <v>-130.08000000007451</v>
          </cell>
        </row>
        <row r="202">
          <cell r="B202" t="str">
            <v>MM_CLP_SCHNY</v>
          </cell>
          <cell r="G202">
            <v>0</v>
          </cell>
          <cell r="H202">
            <v>0</v>
          </cell>
          <cell r="J202">
            <v>0</v>
          </cell>
          <cell r="K202">
            <v>0</v>
          </cell>
          <cell r="P202">
            <v>0</v>
          </cell>
          <cell r="S202">
            <v>0</v>
          </cell>
        </row>
        <row r="203">
          <cell r="B203" t="str">
            <v>MM_COP_SCHNY</v>
          </cell>
          <cell r="G203">
            <v>22329912.470000006</v>
          </cell>
          <cell r="H203">
            <v>24377.240000002086</v>
          </cell>
          <cell r="J203">
            <v>22330161.580312006</v>
          </cell>
          <cell r="K203">
            <v>24377.276323001832</v>
          </cell>
          <cell r="P203">
            <v>-117.25</v>
          </cell>
          <cell r="S203">
            <v>149871.1187040098</v>
          </cell>
        </row>
        <row r="204">
          <cell r="B204" t="str">
            <v>MM_OT_FXS_SIL</v>
          </cell>
          <cell r="G204">
            <v>131598.34</v>
          </cell>
          <cell r="H204">
            <v>19.170000000085565</v>
          </cell>
          <cell r="J204">
            <v>131598.34</v>
          </cell>
          <cell r="K204">
            <v>19.170000000085565</v>
          </cell>
          <cell r="P204">
            <v>0</v>
          </cell>
          <cell r="S204">
            <v>538.13000000031025</v>
          </cell>
        </row>
        <row r="205">
          <cell r="B205" t="str">
            <v>MM_SAL_SCHNY</v>
          </cell>
          <cell r="G205">
            <v>-4084.9100000002109</v>
          </cell>
          <cell r="H205">
            <v>-0.57999999996536644</v>
          </cell>
          <cell r="J205">
            <v>-4084.9100000002109</v>
          </cell>
          <cell r="K205">
            <v>-0.57999999996536644</v>
          </cell>
          <cell r="P205">
            <v>0</v>
          </cell>
          <cell r="S205">
            <v>-16.700000000277214</v>
          </cell>
        </row>
        <row r="206">
          <cell r="B206" t="str">
            <v>SW_ALL_SCHNY</v>
          </cell>
          <cell r="G206">
            <v>0</v>
          </cell>
          <cell r="H206">
            <v>0</v>
          </cell>
          <cell r="J206">
            <v>0</v>
          </cell>
          <cell r="K206">
            <v>0</v>
          </cell>
          <cell r="P206">
            <v>0</v>
          </cell>
          <cell r="S206">
            <v>0</v>
          </cell>
        </row>
        <row r="207">
          <cell r="B207" t="str">
            <v>FX_DER_CC_SCHNY</v>
          </cell>
          <cell r="G207">
            <v>-58206.36</v>
          </cell>
          <cell r="H207">
            <v>-8.4899999999815918</v>
          </cell>
          <cell r="J207">
            <v>-58206.36</v>
          </cell>
          <cell r="K207">
            <v>-8.4899999999815918</v>
          </cell>
          <cell r="P207">
            <v>0</v>
          </cell>
          <cell r="S207">
            <v>-13.910000000003492</v>
          </cell>
        </row>
        <row r="208">
          <cell r="B208" t="str">
            <v>MM_BRL_SCHNY</v>
          </cell>
          <cell r="G208">
            <v>0</v>
          </cell>
          <cell r="H208">
            <v>0</v>
          </cell>
          <cell r="J208">
            <v>0</v>
          </cell>
          <cell r="K208">
            <v>0</v>
          </cell>
          <cell r="P208">
            <v>0</v>
          </cell>
          <cell r="S208">
            <v>0</v>
          </cell>
        </row>
        <row r="209">
          <cell r="B209" t="str">
            <v>MM_PEN_SCHNY</v>
          </cell>
          <cell r="G209">
            <v>465264.09</v>
          </cell>
          <cell r="H209">
            <v>149.71000000013737</v>
          </cell>
          <cell r="J209">
            <v>465264.09</v>
          </cell>
          <cell r="K209">
            <v>149.71000000013737</v>
          </cell>
          <cell r="P209">
            <v>0</v>
          </cell>
          <cell r="S209">
            <v>9105.7000000000698</v>
          </cell>
        </row>
        <row r="210">
          <cell r="B210" t="str">
            <v>MM_SAL_SCHNY</v>
          </cell>
          <cell r="G210">
            <v>0</v>
          </cell>
          <cell r="H210">
            <v>-1.0000000009313226E-2</v>
          </cell>
          <cell r="J210">
            <v>0</v>
          </cell>
          <cell r="K210">
            <v>-1.0000000009313226E-2</v>
          </cell>
          <cell r="P210">
            <v>0</v>
          </cell>
          <cell r="S210">
            <v>-1.4551915228366852E-11</v>
          </cell>
        </row>
        <row r="211">
          <cell r="B211" t="str">
            <v>AD_MX_CCS_SCHNY</v>
          </cell>
          <cell r="G211">
            <v>2301.36</v>
          </cell>
          <cell r="H211">
            <v>0.32999999999992724</v>
          </cell>
          <cell r="J211">
            <v>2301.36</v>
          </cell>
          <cell r="K211">
            <v>0.32999999999992724</v>
          </cell>
          <cell r="P211">
            <v>0</v>
          </cell>
          <cell r="S211">
            <v>9.4100000000003092</v>
          </cell>
        </row>
        <row r="212">
          <cell r="B212" t="str">
            <v>AMXPR_CCS_SCHNY</v>
          </cell>
          <cell r="G212">
            <v>0</v>
          </cell>
          <cell r="H212">
            <v>0</v>
          </cell>
          <cell r="J212">
            <v>0</v>
          </cell>
          <cell r="K212">
            <v>0</v>
          </cell>
          <cell r="P212">
            <v>0</v>
          </cell>
          <cell r="S212">
            <v>0</v>
          </cell>
        </row>
        <row r="213">
          <cell r="B213" t="str">
            <v>AD_MX_CCS_SCHNY</v>
          </cell>
          <cell r="G213">
            <v>13836463.25</v>
          </cell>
          <cell r="H213">
            <v>-686880.73000000115</v>
          </cell>
          <cell r="J213">
            <v>13836463.25</v>
          </cell>
          <cell r="K213">
            <v>-686880.73000000115</v>
          </cell>
          <cell r="P213">
            <v>0</v>
          </cell>
          <cell r="S213">
            <v>-2360013.7999999998</v>
          </cell>
        </row>
        <row r="214">
          <cell r="B214" t="str">
            <v>AMXPR_NDC_SCHNY</v>
          </cell>
          <cell r="G214">
            <v>1004.0900000000256</v>
          </cell>
          <cell r="H214">
            <v>0.13999999999941792</v>
          </cell>
          <cell r="J214">
            <v>1004.0900000000256</v>
          </cell>
          <cell r="K214">
            <v>0.13999999999941792</v>
          </cell>
          <cell r="P214">
            <v>0</v>
          </cell>
          <cell r="S214">
            <v>503.59000000002561</v>
          </cell>
        </row>
        <row r="215">
          <cell r="B215" t="str">
            <v>MM_CLP_SCHNY</v>
          </cell>
          <cell r="G215">
            <v>-10866640.950000001</v>
          </cell>
          <cell r="H215">
            <v>-1587.5100000016391</v>
          </cell>
          <cell r="J215">
            <v>-10868018.440438002</v>
          </cell>
          <cell r="K215">
            <v>-1587.7112370021641</v>
          </cell>
          <cell r="P215">
            <v>0</v>
          </cell>
          <cell r="S215">
            <v>-22148.057203002274</v>
          </cell>
        </row>
        <row r="216">
          <cell r="B216" t="str">
            <v>MM_CLP_SCHNY</v>
          </cell>
          <cell r="G216">
            <v>0</v>
          </cell>
          <cell r="H216">
            <v>0</v>
          </cell>
          <cell r="J216">
            <v>0</v>
          </cell>
          <cell r="K216">
            <v>0</v>
          </cell>
          <cell r="P216">
            <v>0</v>
          </cell>
          <cell r="S216">
            <v>0</v>
          </cell>
        </row>
        <row r="217">
          <cell r="B217" t="str">
            <v>MM_CLP_SCHNY</v>
          </cell>
          <cell r="G217">
            <v>0</v>
          </cell>
          <cell r="H217">
            <v>0</v>
          </cell>
          <cell r="J217">
            <v>0</v>
          </cell>
          <cell r="K217">
            <v>0</v>
          </cell>
          <cell r="P217">
            <v>0</v>
          </cell>
          <cell r="S217">
            <v>0</v>
          </cell>
        </row>
        <row r="218">
          <cell r="B218" t="str">
            <v>MM_CLP_SCHNY</v>
          </cell>
          <cell r="G218">
            <v>-3709.2339996045871</v>
          </cell>
          <cell r="H218">
            <v>544.45043148773686</v>
          </cell>
          <cell r="J218">
            <v>-3709.2339996045871</v>
          </cell>
          <cell r="K218">
            <v>544.45043148773686</v>
          </cell>
          <cell r="P218">
            <v>0</v>
          </cell>
          <cell r="S218">
            <v>2336.4865289552395</v>
          </cell>
        </row>
        <row r="219">
          <cell r="B219" t="str">
            <v>MM_CLP_SCHNY</v>
          </cell>
          <cell r="G219">
            <v>13812752.03956347</v>
          </cell>
          <cell r="H219">
            <v>1000.5201616646955</v>
          </cell>
          <cell r="J219">
            <v>13814129.583374478</v>
          </cell>
          <cell r="K219">
            <v>1000.7214048603782</v>
          </cell>
          <cell r="P219">
            <v>-0.21762444823980331</v>
          </cell>
          <cell r="S219">
            <v>28581.917869711295</v>
          </cell>
        </row>
        <row r="220">
          <cell r="B220" t="str">
            <v>MM_CLP_SCHNY</v>
          </cell>
          <cell r="G220">
            <v>0</v>
          </cell>
          <cell r="H220">
            <v>0</v>
          </cell>
          <cell r="J220">
            <v>0</v>
          </cell>
          <cell r="K220">
            <v>0</v>
          </cell>
          <cell r="P220">
            <v>0</v>
          </cell>
          <cell r="S220">
            <v>0</v>
          </cell>
        </row>
        <row r="221">
          <cell r="B221" t="str">
            <v>MM_CLP_SCHNY</v>
          </cell>
          <cell r="G221">
            <v>0</v>
          </cell>
          <cell r="H221">
            <v>0</v>
          </cell>
          <cell r="J221">
            <v>0</v>
          </cell>
          <cell r="K221">
            <v>0</v>
          </cell>
          <cell r="P221">
            <v>0</v>
          </cell>
          <cell r="S221">
            <v>0</v>
          </cell>
        </row>
        <row r="222">
          <cell r="B222" t="str">
            <v>MM_CLP_SCHNY</v>
          </cell>
          <cell r="G222">
            <v>58704.54035484785</v>
          </cell>
          <cell r="H222">
            <v>-71.739592019068368</v>
          </cell>
          <cell r="J222">
            <v>58704.54035484785</v>
          </cell>
          <cell r="K222">
            <v>-71.739592019068368</v>
          </cell>
          <cell r="P222">
            <v>0</v>
          </cell>
          <cell r="S222">
            <v>-226.0031964447553</v>
          </cell>
        </row>
        <row r="223">
          <cell r="B223" t="str">
            <v>MM_CLP_SCHNY</v>
          </cell>
          <cell r="G223">
            <v>277734.78932784242</v>
          </cell>
          <cell r="H223">
            <v>-1895.9787899511684</v>
          </cell>
          <cell r="J223">
            <v>277734.78932784242</v>
          </cell>
          <cell r="K223">
            <v>-1895.9787899511684</v>
          </cell>
          <cell r="P223">
            <v>0</v>
          </cell>
          <cell r="S223">
            <v>59801.551481292961</v>
          </cell>
        </row>
        <row r="224">
          <cell r="B224" t="str">
            <v>MM_CLP_SCHNY</v>
          </cell>
          <cell r="G224">
            <v>-626879.81323516439</v>
          </cell>
          <cell r="H224">
            <v>1999.7158824345443</v>
          </cell>
          <cell r="J224">
            <v>-626879.81323516439</v>
          </cell>
          <cell r="K224">
            <v>1999.7158824345443</v>
          </cell>
          <cell r="P224">
            <v>0</v>
          </cell>
          <cell r="S224">
            <v>-221506.77687302179</v>
          </cell>
        </row>
        <row r="225">
          <cell r="B225" t="str">
            <v>MM_CLP_SCHNY</v>
          </cell>
          <cell r="G225">
            <v>249723.18</v>
          </cell>
          <cell r="H225">
            <v>36.47999999995227</v>
          </cell>
          <cell r="J225">
            <v>249723.18</v>
          </cell>
          <cell r="K225">
            <v>36.47999999995227</v>
          </cell>
          <cell r="P225">
            <v>0</v>
          </cell>
          <cell r="S225">
            <v>508.91999999992549</v>
          </cell>
        </row>
        <row r="226">
          <cell r="B226" t="str">
            <v>MM_COP_SCHNY</v>
          </cell>
          <cell r="G226">
            <v>1588056.4537608696</v>
          </cell>
          <cell r="H226">
            <v>2805.2785395164974</v>
          </cell>
          <cell r="J226">
            <v>1588056.4537608696</v>
          </cell>
          <cell r="K226">
            <v>2805.2785395164974</v>
          </cell>
          <cell r="P226">
            <v>0</v>
          </cell>
          <cell r="S226">
            <v>18298.165202889359</v>
          </cell>
        </row>
        <row r="227">
          <cell r="B227" t="str">
            <v>MM_COP_SCHNY</v>
          </cell>
          <cell r="G227">
            <v>-1545865.0293032078</v>
          </cell>
          <cell r="H227">
            <v>-2798.7472680950068</v>
          </cell>
          <cell r="J227">
            <v>-1545865.0293032078</v>
          </cell>
          <cell r="K227">
            <v>-2798.7472680950068</v>
          </cell>
          <cell r="P227">
            <v>0</v>
          </cell>
          <cell r="S227">
            <v>-18210.080087782582</v>
          </cell>
        </row>
        <row r="228">
          <cell r="B228" t="str">
            <v>MM_COP_SCHNY</v>
          </cell>
          <cell r="G228">
            <v>-21729877.649999999</v>
          </cell>
          <cell r="H228">
            <v>-3174.5099999979138</v>
          </cell>
          <cell r="J228">
            <v>-21729877.649999999</v>
          </cell>
          <cell r="K228">
            <v>-3174.5099999979138</v>
          </cell>
          <cell r="P228">
            <v>0</v>
          </cell>
          <cell r="S228">
            <v>-44283.54999999702</v>
          </cell>
        </row>
        <row r="229">
          <cell r="B229" t="str">
            <v>MM_COP_SCHNY</v>
          </cell>
          <cell r="G229">
            <v>21989183.030000001</v>
          </cell>
          <cell r="H229">
            <v>11331.119999997318</v>
          </cell>
          <cell r="J229">
            <v>21989436.137626</v>
          </cell>
          <cell r="K229">
            <v>11331.156976997852</v>
          </cell>
          <cell r="P229">
            <v>0</v>
          </cell>
          <cell r="S229">
            <v>50330.025811009109</v>
          </cell>
        </row>
        <row r="230">
          <cell r="B230" t="str">
            <v>MM_COP_SCHNY</v>
          </cell>
          <cell r="G230">
            <v>0</v>
          </cell>
          <cell r="H230">
            <v>0</v>
          </cell>
          <cell r="J230">
            <v>0</v>
          </cell>
          <cell r="K230">
            <v>0</v>
          </cell>
          <cell r="P230">
            <v>0</v>
          </cell>
          <cell r="S230">
            <v>0</v>
          </cell>
        </row>
        <row r="231">
          <cell r="B231" t="str">
            <v>MM_MXN_SCHNY</v>
          </cell>
          <cell r="G231">
            <v>0</v>
          </cell>
          <cell r="H231">
            <v>0</v>
          </cell>
          <cell r="J231">
            <v>0</v>
          </cell>
          <cell r="K231">
            <v>0</v>
          </cell>
          <cell r="P231">
            <v>0</v>
          </cell>
          <cell r="S231">
            <v>0</v>
          </cell>
        </row>
        <row r="232">
          <cell r="B232" t="str">
            <v>MM_MXN_SCHNY</v>
          </cell>
          <cell r="G232">
            <v>0</v>
          </cell>
          <cell r="H232">
            <v>0</v>
          </cell>
          <cell r="J232">
            <v>0</v>
          </cell>
          <cell r="K232">
            <v>0</v>
          </cell>
          <cell r="P232">
            <v>0</v>
          </cell>
          <cell r="S232">
            <v>0</v>
          </cell>
        </row>
        <row r="233">
          <cell r="B233" t="str">
            <v>MM_OT_FXS_SIL</v>
          </cell>
          <cell r="G233">
            <v>2071.0758535205027</v>
          </cell>
          <cell r="H233">
            <v>-73.492246654083488</v>
          </cell>
          <cell r="J233">
            <v>2071.0758535205027</v>
          </cell>
          <cell r="K233">
            <v>-73.492246654083488</v>
          </cell>
          <cell r="P233">
            <v>0</v>
          </cell>
          <cell r="S233">
            <v>1185.7873473745249</v>
          </cell>
        </row>
        <row r="234">
          <cell r="B234" t="str">
            <v>MM_OT_FXS_SIL</v>
          </cell>
          <cell r="G234">
            <v>-1995764.11</v>
          </cell>
          <cell r="H234">
            <v>-291.56000000005588</v>
          </cell>
          <cell r="J234">
            <v>-1995764.11</v>
          </cell>
          <cell r="K234">
            <v>-291.56000000005588</v>
          </cell>
          <cell r="P234">
            <v>0</v>
          </cell>
          <cell r="S234">
            <v>-4067.1899999999441</v>
          </cell>
        </row>
        <row r="235">
          <cell r="B235" t="str">
            <v>MM_OT_FXS_SIL</v>
          </cell>
          <cell r="G235">
            <v>0</v>
          </cell>
          <cell r="H235">
            <v>0</v>
          </cell>
          <cell r="J235">
            <v>0</v>
          </cell>
          <cell r="K235">
            <v>0</v>
          </cell>
          <cell r="P235">
            <v>0</v>
          </cell>
          <cell r="S235">
            <v>0</v>
          </cell>
        </row>
        <row r="236">
          <cell r="B236" t="str">
            <v>MM_OT_FXS_SIL</v>
          </cell>
          <cell r="G236">
            <v>134425.78</v>
          </cell>
          <cell r="H236">
            <v>19.610000000015134</v>
          </cell>
          <cell r="J236">
            <v>134425.78</v>
          </cell>
          <cell r="K236">
            <v>19.610000000015134</v>
          </cell>
          <cell r="P236">
            <v>0</v>
          </cell>
          <cell r="S236">
            <v>273.94000000038068</v>
          </cell>
        </row>
        <row r="237">
          <cell r="B237" t="str">
            <v>MM_OT_FXS_SIL</v>
          </cell>
          <cell r="G237">
            <v>10970835.13300002</v>
          </cell>
          <cell r="H237">
            <v>734313.38108523656</v>
          </cell>
          <cell r="J237">
            <v>10970835.13300002</v>
          </cell>
          <cell r="K237">
            <v>734313.38108523656</v>
          </cell>
          <cell r="P237">
            <v>1194.1072380132973</v>
          </cell>
          <cell r="S237">
            <v>-2048435.3552665897</v>
          </cell>
        </row>
        <row r="238">
          <cell r="B238" t="str">
            <v>MM_OT_FXS_SIL</v>
          </cell>
          <cell r="G238">
            <v>0</v>
          </cell>
          <cell r="H238">
            <v>0</v>
          </cell>
          <cell r="J238">
            <v>0</v>
          </cell>
          <cell r="K238">
            <v>0</v>
          </cell>
          <cell r="P238">
            <v>0</v>
          </cell>
          <cell r="S238">
            <v>0</v>
          </cell>
        </row>
        <row r="239">
          <cell r="B239" t="str">
            <v>MM_PEN_SCHNY</v>
          </cell>
          <cell r="G239">
            <v>-348209.55</v>
          </cell>
          <cell r="H239">
            <v>-50.869999999995343</v>
          </cell>
          <cell r="J239">
            <v>-348209.55</v>
          </cell>
          <cell r="K239">
            <v>-50.869999999995343</v>
          </cell>
          <cell r="P239">
            <v>0</v>
          </cell>
          <cell r="S239">
            <v>-709.61999999999534</v>
          </cell>
        </row>
        <row r="240">
          <cell r="B240" t="str">
            <v>MM_PEN_SCHNY</v>
          </cell>
          <cell r="G240">
            <v>483317.34</v>
          </cell>
          <cell r="H240">
            <v>-658.17999999999302</v>
          </cell>
          <cell r="J240">
            <v>483317.34</v>
          </cell>
          <cell r="K240">
            <v>-658.17999999999302</v>
          </cell>
          <cell r="P240">
            <v>0.17999999999301508</v>
          </cell>
          <cell r="S240">
            <v>-326.41000000014901</v>
          </cell>
        </row>
        <row r="241">
          <cell r="B241" t="str">
            <v>MM_PRIM_SCHNY</v>
          </cell>
          <cell r="G241">
            <v>1014550.77</v>
          </cell>
          <cell r="H241">
            <v>148.21999999985565</v>
          </cell>
          <cell r="J241">
            <v>1014550.77</v>
          </cell>
          <cell r="K241">
            <v>148.21999999985565</v>
          </cell>
          <cell r="P241">
            <v>0</v>
          </cell>
          <cell r="S241">
            <v>2067.5700000001816</v>
          </cell>
        </row>
        <row r="242">
          <cell r="B242" t="str">
            <v>MM_PRIM_SCHNY</v>
          </cell>
          <cell r="G242">
            <v>-1014391.57</v>
          </cell>
          <cell r="H242">
            <v>-108.65000000002328</v>
          </cell>
          <cell r="J242">
            <v>-1014391.57</v>
          </cell>
          <cell r="K242">
            <v>-108.65000000002328</v>
          </cell>
          <cell r="P242">
            <v>0</v>
          </cell>
          <cell r="S242">
            <v>-2071.9700000000885</v>
          </cell>
        </row>
        <row r="243">
          <cell r="B243" t="str">
            <v>MM_PRIM_SCHNY</v>
          </cell>
          <cell r="G243">
            <v>-260902.995642383</v>
          </cell>
          <cell r="H243">
            <v>-1847.3485785396124</v>
          </cell>
          <cell r="J243">
            <v>-260902.995642383</v>
          </cell>
          <cell r="K243">
            <v>-1847.3485785396124</v>
          </cell>
          <cell r="P243">
            <v>0</v>
          </cell>
          <cell r="S243">
            <v>-362.83378745999653</v>
          </cell>
        </row>
        <row r="244">
          <cell r="B244" t="str">
            <v>MM_PRIM_SCHNY</v>
          </cell>
          <cell r="G244">
            <v>220755.39</v>
          </cell>
          <cell r="H244">
            <v>32.249999999970896</v>
          </cell>
          <cell r="J244">
            <v>220755.39</v>
          </cell>
          <cell r="K244">
            <v>32.249999999970896</v>
          </cell>
          <cell r="P244">
            <v>0</v>
          </cell>
          <cell r="S244">
            <v>449.87999999997555</v>
          </cell>
        </row>
        <row r="245">
          <cell r="B245" t="str">
            <v>MM_SAL_SCHNY</v>
          </cell>
          <cell r="G245">
            <v>0</v>
          </cell>
          <cell r="H245">
            <v>0</v>
          </cell>
          <cell r="J245">
            <v>0</v>
          </cell>
          <cell r="K245">
            <v>0</v>
          </cell>
          <cell r="P245">
            <v>0</v>
          </cell>
          <cell r="S245">
            <v>0</v>
          </cell>
        </row>
        <row r="246">
          <cell r="B246" t="str">
            <v>MM_SAL_SCHNY</v>
          </cell>
          <cell r="G246">
            <v>1.8189894035458565E-12</v>
          </cell>
          <cell r="H246">
            <v>0</v>
          </cell>
          <cell r="J246">
            <v>1.8189894035458565E-12</v>
          </cell>
          <cell r="K246">
            <v>0</v>
          </cell>
          <cell r="P246">
            <v>0</v>
          </cell>
          <cell r="S246">
            <v>1.8189894035458565E-12</v>
          </cell>
        </row>
        <row r="247">
          <cell r="B247" t="str">
            <v>MM_SAL_SCHNY</v>
          </cell>
          <cell r="G247">
            <v>0</v>
          </cell>
          <cell r="H247">
            <v>0</v>
          </cell>
          <cell r="J247">
            <v>0</v>
          </cell>
          <cell r="K247">
            <v>0</v>
          </cell>
          <cell r="P247">
            <v>0</v>
          </cell>
          <cell r="S247">
            <v>0</v>
          </cell>
        </row>
        <row r="248">
          <cell r="B248" t="str">
            <v>MM_SAL_SCHNY</v>
          </cell>
          <cell r="G248">
            <v>-8.7311491370201111E-11</v>
          </cell>
          <cell r="H248">
            <v>-1.0000000063882908E-2</v>
          </cell>
          <cell r="J248">
            <v>-8.7311491370201111E-11</v>
          </cell>
          <cell r="K248">
            <v>-1.0000000063882908E-2</v>
          </cell>
          <cell r="P248">
            <v>0</v>
          </cell>
          <cell r="S248">
            <v>9.9999998637940735E-3</v>
          </cell>
        </row>
        <row r="249">
          <cell r="B249" t="str">
            <v>MM_SAL_SCHNY</v>
          </cell>
          <cell r="G249">
            <v>81705.09</v>
          </cell>
          <cell r="H249">
            <v>62.279999998747371</v>
          </cell>
          <cell r="J249">
            <v>81705.09</v>
          </cell>
          <cell r="K249">
            <v>62.279999998747371</v>
          </cell>
          <cell r="P249">
            <v>0</v>
          </cell>
          <cell r="S249">
            <v>1547.0400000001537</v>
          </cell>
        </row>
        <row r="250">
          <cell r="B250" t="str">
            <v>MM_SAL_SCHNY</v>
          </cell>
          <cell r="G250">
            <v>13146.345218759052</v>
          </cell>
          <cell r="H250">
            <v>-164.70346930610685</v>
          </cell>
          <cell r="J250">
            <v>13146.345218759052</v>
          </cell>
          <cell r="K250">
            <v>-164.70346930610685</v>
          </cell>
          <cell r="P250">
            <v>0</v>
          </cell>
          <cell r="S250">
            <v>-616.09428138253134</v>
          </cell>
        </row>
        <row r="251">
          <cell r="B251" t="str">
            <v>MM_SAL_SCHNY</v>
          </cell>
          <cell r="G251">
            <v>-4150.4500000001863</v>
          </cell>
          <cell r="H251">
            <v>-0.59000000012747478</v>
          </cell>
          <cell r="J251">
            <v>-4150.4500000001863</v>
          </cell>
          <cell r="K251">
            <v>-0.59000000012747478</v>
          </cell>
          <cell r="P251">
            <v>0</v>
          </cell>
          <cell r="S251">
            <v>-8.4599999994952668</v>
          </cell>
        </row>
        <row r="252">
          <cell r="B252" t="str">
            <v>MM_SAL_SCHNY</v>
          </cell>
          <cell r="G252">
            <v>18091.533813811664</v>
          </cell>
          <cell r="H252">
            <v>17475.848077893199</v>
          </cell>
          <cell r="J252">
            <v>18091.533813811664</v>
          </cell>
          <cell r="K252">
            <v>17475.848077893199</v>
          </cell>
          <cell r="P252">
            <v>-12555.454727297649</v>
          </cell>
          <cell r="S252">
            <v>4994.5964666277287</v>
          </cell>
        </row>
        <row r="253">
          <cell r="B253" t="str">
            <v>MM_SAL_SCHNY</v>
          </cell>
          <cell r="G253">
            <v>-2.9103830456733704E-11</v>
          </cell>
          <cell r="H253">
            <v>-4.0017766878008842E-11</v>
          </cell>
          <cell r="J253">
            <v>-2.9103830456733704E-11</v>
          </cell>
          <cell r="K253">
            <v>-4.0017766878008842E-11</v>
          </cell>
          <cell r="P253">
            <v>0</v>
          </cell>
          <cell r="S253">
            <v>-1.0000000009313226E-2</v>
          </cell>
        </row>
        <row r="254">
          <cell r="B254" t="str">
            <v>MM_SAL_SCHNY</v>
          </cell>
          <cell r="G254">
            <v>0</v>
          </cell>
          <cell r="H254">
            <v>0</v>
          </cell>
          <cell r="J254">
            <v>0</v>
          </cell>
          <cell r="K254">
            <v>0</v>
          </cell>
          <cell r="P254">
            <v>0</v>
          </cell>
          <cell r="S254">
            <v>0</v>
          </cell>
        </row>
        <row r="255">
          <cell r="B255" t="str">
            <v>MM_SAL_SCHNY</v>
          </cell>
          <cell r="G255">
            <v>-41.374395786435343</v>
          </cell>
          <cell r="H255">
            <v>-0.26671084307599813</v>
          </cell>
          <cell r="J255">
            <v>-41.374395786435343</v>
          </cell>
          <cell r="K255">
            <v>-0.26671084307599813</v>
          </cell>
          <cell r="P255">
            <v>0</v>
          </cell>
          <cell r="S255">
            <v>-4.4109685288276523E-2</v>
          </cell>
        </row>
        <row r="256">
          <cell r="B256" t="str">
            <v>MM_SAL_SCHNY</v>
          </cell>
          <cell r="G256">
            <v>0</v>
          </cell>
          <cell r="H256">
            <v>0</v>
          </cell>
          <cell r="J256">
            <v>0</v>
          </cell>
          <cell r="K256">
            <v>0</v>
          </cell>
          <cell r="P256">
            <v>0</v>
          </cell>
          <cell r="S256">
            <v>0</v>
          </cell>
        </row>
        <row r="257">
          <cell r="B257" t="str">
            <v>MM_SAL_SCHNY</v>
          </cell>
          <cell r="G257">
            <v>0</v>
          </cell>
          <cell r="H257">
            <v>0</v>
          </cell>
          <cell r="J257">
            <v>0</v>
          </cell>
          <cell r="K257">
            <v>0</v>
          </cell>
          <cell r="P257">
            <v>0</v>
          </cell>
          <cell r="S257">
            <v>0</v>
          </cell>
        </row>
        <row r="258">
          <cell r="B258" t="str">
            <v>MM_SAL_SCHNY</v>
          </cell>
          <cell r="G258">
            <v>0</v>
          </cell>
          <cell r="H258">
            <v>0</v>
          </cell>
          <cell r="J258">
            <v>0</v>
          </cell>
          <cell r="K258">
            <v>0</v>
          </cell>
          <cell r="P258">
            <v>0</v>
          </cell>
          <cell r="S258">
            <v>0</v>
          </cell>
        </row>
        <row r="259">
          <cell r="B259" t="str">
            <v>MM_SAL_SCHNY</v>
          </cell>
          <cell r="G259">
            <v>0</v>
          </cell>
          <cell r="H259">
            <v>0</v>
          </cell>
          <cell r="J259">
            <v>0</v>
          </cell>
          <cell r="K259">
            <v>0</v>
          </cell>
          <cell r="P259">
            <v>0</v>
          </cell>
          <cell r="S259">
            <v>0</v>
          </cell>
        </row>
        <row r="260">
          <cell r="B260" t="str">
            <v>SW_ALL_SCHNY</v>
          </cell>
          <cell r="G260">
            <v>1479874.1471984803</v>
          </cell>
          <cell r="H260">
            <v>4278.7686877720989</v>
          </cell>
          <cell r="J260">
            <v>1479874.1471984803</v>
          </cell>
          <cell r="K260">
            <v>4278.7686877720989</v>
          </cell>
          <cell r="P260">
            <v>0</v>
          </cell>
          <cell r="S260">
            <v>-8017.8297385671176</v>
          </cell>
        </row>
        <row r="261">
          <cell r="B261" t="str">
            <v>SW_ALL_SCHNY</v>
          </cell>
          <cell r="G261">
            <v>-2671923.13</v>
          </cell>
          <cell r="H261">
            <v>-390.35000000009313</v>
          </cell>
          <cell r="J261">
            <v>-2671923.13</v>
          </cell>
          <cell r="K261">
            <v>-390.35000000009313</v>
          </cell>
          <cell r="P261">
            <v>0</v>
          </cell>
          <cell r="S261">
            <v>-5445.1499999999069</v>
          </cell>
        </row>
        <row r="262">
          <cell r="B262" t="str">
            <v>SW_ALL_SCHNY</v>
          </cell>
          <cell r="G262">
            <v>0</v>
          </cell>
          <cell r="H262">
            <v>0</v>
          </cell>
          <cell r="J262">
            <v>0</v>
          </cell>
          <cell r="K262">
            <v>0</v>
          </cell>
          <cell r="P262">
            <v>0</v>
          </cell>
          <cell r="S262">
            <v>0</v>
          </cell>
        </row>
        <row r="263">
          <cell r="B263" t="str">
            <v>SW_ALL_SCHNY</v>
          </cell>
          <cell r="G263">
            <v>0</v>
          </cell>
          <cell r="H263">
            <v>0</v>
          </cell>
          <cell r="J263">
            <v>0</v>
          </cell>
          <cell r="K263">
            <v>0</v>
          </cell>
          <cell r="P263">
            <v>0</v>
          </cell>
          <cell r="S263">
            <v>0</v>
          </cell>
        </row>
        <row r="264">
          <cell r="B264" t="str">
            <v>SW_ALL_SCHNY</v>
          </cell>
          <cell r="G264">
            <v>1806337.4310124326</v>
          </cell>
          <cell r="H264">
            <v>242.68543855880853</v>
          </cell>
          <cell r="J264">
            <v>1806337.4310124326</v>
          </cell>
          <cell r="K264">
            <v>242.68543855880853</v>
          </cell>
          <cell r="P264">
            <v>0</v>
          </cell>
          <cell r="S264">
            <v>3572.0671508784872</v>
          </cell>
        </row>
        <row r="265">
          <cell r="B265" t="str">
            <v>SW_ALL_SCHNY</v>
          </cell>
          <cell r="G265">
            <v>0</v>
          </cell>
          <cell r="H265">
            <v>0</v>
          </cell>
          <cell r="J265">
            <v>0</v>
          </cell>
          <cell r="K265">
            <v>0</v>
          </cell>
          <cell r="P265">
            <v>0</v>
          </cell>
          <cell r="S265">
            <v>0</v>
          </cell>
        </row>
        <row r="266">
          <cell r="B266" t="str">
            <v>SW_ALL_SCHNY</v>
          </cell>
          <cell r="G266">
            <v>130210.68353623402</v>
          </cell>
          <cell r="H266">
            <v>498.48790604017267</v>
          </cell>
          <cell r="J266">
            <v>130210.68353623402</v>
          </cell>
          <cell r="K266">
            <v>498.48790604017267</v>
          </cell>
          <cell r="P266">
            <v>0</v>
          </cell>
          <cell r="S266">
            <v>-29.331544329543249</v>
          </cell>
        </row>
        <row r="267">
          <cell r="B267" t="str">
            <v>SW_ALL_SCHNY</v>
          </cell>
          <cell r="G267">
            <v>0</v>
          </cell>
          <cell r="H267">
            <v>0</v>
          </cell>
          <cell r="J267">
            <v>0</v>
          </cell>
          <cell r="K267">
            <v>0</v>
          </cell>
          <cell r="P267">
            <v>0</v>
          </cell>
          <cell r="S267">
            <v>0</v>
          </cell>
        </row>
      </sheetData>
      <sheetData sheetId="6" refreshError="1"/>
      <sheetData sheetId="7" refreshError="1">
        <row r="2">
          <cell r="A2" t="str">
            <v>MADRID</v>
          </cell>
          <cell r="B2" t="str">
            <v>CDS</v>
          </cell>
          <cell r="C2">
            <v>0</v>
          </cell>
          <cell r="D2">
            <v>0.5</v>
          </cell>
          <cell r="E2">
            <v>0.5</v>
          </cell>
        </row>
        <row r="3">
          <cell r="A3" t="str">
            <v>MADRID</v>
          </cell>
          <cell r="B3" t="str">
            <v>Corporate EUR</v>
          </cell>
          <cell r="C3">
            <v>0</v>
          </cell>
          <cell r="D3">
            <v>4.9468866999999994</v>
          </cell>
          <cell r="E3">
            <v>18.085420799999998</v>
          </cell>
        </row>
        <row r="4">
          <cell r="A4" t="str">
            <v>MADRID</v>
          </cell>
          <cell r="B4" t="str">
            <v>Corporate USD</v>
          </cell>
          <cell r="C4">
            <v>3.76</v>
          </cell>
          <cell r="D4">
            <v>51.937024299999997</v>
          </cell>
          <cell r="E4">
            <v>356.08156139999613</v>
          </cell>
        </row>
        <row r="5">
          <cell r="A5" t="str">
            <v>MADRID</v>
          </cell>
          <cell r="B5" t="str">
            <v>FX</v>
          </cell>
          <cell r="C5">
            <v>0</v>
          </cell>
          <cell r="D5">
            <v>2.4E-2</v>
          </cell>
          <cell r="E5">
            <v>8.3999999999999991E-2</v>
          </cell>
        </row>
        <row r="6">
          <cell r="A6" t="str">
            <v>MADRID</v>
          </cell>
          <cell r="B6" t="str">
            <v>FX Options</v>
          </cell>
          <cell r="C6">
            <v>0</v>
          </cell>
          <cell r="D6">
            <v>18.25</v>
          </cell>
          <cell r="E6">
            <v>66.5</v>
          </cell>
        </row>
        <row r="7">
          <cell r="A7" t="str">
            <v>MADRID</v>
          </cell>
          <cell r="B7" t="str">
            <v>Local Bonds</v>
          </cell>
          <cell r="C7">
            <v>1.0659144</v>
          </cell>
          <cell r="D7">
            <v>152.50482875396253</v>
          </cell>
          <cell r="E7">
            <v>389.89462237615049</v>
          </cell>
        </row>
        <row r="8">
          <cell r="A8" t="str">
            <v>MADRID</v>
          </cell>
          <cell r="B8" t="str">
            <v>Sovereign NY</v>
          </cell>
          <cell r="C8">
            <v>0</v>
          </cell>
          <cell r="D8">
            <v>5.1469999999999994</v>
          </cell>
          <cell r="E8">
            <v>49.984999999999999</v>
          </cell>
        </row>
        <row r="9">
          <cell r="A9" t="str">
            <v>MADRID</v>
          </cell>
          <cell r="B9" t="str">
            <v>Swaps</v>
          </cell>
          <cell r="C9">
            <v>0</v>
          </cell>
          <cell r="D9">
            <v>109.37</v>
          </cell>
          <cell r="E9">
            <v>214.05600000000001</v>
          </cell>
        </row>
        <row r="10">
          <cell r="A10" t="str">
            <v>NY</v>
          </cell>
          <cell r="B10" t="str">
            <v>CDS</v>
          </cell>
          <cell r="C10">
            <v>0</v>
          </cell>
          <cell r="D10">
            <v>22.77</v>
          </cell>
          <cell r="E10">
            <v>207.28300000000002</v>
          </cell>
        </row>
        <row r="11">
          <cell r="A11" t="str">
            <v>NY</v>
          </cell>
          <cell r="B11" t="str">
            <v>Corporate EUR</v>
          </cell>
          <cell r="C11">
            <v>0</v>
          </cell>
          <cell r="D11">
            <v>6.3757655</v>
          </cell>
          <cell r="E11">
            <v>11.197494000000001</v>
          </cell>
        </row>
        <row r="12">
          <cell r="A12" t="str">
            <v>NY</v>
          </cell>
          <cell r="B12" t="str">
            <v>Corporate USD</v>
          </cell>
          <cell r="C12">
            <v>2.6310000000000002</v>
          </cell>
          <cell r="D12">
            <v>94.324229100000167</v>
          </cell>
          <cell r="E12">
            <v>623.30456059999528</v>
          </cell>
        </row>
        <row r="13">
          <cell r="A13" t="str">
            <v>NY</v>
          </cell>
          <cell r="B13" t="str">
            <v>FX</v>
          </cell>
          <cell r="C13">
            <v>8.8859999999999992</v>
          </cell>
          <cell r="D13">
            <v>364.57599999999991</v>
          </cell>
          <cell r="E13">
            <v>1112.6239999999998</v>
          </cell>
        </row>
        <row r="14">
          <cell r="A14" t="str">
            <v>NY</v>
          </cell>
          <cell r="B14" t="str">
            <v>FX Options</v>
          </cell>
          <cell r="C14">
            <v>0.125</v>
          </cell>
          <cell r="D14">
            <v>99.006</v>
          </cell>
          <cell r="E14">
            <v>333.00700000000001</v>
          </cell>
        </row>
        <row r="15">
          <cell r="A15" t="str">
            <v>NY</v>
          </cell>
          <cell r="B15" t="str">
            <v>Local Bonds</v>
          </cell>
          <cell r="C15">
            <v>1.8062689999999999</v>
          </cell>
          <cell r="D15">
            <v>313.80602443704498</v>
          </cell>
          <cell r="E15">
            <v>889.2053458141994</v>
          </cell>
        </row>
        <row r="16">
          <cell r="A16" t="str">
            <v>NY</v>
          </cell>
          <cell r="B16" t="str">
            <v>Repo</v>
          </cell>
          <cell r="C16">
            <v>0</v>
          </cell>
          <cell r="D16">
            <v>10.63</v>
          </cell>
          <cell r="E16">
            <v>12.3424</v>
          </cell>
        </row>
        <row r="17">
          <cell r="A17" t="str">
            <v>NY</v>
          </cell>
          <cell r="B17" t="str">
            <v>Sovereign NY</v>
          </cell>
          <cell r="C17">
            <v>5.5919999999999996</v>
          </cell>
          <cell r="D17">
            <v>49.911686999999986</v>
          </cell>
          <cell r="E17">
            <v>281.84156289999947</v>
          </cell>
        </row>
        <row r="18">
          <cell r="A18" t="str">
            <v>NY</v>
          </cell>
          <cell r="B18" t="str">
            <v>Swaps</v>
          </cell>
          <cell r="C18">
            <v>24.274999999999999</v>
          </cell>
          <cell r="D18">
            <v>300.88499999999999</v>
          </cell>
          <cell r="E18">
            <v>714.0010000000002</v>
          </cell>
        </row>
        <row r="19">
          <cell r="A19" t="str">
            <v>NY</v>
          </cell>
          <cell r="B19" t="str">
            <v>Swaps</v>
          </cell>
          <cell r="C19">
            <v>0</v>
          </cell>
          <cell r="D19">
            <v>130.08699999999999</v>
          </cell>
          <cell r="E19">
            <v>1890.4589999999998</v>
          </cell>
        </row>
      </sheetData>
      <sheetData sheetId="8" refreshError="1">
        <row r="2">
          <cell r="A2" t="str">
            <v>Argentina</v>
          </cell>
          <cell r="B2" t="str">
            <v>Local Bonds</v>
          </cell>
          <cell r="C2">
            <v>2.575E-3</v>
          </cell>
          <cell r="D2">
            <v>14.293821891007498</v>
          </cell>
          <cell r="E2">
            <v>82.983483820802519</v>
          </cell>
        </row>
        <row r="3">
          <cell r="A3" t="str">
            <v>Brazil</v>
          </cell>
          <cell r="B3" t="str">
            <v>Local Bonds</v>
          </cell>
          <cell r="C3">
            <v>0</v>
          </cell>
          <cell r="D3">
            <v>0</v>
          </cell>
          <cell r="E3">
            <v>37.131</v>
          </cell>
        </row>
        <row r="4">
          <cell r="A4" t="str">
            <v>Brazil</v>
          </cell>
          <cell r="B4" t="str">
            <v>Local FX</v>
          </cell>
          <cell r="C4">
            <v>3.8</v>
          </cell>
          <cell r="D4">
            <v>92.043999999999997</v>
          </cell>
          <cell r="E4">
            <v>237.80099999999999</v>
          </cell>
        </row>
        <row r="5">
          <cell r="A5" t="str">
            <v>Brazil</v>
          </cell>
          <cell r="B5" t="str">
            <v>Swaps Pre-CDI</v>
          </cell>
          <cell r="C5">
            <v>5</v>
          </cell>
          <cell r="D5">
            <v>80.585999999999999</v>
          </cell>
          <cell r="E5">
            <v>94.316000000000003</v>
          </cell>
        </row>
        <row r="6">
          <cell r="A6" t="str">
            <v>Chile</v>
          </cell>
          <cell r="B6" t="str">
            <v xml:space="preserve"> Local FX</v>
          </cell>
          <cell r="C6">
            <v>0</v>
          </cell>
          <cell r="D6">
            <v>18.809000000000001</v>
          </cell>
          <cell r="E6">
            <v>18.809000000000001</v>
          </cell>
        </row>
        <row r="7">
          <cell r="A7" t="str">
            <v>Chile</v>
          </cell>
          <cell r="B7" t="str">
            <v>Swaps</v>
          </cell>
          <cell r="C7">
            <v>0</v>
          </cell>
          <cell r="D7">
            <v>0</v>
          </cell>
          <cell r="E7">
            <v>37.875</v>
          </cell>
        </row>
        <row r="8">
          <cell r="A8" t="str">
            <v>Mexico</v>
          </cell>
          <cell r="B8" t="str">
            <v>Local Bonds</v>
          </cell>
          <cell r="C8">
            <v>2.8319999</v>
          </cell>
          <cell r="D8">
            <v>419.12679519999983</v>
          </cell>
          <cell r="E8">
            <v>1087.0837015695474</v>
          </cell>
        </row>
        <row r="9">
          <cell r="A9" t="str">
            <v>Mexico</v>
          </cell>
          <cell r="B9" t="str">
            <v>Local FX</v>
          </cell>
          <cell r="C9">
            <v>2.5</v>
          </cell>
          <cell r="D9">
            <v>38.750999999999998</v>
          </cell>
          <cell r="E9">
            <v>143.988</v>
          </cell>
        </row>
        <row r="10">
          <cell r="A10" t="str">
            <v>Mexico</v>
          </cell>
          <cell r="B10" t="str">
            <v>Swaps</v>
          </cell>
          <cell r="C10">
            <v>19.274999999999999</v>
          </cell>
          <cell r="D10">
            <v>327.75900000000001</v>
          </cell>
          <cell r="E10">
            <v>750.04700000000003</v>
          </cell>
        </row>
      </sheetData>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row r="2">
          <cell r="B2" t="str">
            <v>AD_MX_CCS_SCHNY</v>
          </cell>
        </row>
      </sheetData>
      <sheetData sheetId="25">
        <row r="2">
          <cell r="A2" t="str">
            <v>MADRID</v>
          </cell>
        </row>
      </sheetData>
      <sheetData sheetId="26">
        <row r="2">
          <cell r="A2" t="str">
            <v>Argentina</v>
          </cell>
        </row>
      </sheetData>
      <sheetData sheetId="27"/>
      <sheetData sheetId="28"/>
      <sheetData sheetId="29"/>
      <sheetData sheetId="30"/>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P&amp;S BudvRF"/>
      <sheetName val="Var BudvRF"/>
      <sheetName val="P&amp;S RFvRF"/>
      <sheetName val="Var RFvRF"/>
      <sheetName val="LSFO"/>
      <sheetName val="Module1"/>
      <sheetName val="Module2"/>
      <sheetName val="Module3"/>
      <sheetName val="Module4"/>
      <sheetName val="Module5"/>
      <sheetName val="Module6"/>
      <sheetName val="Module8"/>
      <sheetName val="Module7"/>
      <sheetName val="Module9"/>
      <sheetName val="Module10"/>
      <sheetName val="Module11"/>
      <sheetName val="Taxas US$"/>
      <sheetName val="P&amp;S_BudvRF"/>
      <sheetName val="Var_BudvRF"/>
      <sheetName val="P&amp;S_RFvRF"/>
      <sheetName val="Var_RFvRF"/>
      <sheetName val="TAUX"/>
      <sheetName val="P&amp;S2001"/>
      <sheetName val="Operation_Summary"/>
      <sheetName val="KBI Input"/>
      <sheetName val="BGP"/>
      <sheetName val="Cockpit"/>
      <sheetName val="List"/>
      <sheetName val="2008_B&amp;A_Valuation"/>
      <sheetName val="WACC analysis"/>
      <sheetName val="Pipeline overview 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aft"/>
      <sheetName val="Notes"/>
      <sheetName val="1. CHECKSHEET"/>
      <sheetName val="2. SUMMARY"/>
      <sheetName val="3. Business Case Financials"/>
      <sheetName val="4. Business Case Assumptions "/>
      <sheetName val="5. 3rd Party details for PO"/>
      <sheetName val="6. PCAS Split - if applicable"/>
      <sheetName val="CCC"/>
      <sheetName val="Workings"/>
      <sheetName val="Assumptions"/>
    </sheetNames>
    <sheetDataSet>
      <sheetData sheetId="0"/>
      <sheetData sheetId="1"/>
      <sheetData sheetId="2"/>
      <sheetData sheetId="3"/>
      <sheetData sheetId="4"/>
      <sheetData sheetId="5"/>
      <sheetData sheetId="6"/>
      <sheetData sheetId="7"/>
      <sheetData sheetId="8" refreshError="1">
        <row r="2">
          <cell r="N2" t="str">
            <v>OUTSOURCING - DEVELOPMENT COST</v>
          </cell>
          <cell r="O2" t="str">
            <v>REGULAR MAIL</v>
          </cell>
          <cell r="P2" t="str">
            <v>MEDIA</v>
          </cell>
          <cell r="Q2" t="str">
            <v>RENT - HEAD OFFICE</v>
          </cell>
          <cell r="R2" t="str">
            <v>TRANSPORTATION</v>
          </cell>
          <cell r="S2" t="str">
            <v>DONATIONS</v>
          </cell>
          <cell r="T2" t="str">
            <v>CARD INSURANCE</v>
          </cell>
          <cell r="U2" t="str">
            <v>DEFINED CONTRIBUTION  PLAN PROVISIONS</v>
          </cell>
        </row>
        <row r="3">
          <cell r="N3" t="str">
            <v>OUTSOURCING - DEVELOPMENT INVESTMENT</v>
          </cell>
          <cell r="O3" t="str">
            <v>MAIL - RECHARGE</v>
          </cell>
          <cell r="P3" t="str">
            <v>CREATIVE AGENCY FEES</v>
          </cell>
          <cell r="Q3" t="str">
            <v>RENT - BRANCH NETWORK</v>
          </cell>
          <cell r="R3" t="str">
            <v>CATERING</v>
          </cell>
          <cell r="S3" t="str">
            <v>GOVERNING BODIES' EXPENSES - BOARD OF DIRECTORS' FEES</v>
          </cell>
          <cell r="T3" t="str">
            <v>MARKET RESEARCH</v>
          </cell>
          <cell r="U3" t="str">
            <v>DEFINED BENEFIT PENSION PLAN PROVISIONS</v>
          </cell>
        </row>
        <row r="4">
          <cell r="N4" t="str">
            <v>OUTSOURCING - MAINTENANCE</v>
          </cell>
          <cell r="O4" t="str">
            <v>INTERNAL MAIL</v>
          </cell>
          <cell r="P4" t="str">
            <v>AUDIOVISUAL PRODUCTION</v>
          </cell>
          <cell r="Q4" t="str">
            <v>ATM RENT</v>
          </cell>
          <cell r="R4" t="str">
            <v>WAGES AND SALARIES</v>
          </cell>
          <cell r="S4" t="str">
            <v>INTERNAL MEETINGS AND CONFERENCES</v>
          </cell>
          <cell r="T4" t="str">
            <v>CORPORATE WEAR</v>
          </cell>
        </row>
        <row r="5">
          <cell r="N5" t="str">
            <v>OUTSOURCING - OPERATIONS AND OTHER</v>
          </cell>
          <cell r="O5" t="str">
            <v>COURIER SERVICES</v>
          </cell>
          <cell r="P5" t="str">
            <v>P.O.S. MATERIAL</v>
          </cell>
          <cell r="Q5" t="str">
            <v>FURNITURE AND EQUIPMENT LEASING</v>
          </cell>
          <cell r="R5" t="str">
            <v>OVERTIME</v>
          </cell>
          <cell r="S5" t="str">
            <v>DISCRETIONARY FEES</v>
          </cell>
          <cell r="T5" t="str">
            <v>OMBUDSMAN</v>
          </cell>
        </row>
        <row r="6">
          <cell r="N6" t="str">
            <v>OUTSOURCED PRODUCTION SERVICE</v>
          </cell>
          <cell r="O6" t="str">
            <v>CASH HANDLING</v>
          </cell>
          <cell r="P6" t="str">
            <v>MAILINGS</v>
          </cell>
          <cell r="Q6" t="str">
            <v>RENTALS COLLECTED</v>
          </cell>
          <cell r="R6" t="str">
            <v>SHARED BASED PAYMENTS</v>
          </cell>
          <cell r="S6" t="str">
            <v>CENTRAL BANK AND OTHER MANDATORY FEES</v>
          </cell>
          <cell r="T6" t="str">
            <v>ROYALTIES PAID FOR PATENTS AND RIGHTS OF USE - INTANGIBLE ASSETS</v>
          </cell>
        </row>
        <row r="7">
          <cell r="N7" t="str">
            <v>IT EQUIPMENT RENTAL</v>
          </cell>
          <cell r="O7" t="str">
            <v>CASH TRANSPORT</v>
          </cell>
          <cell r="P7" t="str">
            <v>ANNUAL REPORT AND  PUBLICATIONS</v>
          </cell>
          <cell r="Q7" t="str">
            <v>WATER AND OTHER</v>
          </cell>
          <cell r="R7" t="str">
            <v>SOCIAL SECURITY CONTRIBUTIONS</v>
          </cell>
          <cell r="S7" t="str">
            <v>AGREEMENTS WITH LOCAL UNIVERSITIES</v>
          </cell>
          <cell r="T7" t="str">
            <v>MAINTENANCE OF BANK'S SHARES ON FOREIGN STOCK EXCHANGES</v>
          </cell>
        </row>
        <row r="8">
          <cell r="N8" t="str">
            <v>DISTRIBUTED PRINTING SERVICES</v>
          </cell>
          <cell r="O8" t="str">
            <v>STATIONERY</v>
          </cell>
          <cell r="P8" t="str">
            <v>SPONSORSHIPS</v>
          </cell>
          <cell r="Q8" t="str">
            <v>ELECTRICITY</v>
          </cell>
          <cell r="R8" t="str">
            <v>TEMPS AND CONTRACTORS</v>
          </cell>
          <cell r="S8" t="str">
            <v>SUBSCRIPTIONS PRESS, MAGAZINES AND PERIODICALS</v>
          </cell>
          <cell r="T8" t="str">
            <v>AUDIT</v>
          </cell>
        </row>
        <row r="9">
          <cell r="N9" t="str">
            <v>SOFTWARE ACQUISITIONS</v>
          </cell>
          <cell r="O9" t="str">
            <v>CLIENT AND BANKING - TRANSACTION STATIONERY</v>
          </cell>
          <cell r="P9" t="str">
            <v>PUBLIC RELATIONS/ CLIENT EVENTS</v>
          </cell>
          <cell r="Q9" t="str">
            <v>SECURITY</v>
          </cell>
          <cell r="R9" t="str">
            <v>TRAINING SERVICES</v>
          </cell>
          <cell r="T9" t="str">
            <v>CONSULTANCY</v>
          </cell>
        </row>
        <row r="10">
          <cell r="N10" t="str">
            <v>HARDWARE MAINTENANCE</v>
          </cell>
          <cell r="O10" t="str">
            <v>CARDS - PLASTIC</v>
          </cell>
          <cell r="P10" t="str">
            <v>PROMOTIONAL MATERIAL - CORPORATE GIFTS</v>
          </cell>
          <cell r="Q10" t="str">
            <v>SECURITY EQUIPMENT MAINTENANCE</v>
          </cell>
          <cell r="R10" t="str">
            <v>TRAINERS</v>
          </cell>
          <cell r="T10" t="str">
            <v>LEGAL FEES</v>
          </cell>
        </row>
        <row r="11">
          <cell r="N11" t="str">
            <v>SOFTWARE MAINTENANCE</v>
          </cell>
          <cell r="O11" t="str">
            <v>CARDS - PRINTING, PERSONALIZATION AND OTHER SERVICES</v>
          </cell>
          <cell r="P11" t="str">
            <v>CAMPAIGN GIFTS</v>
          </cell>
          <cell r="Q11" t="str">
            <v>REPAIR AND MAINTENANCE EXPENSES</v>
          </cell>
          <cell r="R11" t="str">
            <v>TRAINING - RELATED TRAVEL</v>
          </cell>
          <cell r="T11" t="str">
            <v>NOTARIES AND REGISTRATION</v>
          </cell>
        </row>
        <row r="12">
          <cell r="N12" t="str">
            <v>DATA CENTRE  EQUIPMENT</v>
          </cell>
          <cell r="O12" t="str">
            <v>COMMERCIAL INFORMATION SERVICES</v>
          </cell>
          <cell r="Q12" t="str">
            <v>CLEANING</v>
          </cell>
          <cell r="R12" t="str">
            <v>LIFE AND ACCIDENT INSURANCE</v>
          </cell>
          <cell r="T12" t="str">
            <v>RATING AGENCIES</v>
          </cell>
        </row>
        <row r="13">
          <cell r="N13" t="str">
            <v>TELECOMMUNICATION EQUIPMENT - ACQUISITION</v>
          </cell>
          <cell r="O13" t="str">
            <v>COMMERCIAL INFORMATION - RECHARGE</v>
          </cell>
          <cell r="Q13" t="str">
            <v>MAINTENANCE OF FURNITURE, EQUIPMENT AND OTHER</v>
          </cell>
          <cell r="R13" t="str">
            <v>HEALTH BENEFITS</v>
          </cell>
          <cell r="T13" t="str">
            <v>OTHER OUTSOURCED SERVICES</v>
          </cell>
        </row>
        <row r="14">
          <cell r="N14" t="str">
            <v>TERMINAL AND PERIPHERAL DEVICES - ACQUISITION</v>
          </cell>
          <cell r="O14" t="str">
            <v>MEANS OF PAYMENT SERVICES</v>
          </cell>
          <cell r="Q14" t="str">
            <v>MAINTENANCE  OF VEHICLES</v>
          </cell>
          <cell r="R14" t="str">
            <v>SELECTION AND RECRUITMENT</v>
          </cell>
          <cell r="T14" t="str">
            <v>BUSINESS PROMOTION</v>
          </cell>
        </row>
        <row r="15">
          <cell r="N15" t="str">
            <v>ATM  TERMINAL ACQUISITION</v>
          </cell>
          <cell r="O15" t="str">
            <v>CUSTOMER CALL SERVICE (INBOUND)</v>
          </cell>
          <cell r="Q15" t="str">
            <v>REMOVAL EXPENSES</v>
          </cell>
          <cell r="R15" t="str">
            <v>TRAVEL INCENTIVES</v>
          </cell>
          <cell r="T15" t="str">
            <v>REPRESENTATIONS AND DELEGATIONS ABROAD</v>
          </cell>
        </row>
        <row r="16">
          <cell r="N16" t="str">
            <v>SOFTWARE  - PRODUCTION</v>
          </cell>
          <cell r="O16" t="str">
            <v>INTERNAL CALL SERVICE</v>
          </cell>
          <cell r="Q16" t="str">
            <v>LAND</v>
          </cell>
          <cell r="R16" t="str">
            <v>REWARD INCENTIVES</v>
          </cell>
          <cell r="T16" t="str">
            <v>FINANCIAL INSURANCE</v>
          </cell>
        </row>
        <row r="17">
          <cell r="N17" t="str">
            <v>SOFTWARE ACQUISITIONS - OTHER APPLICATIONS</v>
          </cell>
          <cell r="O17" t="str">
            <v>TELEPHONE RECOVERY SERVICES</v>
          </cell>
          <cell r="Q17" t="str">
            <v>PROPERTY OWNED</v>
          </cell>
          <cell r="R17" t="str">
            <v>SOCIAL BENEFITS</v>
          </cell>
          <cell r="T17" t="str">
            <v>PROPERTY INSURANCE</v>
          </cell>
        </row>
        <row r="18">
          <cell r="N18" t="str">
            <v>COMMUNICATIONS - DATA</v>
          </cell>
          <cell r="O18" t="str">
            <v>TELEMARKETING</v>
          </cell>
          <cell r="Q18" t="str">
            <v>PROPERTY TO RENT</v>
          </cell>
          <cell r="R18" t="str">
            <v>OTHER PERSONNEL EXPENSES - SEVERANCE PAYMENTS</v>
          </cell>
          <cell r="T18" t="str">
            <v>CIVIL LIABILITY INSURANCE</v>
          </cell>
        </row>
        <row r="19">
          <cell r="N19" t="str">
            <v>COMMUNICATIONS - VOICE</v>
          </cell>
          <cell r="O19" t="str">
            <v>POS MAINTENANCE</v>
          </cell>
          <cell r="Q19" t="str">
            <v>HEAD OFFICE RENOVATION AND BUILDING</v>
          </cell>
          <cell r="R19" t="str">
            <v>EXTERNAL EXECUTIVES - SALES FORCE</v>
          </cell>
          <cell r="T19" t="str">
            <v>OTHER INSURANCE</v>
          </cell>
        </row>
        <row r="20">
          <cell r="N20" t="str">
            <v>TELECOMS RECHARGE</v>
          </cell>
          <cell r="O20" t="str">
            <v>MASS PRINTING</v>
          </cell>
          <cell r="Q20" t="str">
            <v>BRANCH NETWORK RENOVATION AND BUILDING</v>
          </cell>
          <cell r="R20" t="str">
            <v>BROKERS AND IFA'S - COMPENSATION</v>
          </cell>
          <cell r="T20" t="str">
            <v>LEGAL EXPENSES</v>
          </cell>
        </row>
        <row r="21">
          <cell r="N21" t="str">
            <v>MARKETS INFORMATION SERVICES</v>
          </cell>
          <cell r="O21" t="str">
            <v>GENERAL SERVICES - ARCHIVE MANAGEMENT</v>
          </cell>
          <cell r="Q21" t="str">
            <v>BRANCH OFFICE FURNITURE AND EQUIPMENT</v>
          </cell>
          <cell r="R21" t="str">
            <v>TRAINEES</v>
          </cell>
          <cell r="T21" t="str">
            <v>TRAVEL EXPENSES - MEALS</v>
          </cell>
        </row>
        <row r="22">
          <cell r="N22" t="str">
            <v>COMMUNICATION - ADDED VALUE SERVICES</v>
          </cell>
          <cell r="O22" t="str">
            <v>GENERAL SERVICES - MANAGEMENT OPERATIONS</v>
          </cell>
          <cell r="Q22" t="str">
            <v>HEAD OFFICE FURNITURE AND EQUIPMENT</v>
          </cell>
          <cell r="R22" t="str">
            <v>VARIABLE COMPENSATION</v>
          </cell>
          <cell r="T22" t="str">
            <v>TRAVEL EXPENSES - TRANSPORT</v>
          </cell>
        </row>
        <row r="23">
          <cell r="O23" t="str">
            <v>GENERAL SERVICES - ACCOUNTING AND TAX MANAGEMENT</v>
          </cell>
          <cell r="Q23" t="str">
            <v>SECURITY EQUIPMENT</v>
          </cell>
          <cell r="T23" t="str">
            <v>TRAVEL EXPENSES - ACCOMMODATION</v>
          </cell>
        </row>
        <row r="24">
          <cell r="Q24" t="str">
            <v>OWNED VEHICLES</v>
          </cell>
          <cell r="T24" t="str">
            <v>TAXIS AND OTHER</v>
          </cell>
        </row>
        <row r="25">
          <cell r="Q25" t="str">
            <v>SIGNAGE</v>
          </cell>
          <cell r="T25" t="str">
            <v>MEALS FOR EMPLOYEES</v>
          </cell>
        </row>
        <row r="26">
          <cell r="Q26" t="str">
            <v>OTHER EQUIPMENT</v>
          </cell>
          <cell r="T26" t="str">
            <v>OTHER TAXES (NOT REAL STATE RELATED)</v>
          </cell>
        </row>
        <row r="27">
          <cell r="Q27" t="str">
            <v>RATES AND TAXES</v>
          </cell>
          <cell r="T27" t="str">
            <v>EXPENSES REIMBURSED ON A PRO RATA BASIS</v>
          </cell>
        </row>
        <row r="28">
          <cell r="Q28" t="str">
            <v>VEHICLE HIRE</v>
          </cell>
          <cell r="T28" t="str">
            <v>SUNDRY EXPENSES</v>
          </cell>
        </row>
      </sheetData>
      <sheetData sheetId="9"/>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Owner"/>
      <sheetName val="input"/>
      <sheetName val="C. Renshaw Pkg"/>
      <sheetName val="Prelim Mar Fcst"/>
      <sheetName val="Datelookup"/>
      <sheetName val="CI 6P with orig Chart 1 format"/>
      <sheetName val="CAPEX_0303"/>
      <sheetName val="Calc.-FD-44"/>
      <sheetName val="Basis-Sheet"/>
      <sheetName val="MonthSummary"/>
      <sheetName val="Config"/>
      <sheetName val="cc 0214 2300"/>
      <sheetName val="Calculation"/>
      <sheetName val="MAJ X06 Textile"/>
      <sheetName val="R FJS CAR"/>
      <sheetName val="Workdays"/>
      <sheetName val="JT3.0견적-구1"/>
      <sheetName val="HYO"/>
      <sheetName val="Commercial Issues"/>
      <sheetName val="List"/>
      <sheetName val="Header"/>
      <sheetName val="Lookups"/>
      <sheetName val="Fiscal Interiors"/>
      <sheetName val="Fiscal"/>
      <sheetName val="MOTO"/>
      <sheetName val="CAPEX_Owner"/>
      <sheetName val="C__Renshaw_Pkg"/>
      <sheetName val="Prelim_Mar_Fcst"/>
      <sheetName val="CI_6P_with_orig_Chart_1_format"/>
      <sheetName val="Calc_-FD-44"/>
      <sheetName val="cc_0214_2300"/>
      <sheetName val="MAJ_X06_Textile"/>
      <sheetName val="R_FJS_CAR"/>
      <sheetName val="JT3_0견적-구1"/>
      <sheetName val="Commercial_Issues"/>
      <sheetName val="by plant"/>
      <sheetName val="Fcst Conv Cost"/>
      <sheetName val="Fcst EQU"/>
      <sheetName val="Fcst Var"/>
      <sheetName val="JUNFOR Conv Cost"/>
      <sheetName val="Junfor EQU"/>
      <sheetName val="Junfor Var"/>
      <sheetName val="NYPLAN Conv Cost"/>
      <sheetName val="NYPLAN Conv Cost 2009"/>
      <sheetName val="NYPLAN EQU"/>
      <sheetName val="NYPLAN EQU 2009"/>
      <sheetName val="NYPLAN Var"/>
      <sheetName val="NYPLAN Var 2009"/>
      <sheetName val="2006 EQU"/>
      <sheetName val="YTD Data"/>
      <sheetName val="Summary"/>
      <sheetName val="PARAMETRES"/>
      <sheetName val="CA OPERATION"/>
      <sheetName val="CAPEX_Owner1"/>
      <sheetName val="C__Renshaw_Pkg1"/>
      <sheetName val="Prelim_Mar_Fcst1"/>
      <sheetName val="CI_6P_with_orig_Chart_1_format1"/>
      <sheetName val="Calc_-FD-441"/>
      <sheetName val="cc_0214_23001"/>
      <sheetName val="MAJ_X06_Textile1"/>
      <sheetName val="R_FJS_CAR1"/>
      <sheetName val="JT3_0견적-구11"/>
      <sheetName val="Commercial_Issues1"/>
      <sheetName val="CAPEX_Owner2"/>
      <sheetName val="C__Renshaw_Pkg2"/>
      <sheetName val="Prelim_Mar_Fcst2"/>
      <sheetName val="CI_6P_with_orig_Chart_1_format2"/>
      <sheetName val="Calc_-FD-442"/>
      <sheetName val="cc_0214_23002"/>
      <sheetName val="MAJ_X06_Textile2"/>
      <sheetName val="R_FJS_CAR2"/>
      <sheetName val="JT3_0견적-구12"/>
      <sheetName val="Commercial_Issues2"/>
    </sheetNames>
    <sheetDataSet>
      <sheetData sheetId="0"/>
      <sheetData sheetId="1" refreshError="1">
        <row r="3">
          <cell r="AR3">
            <v>2061</v>
          </cell>
          <cell r="AS3" t="str">
            <v xml:space="preserve">MEADOWBROOK CAPITAL PLAN      </v>
          </cell>
          <cell r="AT3">
            <v>344.214</v>
          </cell>
        </row>
        <row r="4">
          <cell r="AR4">
            <v>2076</v>
          </cell>
          <cell r="AS4" t="str">
            <v xml:space="preserve">SV DOOR PNL FIP &amp; ASM CAPITAL </v>
          </cell>
          <cell r="AT4">
            <v>650</v>
          </cell>
        </row>
        <row r="5">
          <cell r="AR5">
            <v>2077</v>
          </cell>
          <cell r="AS5" t="str">
            <v xml:space="preserve">LWOOD FLOOR CONSOLE CAPITAL   </v>
          </cell>
          <cell r="AT5">
            <v>297</v>
          </cell>
        </row>
        <row r="6">
          <cell r="AR6">
            <v>2078</v>
          </cell>
          <cell r="AS6" t="str">
            <v xml:space="preserve">BEECHWOOD ARMREST CAPITAL     </v>
          </cell>
          <cell r="AT6">
            <v>153.678</v>
          </cell>
        </row>
        <row r="7">
          <cell r="AR7">
            <v>2079</v>
          </cell>
          <cell r="AS7" t="str">
            <v xml:space="preserve">INTERIOR TECH CAPITAL         </v>
          </cell>
          <cell r="AT7">
            <v>812.64700000000005</v>
          </cell>
        </row>
        <row r="8">
          <cell r="AR8">
            <v>2080</v>
          </cell>
          <cell r="AS8" t="str">
            <v xml:space="preserve">COTTONWOOD CAPITAL            </v>
          </cell>
          <cell r="AT8">
            <v>358.46699999999998</v>
          </cell>
        </row>
        <row r="9">
          <cell r="AR9">
            <v>2083</v>
          </cell>
          <cell r="AS9" t="str">
            <v xml:space="preserve">MW ASSEMBLY CAPITAL PLAN      </v>
          </cell>
          <cell r="AT9">
            <v>1433.77</v>
          </cell>
        </row>
        <row r="10">
          <cell r="AR10">
            <v>2090</v>
          </cell>
          <cell r="AS10" t="str">
            <v>INFO SYSTEM GROUP CAPITAL PLAN</v>
          </cell>
          <cell r="AT10">
            <v>550.31799999999998</v>
          </cell>
        </row>
        <row r="11">
          <cell r="AR11">
            <v>2091</v>
          </cell>
          <cell r="AS11" t="str">
            <v xml:space="preserve">PEOPLE CENTER CAPITAL PLAN    </v>
          </cell>
          <cell r="AT11">
            <v>0</v>
          </cell>
        </row>
        <row r="12">
          <cell r="AR12">
            <v>2092</v>
          </cell>
          <cell r="AS12" t="str">
            <v xml:space="preserve">LEADERSHIP INST CAPITAL PLAN  </v>
          </cell>
          <cell r="AT12">
            <v>0</v>
          </cell>
        </row>
        <row r="13">
          <cell r="AR13">
            <v>2097</v>
          </cell>
          <cell r="AS13" t="str">
            <v>INDUSTRIAL DESIGN CAPITAL PLAN</v>
          </cell>
          <cell r="AT13">
            <v>0</v>
          </cell>
        </row>
        <row r="14">
          <cell r="AR14">
            <v>2098</v>
          </cell>
          <cell r="AS14" t="str">
            <v xml:space="preserve">PRODUCT DEVELOPMENT CAPITAL   </v>
          </cell>
          <cell r="AT14">
            <v>0</v>
          </cell>
        </row>
        <row r="15">
          <cell r="AR15">
            <v>2099</v>
          </cell>
          <cell r="AS15" t="str">
            <v xml:space="preserve">ENGINEERING CAPITAL PLAN      </v>
          </cell>
          <cell r="AT15">
            <v>0</v>
          </cell>
        </row>
        <row r="16">
          <cell r="AR16">
            <v>2101</v>
          </cell>
          <cell r="AS16" t="str">
            <v xml:space="preserve">ELECTRONICS ENG CAPITAL PLAN  </v>
          </cell>
          <cell r="AT16">
            <v>0</v>
          </cell>
        </row>
        <row r="17">
          <cell r="AR17">
            <v>2102</v>
          </cell>
          <cell r="AS17" t="str">
            <v>ELECTRONICS VALIDATION CAPITAL</v>
          </cell>
          <cell r="AT17">
            <v>-9.8000000000000007</v>
          </cell>
        </row>
        <row r="18">
          <cell r="AR18">
            <v>2103</v>
          </cell>
          <cell r="AS18" t="str">
            <v xml:space="preserve">TOOLROOM CAPITAL PLAN         </v>
          </cell>
          <cell r="AT18">
            <v>470</v>
          </cell>
        </row>
        <row r="19">
          <cell r="AR19">
            <v>2104</v>
          </cell>
          <cell r="AS19" t="str">
            <v xml:space="preserve">VALIDATION LAB CAPITAL PLAN   </v>
          </cell>
          <cell r="AT19">
            <v>25.84</v>
          </cell>
        </row>
        <row r="20">
          <cell r="AR20">
            <v>2105</v>
          </cell>
          <cell r="AS20" t="str">
            <v>ADV MFG GROUP AMG CAPITAL PLAN</v>
          </cell>
          <cell r="AT20">
            <v>902.75</v>
          </cell>
        </row>
        <row r="21">
          <cell r="AR21">
            <v>2106</v>
          </cell>
          <cell r="AS21" t="str">
            <v xml:space="preserve">FACILITY MAINT - GROUP OFFICE </v>
          </cell>
          <cell r="AT21">
            <v>5.492</v>
          </cell>
        </row>
        <row r="22">
          <cell r="AR22">
            <v>2107</v>
          </cell>
          <cell r="AS22" t="str">
            <v>FURNITURE CAPEX - GROUP OFFICE</v>
          </cell>
          <cell r="AT22">
            <v>4.1740000000000004</v>
          </cell>
        </row>
        <row r="23">
          <cell r="AR23">
            <v>2108</v>
          </cell>
          <cell r="AS23" t="str">
            <v>FURNITURE CAPEX - INTERIOR MFG</v>
          </cell>
          <cell r="AT23">
            <v>309.16500000000002</v>
          </cell>
        </row>
        <row r="24">
          <cell r="AR24">
            <v>2109</v>
          </cell>
          <cell r="AS24" t="str">
            <v>FACILITY MAINT - INTERIORS MFG</v>
          </cell>
          <cell r="AT24">
            <v>1195.7080000000001</v>
          </cell>
        </row>
        <row r="25">
          <cell r="AR25">
            <v>2122</v>
          </cell>
          <cell r="AS25" t="str">
            <v xml:space="preserve">VISOR CAPITAL PLAN            </v>
          </cell>
          <cell r="AT25">
            <v>663.48099999999999</v>
          </cell>
        </row>
        <row r="26">
          <cell r="AR26">
            <v>2329</v>
          </cell>
          <cell r="AS26" t="str">
            <v xml:space="preserve">LAKEWOOD MOLD CAPITAL         </v>
          </cell>
          <cell r="AT26">
            <v>418.41199999999998</v>
          </cell>
        </row>
        <row r="27">
          <cell r="AR27">
            <v>2330</v>
          </cell>
          <cell r="AS27" t="str">
            <v xml:space="preserve">MAPLEWOOD MOLD CAPITAL PLAN   </v>
          </cell>
          <cell r="AT27">
            <v>221.34800000000001</v>
          </cell>
        </row>
        <row r="28">
          <cell r="AR28">
            <v>2331</v>
          </cell>
          <cell r="AS28" t="str">
            <v xml:space="preserve">SV VISOR MOLD CAPITAL PLAN    </v>
          </cell>
          <cell r="AT28">
            <v>1319.4949999999999</v>
          </cell>
        </row>
        <row r="29">
          <cell r="AR29">
            <v>2332</v>
          </cell>
          <cell r="AS29" t="str">
            <v xml:space="preserve">SV DOOR PANEL MOLD CAPITAL    </v>
          </cell>
          <cell r="AT29">
            <v>520.52800000000002</v>
          </cell>
        </row>
        <row r="30">
          <cell r="AR30">
            <v>2334</v>
          </cell>
          <cell r="AS30" t="str">
            <v xml:space="preserve">LW URETHANE CAPITAL PLAN      </v>
          </cell>
          <cell r="AT30">
            <v>20</v>
          </cell>
        </row>
        <row r="31">
          <cell r="AR31">
            <v>2387</v>
          </cell>
          <cell r="AS31" t="str">
            <v xml:space="preserve">TECH CELL MOLD CAP ITAL PLAN  </v>
          </cell>
          <cell r="AT31">
            <v>0</v>
          </cell>
        </row>
        <row r="32">
          <cell r="AR32">
            <v>2395</v>
          </cell>
          <cell r="AS32" t="str">
            <v xml:space="preserve">TOYOTA 500N PROGRAM           </v>
          </cell>
          <cell r="AT32">
            <v>531.77700000000004</v>
          </cell>
        </row>
        <row r="33">
          <cell r="AR33">
            <v>2435</v>
          </cell>
          <cell r="AS33" t="str">
            <v xml:space="preserve">FY05 MERCEDES 164 PROGRAM     </v>
          </cell>
          <cell r="AT33">
            <v>1629.761</v>
          </cell>
        </row>
        <row r="34">
          <cell r="AR34">
            <v>2444</v>
          </cell>
          <cell r="AS34" t="str">
            <v xml:space="preserve">FORD U231 O/H CONSOLE         </v>
          </cell>
          <cell r="AT34">
            <v>0</v>
          </cell>
        </row>
        <row r="35">
          <cell r="AR35">
            <v>2458</v>
          </cell>
          <cell r="AS35" t="str">
            <v xml:space="preserve">FY04 D258 SLIDING ARMREST     </v>
          </cell>
          <cell r="AT35">
            <v>0</v>
          </cell>
        </row>
        <row r="36">
          <cell r="AR36">
            <v>2459</v>
          </cell>
          <cell r="AS36" t="str">
            <v>FY05 FORD U251 BATTERY MODULE</v>
          </cell>
          <cell r="AT36">
            <v>0</v>
          </cell>
        </row>
        <row r="37">
          <cell r="AR37">
            <v>2471</v>
          </cell>
          <cell r="AS37" t="str">
            <v xml:space="preserve">FY05 MERCEDES 251 PROGRAM     </v>
          </cell>
          <cell r="AT37">
            <v>1955.79</v>
          </cell>
        </row>
        <row r="38">
          <cell r="AR38">
            <v>2478</v>
          </cell>
          <cell r="AS38" t="str">
            <v>FY04 MITSUBISHI PSU O/H SYSTEM</v>
          </cell>
          <cell r="AT38">
            <v>87.283000000000001</v>
          </cell>
        </row>
        <row r="39">
          <cell r="AR39">
            <v>2491</v>
          </cell>
          <cell r="AS39" t="str">
            <v xml:space="preserve">FY02 EN114 O/H CONSOLE        </v>
          </cell>
          <cell r="AT39">
            <v>0</v>
          </cell>
        </row>
        <row r="40">
          <cell r="AR40">
            <v>2492</v>
          </cell>
          <cell r="AS40" t="str">
            <v xml:space="preserve">FY04 PN150 ARMREST            </v>
          </cell>
          <cell r="AT40">
            <v>0</v>
          </cell>
        </row>
        <row r="41">
          <cell r="AR41">
            <v>2495</v>
          </cell>
          <cell r="AS41" t="str">
            <v>FY05 NISSAN QW TOTAL INTERIOR</v>
          </cell>
          <cell r="AT41">
            <v>0</v>
          </cell>
        </row>
        <row r="42">
          <cell r="AR42">
            <v>2513</v>
          </cell>
          <cell r="AS42" t="str">
            <v xml:space="preserve">FY03 RS O/H SYSTEM            </v>
          </cell>
          <cell r="AT42">
            <v>0</v>
          </cell>
        </row>
        <row r="43">
          <cell r="AR43">
            <v>2522</v>
          </cell>
          <cell r="AS43" t="str">
            <v xml:space="preserve">FY04 FORD D186 VISOR &amp;  BEZEL </v>
          </cell>
          <cell r="AT43">
            <v>50</v>
          </cell>
        </row>
        <row r="44">
          <cell r="AR44">
            <v>4502</v>
          </cell>
          <cell r="AS44" t="str">
            <v xml:space="preserve">ADV ENG CAPITAL PLAN          </v>
          </cell>
          <cell r="AT44">
            <v>0</v>
          </cell>
        </row>
        <row r="45">
          <cell r="AR45">
            <v>4940</v>
          </cell>
          <cell r="AS45" t="str">
            <v xml:space="preserve">FY02.5 DEW REFRESH - (LS PGM) </v>
          </cell>
          <cell r="AT45">
            <v>618.71399999999994</v>
          </cell>
        </row>
        <row r="46">
          <cell r="AR46">
            <v>4940</v>
          </cell>
          <cell r="AS46" t="str">
            <v xml:space="preserve">FY02.5 DEW REFRESH - (LS PGM) </v>
          </cell>
        </row>
        <row r="47">
          <cell r="AR47">
            <v>5099</v>
          </cell>
          <cell r="AS47" t="str">
            <v xml:space="preserve">GMX 367 TOTAL INTERIOR FY03   </v>
          </cell>
          <cell r="AT47">
            <v>3101.3509999999997</v>
          </cell>
        </row>
        <row r="48">
          <cell r="AR48">
            <v>5099</v>
          </cell>
          <cell r="AS48" t="str">
            <v xml:space="preserve">GMX 367 TOTAL INTERIOR FY03   </v>
          </cell>
        </row>
        <row r="49">
          <cell r="AR49">
            <v>5508</v>
          </cell>
          <cell r="AS49" t="str">
            <v xml:space="preserve">FY04.5 CHRYS LX O/H SYSTEM    </v>
          </cell>
          <cell r="AT49">
            <v>867.68399999999997</v>
          </cell>
        </row>
        <row r="50">
          <cell r="AR50">
            <v>6671</v>
          </cell>
          <cell r="AS50" t="str">
            <v xml:space="preserve">NEW CASTLE DE - CAPITAL PLAN  </v>
          </cell>
          <cell r="AT50">
            <v>310.19499999999999</v>
          </cell>
        </row>
        <row r="51">
          <cell r="AR51">
            <v>6673</v>
          </cell>
          <cell r="AS51" t="str">
            <v xml:space="preserve">BATTLE CREEK CAPITAL PLAN     </v>
          </cell>
          <cell r="AT51">
            <v>1008.631</v>
          </cell>
        </row>
        <row r="52">
          <cell r="AR52">
            <v>6675</v>
          </cell>
          <cell r="AS52" t="str">
            <v xml:space="preserve">NORTHWOOD CAPITAL PLAN        </v>
          </cell>
          <cell r="AT52">
            <v>580.11400000000003</v>
          </cell>
        </row>
        <row r="53">
          <cell r="AR53">
            <v>6676</v>
          </cell>
          <cell r="AS53" t="str">
            <v xml:space="preserve">EARTH CITY CAPITAL PLAN       </v>
          </cell>
          <cell r="AT53">
            <v>140</v>
          </cell>
        </row>
        <row r="54">
          <cell r="AR54">
            <v>6677</v>
          </cell>
          <cell r="AS54" t="str">
            <v xml:space="preserve">GLASGOW KY CAPITAL PLAN       </v>
          </cell>
          <cell r="AT54">
            <v>404.87400000000002</v>
          </cell>
        </row>
        <row r="55">
          <cell r="AR55">
            <v>7081</v>
          </cell>
          <cell r="AS55" t="str">
            <v xml:space="preserve">SECURITY - CAPITAL PLAN       </v>
          </cell>
          <cell r="AT55">
            <v>0</v>
          </cell>
        </row>
        <row r="56">
          <cell r="AR56">
            <v>7091</v>
          </cell>
          <cell r="AS56" t="str">
            <v>FY02 POLYBOND H/L PROCESS</v>
          </cell>
          <cell r="AT56">
            <v>1632.4749999999999</v>
          </cell>
        </row>
        <row r="57">
          <cell r="AR57">
            <v>7092</v>
          </cell>
          <cell r="AS57" t="str">
            <v xml:space="preserve">FY04 RS O/H SYSTEM PROGRAM    </v>
          </cell>
          <cell r="AT57">
            <v>214.79400000000001</v>
          </cell>
        </row>
        <row r="58">
          <cell r="AR58">
            <v>7455</v>
          </cell>
          <cell r="AS58" t="str">
            <v xml:space="preserve">MY03 DODGE VIPER              </v>
          </cell>
          <cell r="AT58">
            <v>9.01</v>
          </cell>
        </row>
        <row r="59">
          <cell r="AR59">
            <v>8220</v>
          </cell>
          <cell r="AS59" t="str">
            <v xml:space="preserve">GMT360 OVERHEAD SYSTEM FY02   </v>
          </cell>
          <cell r="AT59">
            <v>56.796999999999997</v>
          </cell>
        </row>
        <row r="60">
          <cell r="AR60">
            <v>9126</v>
          </cell>
          <cell r="AS60" t="str">
            <v xml:space="preserve">FORD P221 ARMREST &amp; ENDCAP    </v>
          </cell>
          <cell r="AT60">
            <v>852.91000000000008</v>
          </cell>
        </row>
        <row r="61">
          <cell r="AR61">
            <v>9126</v>
          </cell>
          <cell r="AS61" t="str">
            <v xml:space="preserve">FORD P221 ARMREST &amp; ENDCAP    </v>
          </cell>
        </row>
        <row r="62">
          <cell r="AR62">
            <v>9149</v>
          </cell>
          <cell r="AS62" t="str">
            <v xml:space="preserve">WARREN CAPITAL PLAN           </v>
          </cell>
          <cell r="AT62">
            <v>199.37</v>
          </cell>
        </row>
        <row r="63">
          <cell r="AR63">
            <v>9705</v>
          </cell>
          <cell r="AS63" t="str">
            <v xml:space="preserve">FY03 CS OVERHEAD SYSTEM       </v>
          </cell>
          <cell r="AT63">
            <v>35.173000000000002</v>
          </cell>
        </row>
        <row r="64">
          <cell r="AR64">
            <v>10416</v>
          </cell>
          <cell r="AS64" t="str">
            <v xml:space="preserve">LAKESHORE (WINDSOR) CAPITAL   </v>
          </cell>
          <cell r="AT64">
            <v>125</v>
          </cell>
        </row>
        <row r="65">
          <cell r="AR65">
            <v>10449</v>
          </cell>
          <cell r="AS65" t="str">
            <v>ELEC - TELEMATICS CAPITAL PLAN</v>
          </cell>
          <cell r="AT65">
            <v>77.844999999999999</v>
          </cell>
        </row>
        <row r="66">
          <cell r="AR66">
            <v>10910</v>
          </cell>
          <cell r="AS66" t="str">
            <v xml:space="preserve">FY04 GMX365 TOTAL INTERIOR    </v>
          </cell>
          <cell r="AT66">
            <v>1424.605</v>
          </cell>
        </row>
        <row r="67">
          <cell r="AR67">
            <v>10963</v>
          </cell>
          <cell r="AS67" t="str">
            <v xml:space="preserve">MITSUBISHI PS 41 O/H SYSTEM   </v>
          </cell>
          <cell r="AT67">
            <v>102.11</v>
          </cell>
        </row>
        <row r="68">
          <cell r="AR68">
            <v>11001</v>
          </cell>
          <cell r="AS68" t="str">
            <v xml:space="preserve">FORD V229 O/H/C PROGRAM       </v>
          </cell>
          <cell r="AT68">
            <v>1183.623</v>
          </cell>
        </row>
        <row r="69">
          <cell r="AR69">
            <v>11001</v>
          </cell>
          <cell r="AS69" t="str">
            <v xml:space="preserve">FORD V229 O/H/C PROGRAM       </v>
          </cell>
        </row>
        <row r="70">
          <cell r="AR70">
            <v>11313</v>
          </cell>
          <cell r="AS70" t="str">
            <v xml:space="preserve">SV DOOR SLUSH PROCESSING      </v>
          </cell>
          <cell r="AT70">
            <v>50</v>
          </cell>
        </row>
        <row r="71">
          <cell r="AR71">
            <v>12232</v>
          </cell>
          <cell r="AS71" t="str">
            <v xml:space="preserve">FY04 MITSUBISHI PSU FLR CNSL  </v>
          </cell>
          <cell r="AT71">
            <v>97.28</v>
          </cell>
        </row>
        <row r="72">
          <cell r="AR72">
            <v>12338</v>
          </cell>
          <cell r="AS72" t="str">
            <v xml:space="preserve">FY04 FORD P221 OHS/OHC/VISOR  </v>
          </cell>
          <cell r="AT72">
            <v>1586.9270000000001</v>
          </cell>
        </row>
        <row r="73">
          <cell r="AR73">
            <v>12338</v>
          </cell>
          <cell r="AS73" t="str">
            <v xml:space="preserve">FY04 FORD P221 OHS/OHC/VISOR  </v>
          </cell>
        </row>
        <row r="74">
          <cell r="AR74">
            <v>12340</v>
          </cell>
          <cell r="AS74" t="str">
            <v xml:space="preserve">FY03.5 FORD V229 F/C, VISOR   </v>
          </cell>
          <cell r="AT74">
            <v>317.12599999999998</v>
          </cell>
        </row>
        <row r="75">
          <cell r="AR75">
            <v>12341</v>
          </cell>
          <cell r="AS75" t="str">
            <v>FY04 FORD D219/258 VISOR &amp; DVD</v>
          </cell>
          <cell r="AT75">
            <v>100</v>
          </cell>
        </row>
        <row r="76">
          <cell r="AR76">
            <v>12342</v>
          </cell>
          <cell r="AS76" t="str">
            <v xml:space="preserve">FY03 FORD M205 O/H CONSOLE    </v>
          </cell>
          <cell r="AT76">
            <v>93.001999999999995</v>
          </cell>
        </row>
        <row r="77">
          <cell r="AR77">
            <v>12342</v>
          </cell>
          <cell r="AS77" t="str">
            <v xml:space="preserve">FY03 FORD M205 O/H CONSOLE    </v>
          </cell>
        </row>
        <row r="78">
          <cell r="AR78">
            <v>12349</v>
          </cell>
          <cell r="AS78" t="str">
            <v xml:space="preserve">FY05 GMX211 TOTAL INTERIOR    </v>
          </cell>
          <cell r="AT78">
            <v>1357.41</v>
          </cell>
        </row>
        <row r="79">
          <cell r="AR79">
            <v>12350</v>
          </cell>
          <cell r="AS79" t="str">
            <v xml:space="preserve">FY05 GMX231 TOTAL INTERIOR    </v>
          </cell>
          <cell r="AT79">
            <v>0</v>
          </cell>
        </row>
        <row r="80">
          <cell r="AR80">
            <v>12353</v>
          </cell>
          <cell r="AS80" t="str">
            <v>FY08 GMT235 CTR CNSL,CARGO MGT</v>
          </cell>
          <cell r="AT80">
            <v>0</v>
          </cell>
        </row>
        <row r="81">
          <cell r="AR81">
            <v>12354</v>
          </cell>
          <cell r="AS81" t="str">
            <v xml:space="preserve">FY03 GMT305 O/H/C             </v>
          </cell>
          <cell r="AT81">
            <v>537.33799999999997</v>
          </cell>
        </row>
        <row r="82">
          <cell r="AR82">
            <v>12354</v>
          </cell>
          <cell r="AS82" t="str">
            <v xml:space="preserve">FY03 GMT305 O/H/C             </v>
          </cell>
        </row>
        <row r="83">
          <cell r="AR83">
            <v>12355</v>
          </cell>
          <cell r="AS83" t="str">
            <v>FY05 HONDA ACCORD BLUE CONNECT</v>
          </cell>
          <cell r="AT83">
            <v>250</v>
          </cell>
        </row>
        <row r="84">
          <cell r="AR84">
            <v>12357</v>
          </cell>
          <cell r="AS84" t="str">
            <v xml:space="preserve">FY05 HONDA ODYSSEY O/H SYS    </v>
          </cell>
          <cell r="AT84">
            <v>200</v>
          </cell>
        </row>
        <row r="85">
          <cell r="AR85">
            <v>12358</v>
          </cell>
          <cell r="AS85" t="str">
            <v>FY05 MITSUBISHI PS24 DR,GT,OHC</v>
          </cell>
          <cell r="AT85">
            <v>1523.05</v>
          </cell>
        </row>
        <row r="86">
          <cell r="AR86">
            <v>12360</v>
          </cell>
          <cell r="AS86" t="str">
            <v xml:space="preserve">FY04 HONDA GX ELECTRONICS     </v>
          </cell>
          <cell r="AT86">
            <v>100</v>
          </cell>
        </row>
        <row r="87">
          <cell r="AR87">
            <v>12362</v>
          </cell>
          <cell r="AS87" t="str">
            <v xml:space="preserve">FY04 TOYOTA 700N O/H CONSOLE  </v>
          </cell>
          <cell r="AT87">
            <v>49</v>
          </cell>
        </row>
        <row r="88">
          <cell r="AR88">
            <v>12364</v>
          </cell>
          <cell r="AS88" t="str">
            <v xml:space="preserve">FY03 TOYOTA 592 OHC,OHS,VIS   </v>
          </cell>
          <cell r="AT88">
            <v>50</v>
          </cell>
        </row>
        <row r="89">
          <cell r="AR89">
            <v>12391</v>
          </cell>
          <cell r="AS89" t="str">
            <v>FY05 GMT360/370 MCE</v>
          </cell>
          <cell r="AT89">
            <v>750</v>
          </cell>
        </row>
        <row r="90">
          <cell r="AR90">
            <v>12393</v>
          </cell>
          <cell r="AS90" t="str">
            <v xml:space="preserve">FY04 GM J-BODY VISOR UPGRADE  </v>
          </cell>
          <cell r="AT90">
            <v>0</v>
          </cell>
        </row>
        <row r="91">
          <cell r="AR91">
            <v>12685</v>
          </cell>
          <cell r="AS91" t="str">
            <v xml:space="preserve">FY04 NISSAN ZW ARMREST PROGRA </v>
          </cell>
          <cell r="AT91">
            <v>184.65</v>
          </cell>
        </row>
        <row r="92">
          <cell r="AR92">
            <v>12736</v>
          </cell>
          <cell r="AS92" t="str">
            <v xml:space="preserve">FY04 FORD F-150 ARMREST       </v>
          </cell>
          <cell r="AT92">
            <v>409.07499999999999</v>
          </cell>
        </row>
        <row r="93">
          <cell r="AR93">
            <v>12764</v>
          </cell>
          <cell r="AS93" t="str">
            <v>FY05 FORD S-197 VISOR &amp; FLR CN</v>
          </cell>
          <cell r="AT93">
            <v>245</v>
          </cell>
        </row>
        <row r="94">
          <cell r="AR94">
            <v>13248</v>
          </cell>
          <cell r="AS94" t="str">
            <v xml:space="preserve">FY04 GMT355 IP CLUSTER        </v>
          </cell>
          <cell r="AT94">
            <v>1309.6130000000001</v>
          </cell>
        </row>
        <row r="95">
          <cell r="AR95">
            <v>13248</v>
          </cell>
          <cell r="AS95" t="str">
            <v xml:space="preserve">FY04 GMT355 IP CLUSTER        </v>
          </cell>
        </row>
        <row r="96">
          <cell r="AR96">
            <v>13377</v>
          </cell>
          <cell r="AS96" t="str">
            <v>NY PLAN LAUNCH CAPEX - BY ZONE</v>
          </cell>
          <cell r="AT96">
            <v>0</v>
          </cell>
        </row>
        <row r="97">
          <cell r="AR97">
            <v>13546</v>
          </cell>
          <cell r="AS97" t="str">
            <v>ELEC - INTEGRATION CTR CAPITAL</v>
          </cell>
          <cell r="AT97">
            <v>0</v>
          </cell>
        </row>
        <row r="98">
          <cell r="AR98">
            <v>13547</v>
          </cell>
          <cell r="AS98" t="str">
            <v xml:space="preserve">ELEC - ADVANCED CAPITAL PLAN  </v>
          </cell>
          <cell r="AT98">
            <v>0</v>
          </cell>
        </row>
        <row r="99">
          <cell r="AR99">
            <v>13548</v>
          </cell>
          <cell r="AS99" t="str">
            <v xml:space="preserve">ELEC - CLUSTERS CAPITAL PLAN  </v>
          </cell>
          <cell r="AT99">
            <v>0</v>
          </cell>
        </row>
        <row r="100">
          <cell r="AR100">
            <v>14026</v>
          </cell>
          <cell r="AS100" t="str">
            <v>FY06 LINCOLN INFOTAINMENT SYSTEM</v>
          </cell>
          <cell r="AT100">
            <v>0</v>
          </cell>
        </row>
        <row r="101">
          <cell r="AR101">
            <v>14359</v>
          </cell>
          <cell r="AS101" t="str">
            <v xml:space="preserve">FY04 HONDA SEPA O/H CONSOLE   </v>
          </cell>
          <cell r="AT101">
            <v>96.2</v>
          </cell>
        </row>
        <row r="102">
          <cell r="AR102">
            <v>14402</v>
          </cell>
          <cell r="AS102" t="str">
            <v xml:space="preserve">H/L PROCESS CONSOLIDATION I   </v>
          </cell>
          <cell r="AT102">
            <v>356.03899999999999</v>
          </cell>
        </row>
        <row r="103">
          <cell r="AR103">
            <v>14563</v>
          </cell>
          <cell r="AS103" t="str">
            <v>PLUS INFORMATION COLLB,CAPITAL</v>
          </cell>
          <cell r="AT103">
            <v>580.85500000000002</v>
          </cell>
        </row>
        <row r="104">
          <cell r="AR104">
            <v>14658</v>
          </cell>
          <cell r="AS104" t="str">
            <v xml:space="preserve">WHITBY CAPITAL PLAN           </v>
          </cell>
          <cell r="AT104">
            <v>110</v>
          </cell>
        </row>
        <row r="105">
          <cell r="AR105">
            <v>14758</v>
          </cell>
          <cell r="AS105" t="str">
            <v xml:space="preserve">FY04 GMX 295 VISOR            </v>
          </cell>
          <cell r="AT105">
            <v>25.5</v>
          </cell>
        </row>
        <row r="106">
          <cell r="AR106">
            <v>14870</v>
          </cell>
          <cell r="AS106" t="str">
            <v xml:space="preserve">FY04 FORD COMPASS TRANSDUCER  </v>
          </cell>
          <cell r="AT106">
            <v>220.71700000000001</v>
          </cell>
        </row>
        <row r="107">
          <cell r="AR107">
            <v>14870</v>
          </cell>
          <cell r="AS107" t="str">
            <v xml:space="preserve">FY04 FORD COMPASS TRANSDUCER  </v>
          </cell>
        </row>
        <row r="108">
          <cell r="AR108">
            <v>14989</v>
          </cell>
          <cell r="AS108" t="str">
            <v xml:space="preserve">LEAD SUPPLIER CAPITAL PLAN    </v>
          </cell>
          <cell r="AT108">
            <v>530</v>
          </cell>
        </row>
        <row r="109">
          <cell r="AR109">
            <v>15126</v>
          </cell>
          <cell r="AS109" t="str">
            <v xml:space="preserve">BATTLE CREEK INSURANCE CLAIM  </v>
          </cell>
          <cell r="AT109">
            <v>982.68899999999996</v>
          </cell>
        </row>
        <row r="110">
          <cell r="AR110">
            <v>15167</v>
          </cell>
          <cell r="AS110" t="str">
            <v>H/L CONSOLIDATION PROCESS - II</v>
          </cell>
          <cell r="AT110">
            <v>1512.5450000000001</v>
          </cell>
        </row>
        <row r="111">
          <cell r="AR111">
            <v>15235</v>
          </cell>
          <cell r="AS111" t="str">
            <v xml:space="preserve">FY05 CHRYS WK O/H SYSTEM      </v>
          </cell>
          <cell r="AT111">
            <v>562.20000000000005</v>
          </cell>
        </row>
        <row r="112">
          <cell r="AR112">
            <v>15684</v>
          </cell>
          <cell r="AS112" t="str">
            <v xml:space="preserve">FY05 TOYOTA 635N O/H CONSOLE  </v>
          </cell>
          <cell r="AT112">
            <v>43.6</v>
          </cell>
        </row>
        <row r="113">
          <cell r="AR113">
            <v>15686</v>
          </cell>
          <cell r="AS113" t="str">
            <v>FY03 ACOUSTICOR LTE CONVERSION</v>
          </cell>
          <cell r="AT113">
            <v>555</v>
          </cell>
        </row>
        <row r="114">
          <cell r="AR114">
            <v>15687</v>
          </cell>
          <cell r="AS114" t="str">
            <v xml:space="preserve">FY03 FN145 OHS SAFETY PLASTIC </v>
          </cell>
          <cell r="AT114">
            <v>20</v>
          </cell>
        </row>
        <row r="115">
          <cell r="AR115">
            <v>15802</v>
          </cell>
          <cell r="AS115" t="str">
            <v>FY04 DCX LOW COST VISOR</v>
          </cell>
          <cell r="AT115">
            <v>670</v>
          </cell>
        </row>
        <row r="116">
          <cell r="AR116" t="str">
            <v>C6990001</v>
          </cell>
          <cell r="AS116" t="str">
            <v>UNREIMBURSED TOOLS - TARGETED BUSINESS</v>
          </cell>
          <cell r="AT116">
            <v>1176.711</v>
          </cell>
        </row>
        <row r="117">
          <cell r="AR117" t="str">
            <v>C6990003</v>
          </cell>
          <cell r="AS117" t="str">
            <v>TASK</v>
          </cell>
          <cell r="AT117">
            <v>-15172.223</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al"/>
      <sheetName val="RFlash"/>
      <sheetName val="VaRD"/>
      <sheetName val="VaRDFR"/>
      <sheetName val="DeltaFX"/>
      <sheetName val="DeltaEq"/>
      <sheetName val="Foranea"/>
      <sheetName val="Local"/>
      <sheetName val="Vega"/>
      <sheetName val="VaRDR"/>
      <sheetName val="VarConso2"/>
      <sheetName val="DGV"/>
      <sheetName val="LIMITES Trading (2)"/>
      <sheetName val="CAT"/>
      <sheetName val="Param"/>
      <sheetName val="LIMITEStot"/>
      <sheetName val="Volat"/>
      <sheetName val="Fondos"/>
      <sheetName val="LIMITES"/>
      <sheetName val="Factores"/>
      <sheetName val="FM"/>
      <sheetName val="FacCris"/>
      <sheetName val="VTOT"/>
      <sheetName val="VARTOT"/>
      <sheetName val="VaR"/>
      <sheetName val="VaRD99"/>
      <sheetName val="TOTAL VE"/>
      <sheetName val="VaRDFR99"/>
      <sheetName val="VFR"/>
      <sheetName val="VaRDFR95"/>
      <sheetName val="VaRFR1%"/>
      <sheetName val="VaEFR99%"/>
      <sheetName val="VaRFR5%"/>
      <sheetName val="VaEFR95%"/>
      <sheetName val="VaRDDG"/>
      <sheetName val="Delta_FX"/>
      <sheetName val="ConciliaBXICO"/>
      <sheetName val="DeltaFX_X"/>
      <sheetName val="FX"/>
      <sheetName val="SENSFX"/>
      <sheetName val="Delta_EQ"/>
      <sheetName val="DeltaEq_X"/>
      <sheetName val="EQ"/>
      <sheetName val="SENSEQ"/>
      <sheetName val="SENSCRV"/>
      <sheetName val="SENSMAP"/>
      <sheetName val="SensLOCAL"/>
      <sheetName val="SensFORANEA"/>
      <sheetName val="SensSTASA"/>
      <sheetName val="SensREAL"/>
      <sheetName val="SensSoberana"/>
      <sheetName val="TOTAL"/>
      <sheetName val="VEGA-EQ"/>
      <sheetName val="VEGA-FX"/>
      <sheetName val="VEGA-IR"/>
      <sheetName val="VegaAIRe"/>
      <sheetName val="OtroLocal"/>
      <sheetName val="Sobretasa"/>
      <sheetName val="Soberana"/>
      <sheetName val="TasaReal"/>
      <sheetName val="TOTAL_ID"/>
      <sheetName val="NPV"/>
      <sheetName val="PLTOT"/>
      <sheetName val="PL"/>
      <sheetName val="PLACC"/>
      <sheetName val="PLA"/>
      <sheetName val="P&amp;L Vector"/>
      <sheetName val="Ava"/>
      <sheetName val="VARCris"/>
      <sheetName val="VAECris"/>
      <sheetName val="HisTVaRD"/>
      <sheetName val="GrafMDO_H"/>
      <sheetName val="HVaRcia"/>
      <sheetName val="LIMITES Trading"/>
      <sheetName val="IdVaR"/>
      <sheetName val="VaRDT"/>
      <sheetName val="DeltaFX_xxx"/>
      <sheetName val="DeltaEq_xxx"/>
      <sheetName val="Vega_xxx"/>
      <sheetName val="Griegas"/>
      <sheetName val="histava"/>
      <sheetName val="Cpos"/>
      <sheetName val="HSens"/>
      <sheetName val="HGriegas"/>
      <sheetName val="Hpos"/>
      <sheetName val="SensBuck"/>
      <sheetName val="HsXbucket"/>
      <sheetName val="SMsens"/>
      <sheetName val="SMgri"/>
      <sheetName val="PP"/>
      <sheetName val="TOTALFM"/>
      <sheetName val="Parametros"/>
      <sheetName val="LIMITES_Trading_(2)"/>
      <sheetName val="TOTAL_VE"/>
      <sheetName val="P&amp;L_Vector"/>
      <sheetName val="LIMITES_Trading"/>
      <sheetName val="LIMITES_Trading_(2)1"/>
      <sheetName val="TOTAL_VE1"/>
      <sheetName val="P&amp;L_Vector1"/>
      <sheetName val="LIMITES_Trading1"/>
      <sheetName val="LIMITES_Trading_(2)2"/>
      <sheetName val="TOTAL_VE2"/>
      <sheetName val="P&amp;L_Vector2"/>
      <sheetName val="LIMITES_Trading2"/>
      <sheetName val="LIMITES_Trading_(2)3"/>
      <sheetName val="TOTAL_VE3"/>
      <sheetName val="P&amp;L_Vector3"/>
      <sheetName val="LIMITES_Trading3"/>
      <sheetName val="LIMITES_Trading_(2)4"/>
      <sheetName val="TOTAL_VE4"/>
      <sheetName val="P&amp;L_Vector4"/>
      <sheetName val="LIMITES_Trading4"/>
      <sheetName val="LIMITES_Trading_(2)5"/>
      <sheetName val="TOTAL_VE5"/>
      <sheetName val="P&amp;L_Vector5"/>
      <sheetName val="LIMITES_Trading5"/>
      <sheetName val="LIMITES_Trading_(2)6"/>
      <sheetName val="TOTAL_VE6"/>
      <sheetName val="P&amp;L_Vector6"/>
      <sheetName val="LIMITES_Trading6"/>
    </sheetNames>
    <sheetDataSet>
      <sheetData sheetId="0" refreshError="1"/>
      <sheetData sheetId="1" refreshError="1">
        <row r="6">
          <cell r="B6" t="str">
            <v>Tesorería</v>
          </cell>
          <cell r="C6">
            <v>19999.894255743522</v>
          </cell>
          <cell r="D6">
            <v>4346.1465241182404</v>
          </cell>
          <cell r="E6">
            <v>1854.8200587749684</v>
          </cell>
        </row>
        <row r="7">
          <cell r="B7" t="str">
            <v>Mesa de Dinero y Forwards</v>
          </cell>
          <cell r="C7">
            <v>2970.103928409666</v>
          </cell>
          <cell r="D7">
            <v>-1306.3476911947459</v>
          </cell>
          <cell r="E7">
            <v>1220.8691799281946</v>
          </cell>
        </row>
        <row r="8">
          <cell r="B8" t="str">
            <v>Mesa de Dinero</v>
          </cell>
          <cell r="C8">
            <v>3814.3516478645206</v>
          </cell>
          <cell r="D8">
            <v>-1031.64339485492</v>
          </cell>
          <cell r="E8">
            <v>1375.8883522576905</v>
          </cell>
        </row>
        <row r="9">
          <cell r="B9" t="str">
            <v>Mesa de Forwards</v>
          </cell>
          <cell r="C9">
            <v>-844.24771945485475</v>
          </cell>
          <cell r="D9">
            <v>-274.70429633982587</v>
          </cell>
          <cell r="E9">
            <v>-155.01917232949586</v>
          </cell>
        </row>
        <row r="11">
          <cell r="B11" t="str">
            <v>Mesa de Risk Arbitrage y Derivados</v>
          </cell>
          <cell r="C11">
            <v>6497.4728734108112</v>
          </cell>
          <cell r="D11">
            <v>2890.7272890236359</v>
          </cell>
          <cell r="E11">
            <v>432.17117047877503</v>
          </cell>
        </row>
        <row r="12">
          <cell r="B12" t="str">
            <v>Tasas de Interes y Tipo de Cambio</v>
          </cell>
          <cell r="C12">
            <v>5250.1282790584764</v>
          </cell>
          <cell r="D12">
            <v>1896.6843848877209</v>
          </cell>
          <cell r="E12">
            <v>324.17117047877503</v>
          </cell>
        </row>
        <row r="13">
          <cell r="B13" t="str">
            <v>Derivados TI y FX</v>
          </cell>
          <cell r="C13">
            <v>1091.452544582027</v>
          </cell>
          <cell r="D13">
            <v>656.68488545932291</v>
          </cell>
          <cell r="E13">
            <v>111.25990188802753</v>
          </cell>
        </row>
        <row r="14">
          <cell r="B14" t="str">
            <v>Derivados FX</v>
          </cell>
          <cell r="C14">
            <v>1091.452544582027</v>
          </cell>
          <cell r="D14">
            <v>656.68488545932291</v>
          </cell>
          <cell r="E14">
            <v>111.25990188802753</v>
          </cell>
        </row>
        <row r="15">
          <cell r="B15" t="str">
            <v>Derivados Tasa de Interes</v>
          </cell>
          <cell r="C15">
            <v>0</v>
          </cell>
          <cell r="D15">
            <v>0</v>
          </cell>
          <cell r="E15">
            <v>0</v>
          </cell>
        </row>
        <row r="16">
          <cell r="B16" t="str">
            <v>Risk Arbitrage TI y FX</v>
          </cell>
          <cell r="C16">
            <v>4158.6757344764492</v>
          </cell>
          <cell r="D16">
            <v>1239.9994994283979</v>
          </cell>
          <cell r="E16">
            <v>212.91126859074748</v>
          </cell>
        </row>
        <row r="17">
          <cell r="B17" t="str">
            <v>RA Tasa de Interes</v>
          </cell>
          <cell r="C17">
            <v>4158.6757344764492</v>
          </cell>
          <cell r="D17">
            <v>1239.9994994283979</v>
          </cell>
          <cell r="E17">
            <v>212.91126859074748</v>
          </cell>
        </row>
        <row r="18">
          <cell r="B18" t="str">
            <v>RA Tipo de Cambio</v>
          </cell>
          <cell r="C18">
            <v>0</v>
          </cell>
          <cell r="D18">
            <v>0</v>
          </cell>
          <cell r="E18">
            <v>0</v>
          </cell>
        </row>
        <row r="19">
          <cell r="B19" t="str">
            <v>Renta Variable</v>
          </cell>
          <cell r="C19">
            <v>1247.3445943523345</v>
          </cell>
          <cell r="D19">
            <v>994.04290413591514</v>
          </cell>
          <cell r="E19">
            <v>108</v>
          </cell>
        </row>
        <row r="20">
          <cell r="B20" t="str">
            <v>Risk Arbitrage RV</v>
          </cell>
          <cell r="C20">
            <v>1044.6332760914513</v>
          </cell>
          <cell r="D20">
            <v>935.32331365181608</v>
          </cell>
          <cell r="E20">
            <v>106</v>
          </cell>
        </row>
        <row r="21">
          <cell r="B21" t="str">
            <v>Derivados RV</v>
          </cell>
          <cell r="C21">
            <v>202.71131826088316</v>
          </cell>
          <cell r="D21">
            <v>58.719590484099058</v>
          </cell>
          <cell r="E21">
            <v>2</v>
          </cell>
        </row>
        <row r="23">
          <cell r="B23" t="str">
            <v>Mesa de Cambios Spot</v>
          </cell>
          <cell r="C23">
            <v>2329.4095028308761</v>
          </cell>
          <cell r="D23">
            <v>774.26516371443904</v>
          </cell>
          <cell r="E23">
            <v>111</v>
          </cell>
        </row>
        <row r="24">
          <cell r="B24" t="str">
            <v>Mesa de Tesoreria</v>
          </cell>
          <cell r="C24">
            <v>2506.212325572189</v>
          </cell>
          <cell r="D24">
            <v>850.80613705492931</v>
          </cell>
          <cell r="E24">
            <v>15</v>
          </cell>
        </row>
        <row r="25">
          <cell r="B25" t="str">
            <v>Tesorería USD</v>
          </cell>
          <cell r="C25">
            <v>792.99634904190498</v>
          </cell>
          <cell r="D25">
            <v>282.54374664519594</v>
          </cell>
          <cell r="E25">
            <v>11</v>
          </cell>
        </row>
        <row r="26">
          <cell r="B26" t="str">
            <v>Valores USD</v>
          </cell>
          <cell r="C26">
            <v>1713.2159765302843</v>
          </cell>
          <cell r="D26">
            <v>568.26239040973337</v>
          </cell>
          <cell r="E26">
            <v>4</v>
          </cell>
        </row>
        <row r="27">
          <cell r="B27" t="str">
            <v>Ventas Tesoreria</v>
          </cell>
          <cell r="C27">
            <v>5696.6956255199821</v>
          </cell>
          <cell r="D27">
            <v>1136.6956255199823</v>
          </cell>
          <cell r="E27">
            <v>75.779708367998836</v>
          </cell>
        </row>
        <row r="29">
          <cell r="B29" t="str">
            <v>Mesa de Acciones</v>
          </cell>
          <cell r="C29">
            <v>0</v>
          </cell>
          <cell r="D29">
            <v>0</v>
          </cell>
          <cell r="E29">
            <v>0</v>
          </cell>
        </row>
        <row r="30">
          <cell r="B30" t="str">
            <v>Creación de Mercado</v>
          </cell>
          <cell r="C30">
            <v>0</v>
          </cell>
          <cell r="D30">
            <v>0</v>
          </cell>
          <cell r="E30">
            <v>0</v>
          </cell>
        </row>
        <row r="31">
          <cell r="B31" t="str">
            <v>Posición Propia</v>
          </cell>
          <cell r="C31">
            <v>0</v>
          </cell>
          <cell r="D31">
            <v>0</v>
          </cell>
          <cell r="E31">
            <v>0</v>
          </cell>
        </row>
        <row r="33">
          <cell r="B33" t="str">
            <v>Operativa Nueva York</v>
          </cell>
          <cell r="C33">
            <v>4244</v>
          </cell>
          <cell r="D33">
            <v>1127</v>
          </cell>
          <cell r="E33">
            <v>-578</v>
          </cell>
        </row>
        <row r="35">
          <cell r="B35" t="str">
            <v>Operativa Derivados</v>
          </cell>
        </row>
        <row r="36">
          <cell r="B36" t="str">
            <v>Risk Arbitrage y Derivados</v>
          </cell>
          <cell r="C36">
            <v>1294.1638628429102</v>
          </cell>
          <cell r="D36">
            <v>715.40447594342197</v>
          </cell>
          <cell r="E36">
            <v>113.25990188802753</v>
          </cell>
        </row>
        <row r="39">
          <cell r="B39" t="str">
            <v>Gestión de Activos</v>
          </cell>
          <cell r="C39">
            <v>0</v>
          </cell>
          <cell r="D39">
            <v>0</v>
          </cell>
          <cell r="E39">
            <v>0</v>
          </cell>
        </row>
        <row r="40">
          <cell r="B40" t="str">
            <v>Fondos de Renta Fija</v>
          </cell>
          <cell r="C40">
            <v>0</v>
          </cell>
          <cell r="D40">
            <v>0</v>
          </cell>
          <cell r="E40">
            <v>0</v>
          </cell>
        </row>
        <row r="41">
          <cell r="B41" t="str">
            <v>Fondos de Renta Variable</v>
          </cell>
          <cell r="C41">
            <v>0</v>
          </cell>
          <cell r="D41">
            <v>0</v>
          </cell>
          <cell r="E41">
            <v>0</v>
          </cell>
        </row>
        <row r="43">
          <cell r="B43" t="str">
            <v>Vigilancia Especial</v>
          </cell>
          <cell r="C43">
            <v>1349.2901132773886</v>
          </cell>
          <cell r="D43">
            <v>-879.01728949189533</v>
          </cell>
          <cell r="E43">
            <v>-484.88584441268949</v>
          </cell>
        </row>
        <row r="44">
          <cell r="B44" t="str">
            <v>Bondes</v>
          </cell>
          <cell r="C44">
            <v>-3696.4028248776649</v>
          </cell>
          <cell r="D44">
            <v>-2490.5209019449276</v>
          </cell>
          <cell r="E44">
            <v>-794.88584441268949</v>
          </cell>
        </row>
        <row r="45">
          <cell r="B45" t="str">
            <v>BPATS</v>
          </cell>
          <cell r="C45">
            <v>5045.6929381550535</v>
          </cell>
          <cell r="D45">
            <v>1611.5036124530322</v>
          </cell>
          <cell r="E45">
            <v>310</v>
          </cell>
        </row>
        <row r="46">
          <cell r="B46" t="str">
            <v>Udibonos</v>
          </cell>
          <cell r="C46">
            <v>0</v>
          </cell>
          <cell r="D46">
            <v>0</v>
          </cell>
          <cell r="E46">
            <v>0</v>
          </cell>
        </row>
      </sheetData>
      <sheetData sheetId="2" refreshError="1">
        <row r="3">
          <cell r="B3">
            <v>39009</v>
          </cell>
        </row>
        <row r="14">
          <cell r="A14" t="str">
            <v>Grupo-Dinero-Cetes</v>
          </cell>
          <cell r="B14">
            <v>205</v>
          </cell>
          <cell r="C14" t="str">
            <v>TtoDINcete</v>
          </cell>
          <cell r="D14">
            <v>1212.6562417248165</v>
          </cell>
          <cell r="E14">
            <v>1176.5485422176705</v>
          </cell>
          <cell r="F14">
            <v>156.43044698962251</v>
          </cell>
          <cell r="G14">
            <v>120.57651662803411</v>
          </cell>
          <cell r="H14">
            <v>1.7961313157493439</v>
          </cell>
          <cell r="I14">
            <v>1.2035173704408884</v>
          </cell>
          <cell r="J14">
            <v>442.3021365462136</v>
          </cell>
        </row>
        <row r="15">
          <cell r="A15" t="str">
            <v>Grupo-Dinero-B.Bondes-Bpas</v>
          </cell>
          <cell r="B15">
            <v>206</v>
          </cell>
          <cell r="C15" t="str">
            <v>TtoDINbdbp</v>
          </cell>
          <cell r="D15">
            <v>2155.5565127929863</v>
          </cell>
          <cell r="E15">
            <v>2142.8983833390948</v>
          </cell>
          <cell r="F15">
            <v>32.672161824118426</v>
          </cell>
          <cell r="G15">
            <v>21.621434483382821</v>
          </cell>
          <cell r="H15">
            <v>1.3242977455575324</v>
          </cell>
          <cell r="I15">
            <v>0.90018949517187097</v>
          </cell>
          <cell r="J15">
            <v>582.63800346244909</v>
          </cell>
        </row>
        <row r="16">
          <cell r="A16" t="str">
            <v>Grupo-Dinero-Udibonos-Pics</v>
          </cell>
          <cell r="B16">
            <v>207</v>
          </cell>
          <cell r="C16" t="str">
            <v>TtoDINudib</v>
          </cell>
          <cell r="D16">
            <v>40.928400446797276</v>
          </cell>
          <cell r="E16">
            <v>42.318456296115535</v>
          </cell>
          <cell r="F16">
            <v>-2.2806146283503357</v>
          </cell>
          <cell r="G16">
            <v>-0.88017736732005325</v>
          </cell>
          <cell r="H16">
            <v>0.25210629765719406</v>
          </cell>
          <cell r="I16">
            <v>0.32826693115694605</v>
          </cell>
          <cell r="J16">
            <v>203.28971980862769</v>
          </cell>
        </row>
        <row r="17">
          <cell r="A17" t="str">
            <v>Grupo-Dinero-Pagaré Bancario</v>
          </cell>
          <cell r="B17">
            <v>208</v>
          </cell>
          <cell r="C17" t="str">
            <v>TtoDINpagb</v>
          </cell>
          <cell r="D17">
            <v>545.1995220075147</v>
          </cell>
          <cell r="E17">
            <v>541.58658196006979</v>
          </cell>
          <cell r="F17">
            <v>-536.09801814456966</v>
          </cell>
          <cell r="G17">
            <v>-535.70426119375372</v>
          </cell>
          <cell r="H17">
            <v>8.5629545360714238E-2</v>
          </cell>
          <cell r="I17">
            <v>0.10702993629179434</v>
          </cell>
          <cell r="J17">
            <v>-5.8789667974526978</v>
          </cell>
        </row>
        <row r="18">
          <cell r="A18" t="str">
            <v>Grupo-Dinero-Bonos Bancario</v>
          </cell>
          <cell r="B18">
            <v>209</v>
          </cell>
          <cell r="C18" t="str">
            <v>TtoDINbonb</v>
          </cell>
          <cell r="D18">
            <v>0</v>
          </cell>
          <cell r="E18">
            <v>0</v>
          </cell>
          <cell r="F18">
            <v>0</v>
          </cell>
          <cell r="G18">
            <v>0</v>
          </cell>
          <cell r="H18">
            <v>0</v>
          </cell>
          <cell r="I18">
            <v>0</v>
          </cell>
          <cell r="J18">
            <v>0</v>
          </cell>
        </row>
        <row r="19">
          <cell r="A19" t="str">
            <v>Grupo-Dinero-Pagaré Privado</v>
          </cell>
          <cell r="B19">
            <v>210</v>
          </cell>
          <cell r="C19" t="str">
            <v>TtoDINpagp</v>
          </cell>
          <cell r="D19">
            <v>0</v>
          </cell>
          <cell r="E19">
            <v>0</v>
          </cell>
          <cell r="F19">
            <v>0</v>
          </cell>
          <cell r="G19">
            <v>0</v>
          </cell>
          <cell r="H19">
            <v>0</v>
          </cell>
          <cell r="I19">
            <v>0</v>
          </cell>
          <cell r="J19">
            <v>0</v>
          </cell>
        </row>
        <row r="20">
          <cell r="A20" t="str">
            <v>Grupo-Dinero-Bonos Privado</v>
          </cell>
          <cell r="B20">
            <v>211</v>
          </cell>
          <cell r="C20" t="str">
            <v>TtoDINbonp</v>
          </cell>
          <cell r="D20">
            <v>0</v>
          </cell>
          <cell r="E20">
            <v>0</v>
          </cell>
          <cell r="F20">
            <v>0</v>
          </cell>
          <cell r="G20">
            <v>0</v>
          </cell>
          <cell r="H20">
            <v>0</v>
          </cell>
          <cell r="I20">
            <v>0</v>
          </cell>
          <cell r="J20">
            <v>0</v>
          </cell>
        </row>
        <row r="21">
          <cell r="A21" t="str">
            <v>Grupo-Dinero-FRA'S</v>
          </cell>
          <cell r="B21">
            <v>212</v>
          </cell>
          <cell r="C21" t="str">
            <v>TtoDINfras</v>
          </cell>
          <cell r="D21">
            <v>0</v>
          </cell>
          <cell r="E21">
            <v>0</v>
          </cell>
          <cell r="F21">
            <v>0</v>
          </cell>
          <cell r="G21">
            <v>0</v>
          </cell>
          <cell r="H21">
            <v>0</v>
          </cell>
          <cell r="I21">
            <v>0</v>
          </cell>
          <cell r="J21">
            <v>0</v>
          </cell>
        </row>
        <row r="22">
          <cell r="A22" t="str">
            <v>Grupo-Dinero-Futuros Tasas</v>
          </cell>
          <cell r="B22">
            <v>259</v>
          </cell>
          <cell r="C22" t="str">
            <v>TtoDINftas</v>
          </cell>
          <cell r="D22">
            <v>-53198.684916800856</v>
          </cell>
          <cell r="E22">
            <v>1.0323814837489641E-2</v>
          </cell>
          <cell r="F22">
            <v>-53198.684916800856</v>
          </cell>
          <cell r="G22">
            <v>1.0323814837489641E-2</v>
          </cell>
          <cell r="H22">
            <v>10.640973864796921</v>
          </cell>
          <cell r="I22">
            <v>12.391914351058642</v>
          </cell>
          <cell r="J22">
            <v>-2437.8802474171084</v>
          </cell>
        </row>
        <row r="23">
          <cell r="A23" t="str">
            <v>Grupo-Dinero-Bonos M</v>
          </cell>
          <cell r="B23">
            <v>258</v>
          </cell>
          <cell r="C23" t="str">
            <v>TtoDINbonm</v>
          </cell>
          <cell r="D23">
            <v>2839.1020933977452</v>
          </cell>
          <cell r="E23">
            <v>3019.568586381155</v>
          </cell>
          <cell r="F23">
            <v>-602.95953780014349</v>
          </cell>
          <cell r="G23">
            <v>-421.65924324315466</v>
          </cell>
          <cell r="H23">
            <v>16.579836416350606</v>
          </cell>
          <cell r="I23">
            <v>13.912467890779199</v>
          </cell>
          <cell r="J23">
            <v>6021.9957008621604</v>
          </cell>
        </row>
        <row r="24">
          <cell r="A24" t="str">
            <v>Grupo-Dinero-Brems</v>
          </cell>
          <cell r="B24">
            <v>228</v>
          </cell>
          <cell r="C24" t="str">
            <v>TtoDINbrem</v>
          </cell>
          <cell r="D24">
            <v>64.473814635891927</v>
          </cell>
          <cell r="E24">
            <v>64.500052569921635</v>
          </cell>
          <cell r="F24">
            <v>-4.8075563365539518</v>
          </cell>
          <cell r="G24">
            <v>-4.7646728382875398</v>
          </cell>
          <cell r="H24">
            <v>2.9111927257411659E-3</v>
          </cell>
          <cell r="I24">
            <v>2.8463380587608333E-3</v>
          </cell>
          <cell r="J24">
            <v>-0.23540398352427913</v>
          </cell>
        </row>
        <row r="25">
          <cell r="A25" t="str">
            <v>Grupo-Dinero-Swaps-FEFA/IRS</v>
          </cell>
          <cell r="B25">
            <v>229</v>
          </cell>
          <cell r="C25" t="str">
            <v>TtoDINswap</v>
          </cell>
          <cell r="D25">
            <v>8.5317079657027189E-14</v>
          </cell>
          <cell r="E25">
            <v>-8.3085092021943012</v>
          </cell>
          <cell r="F25">
            <v>8.5317079657027189E-14</v>
          </cell>
          <cell r="G25">
            <v>-8.3085092021943012</v>
          </cell>
          <cell r="H25">
            <v>7.2559544711898232</v>
          </cell>
          <cell r="I25">
            <v>11.508480285208391</v>
          </cell>
          <cell r="J25">
            <v>-1580.5619057404192</v>
          </cell>
        </row>
        <row r="26">
          <cell r="A26" t="str">
            <v>Grupo-Dinero-UMS</v>
          </cell>
          <cell r="B26">
            <v>231</v>
          </cell>
          <cell r="C26" t="str">
            <v>TtoDINbums</v>
          </cell>
          <cell r="D26">
            <v>0</v>
          </cell>
          <cell r="E26">
            <v>0</v>
          </cell>
          <cell r="F26">
            <v>0</v>
          </cell>
          <cell r="G26">
            <v>0</v>
          </cell>
          <cell r="H26">
            <v>0</v>
          </cell>
          <cell r="I26">
            <v>0</v>
          </cell>
          <cell r="J26">
            <v>0</v>
          </cell>
        </row>
        <row r="27">
          <cell r="A27" t="str">
            <v>Grupo-Dinero-Futuros UDI</v>
          </cell>
          <cell r="B27">
            <v>491</v>
          </cell>
          <cell r="C27" t="str">
            <v>TtoDINfudi</v>
          </cell>
          <cell r="D27">
            <v>0</v>
          </cell>
          <cell r="E27">
            <v>0</v>
          </cell>
          <cell r="F27">
            <v>0</v>
          </cell>
          <cell r="G27">
            <v>0</v>
          </cell>
          <cell r="H27">
            <v>0</v>
          </cell>
          <cell r="I27">
            <v>0</v>
          </cell>
          <cell r="J27">
            <v>0</v>
          </cell>
        </row>
        <row r="28">
          <cell r="A28" t="str">
            <v>Grupo-Dinero-Futuros BonosM</v>
          </cell>
          <cell r="B28">
            <v>498</v>
          </cell>
          <cell r="C28" t="str">
            <v>TtoDINFBnM</v>
          </cell>
          <cell r="D28">
            <v>-75.237072821613879</v>
          </cell>
          <cell r="E28">
            <v>-4.886523632623093</v>
          </cell>
          <cell r="F28">
            <v>-75.237072821613879</v>
          </cell>
          <cell r="G28">
            <v>-4.886523632623093</v>
          </cell>
          <cell r="H28">
            <v>1.0163006242658799</v>
          </cell>
          <cell r="I28">
            <v>0.99618471372791939</v>
          </cell>
          <cell r="J28">
            <v>-248.33437743320019</v>
          </cell>
        </row>
        <row r="29">
          <cell r="A29" t="str">
            <v>Grupo-Forwards Fx-Fondeo</v>
          </cell>
          <cell r="B29">
            <v>393</v>
          </cell>
          <cell r="C29" t="str">
            <v>TtoDIUfoin</v>
          </cell>
          <cell r="D29">
            <v>0</v>
          </cell>
          <cell r="E29">
            <v>0</v>
          </cell>
          <cell r="F29">
            <v>0</v>
          </cell>
          <cell r="G29">
            <v>0</v>
          </cell>
          <cell r="H29">
            <v>0</v>
          </cell>
          <cell r="I29">
            <v>0</v>
          </cell>
          <cell r="J29">
            <v>0</v>
          </cell>
        </row>
        <row r="30">
          <cell r="A30" t="str">
            <v>Grupo-Forwards Fx-Forwards Fx</v>
          </cell>
          <cell r="B30">
            <v>401</v>
          </cell>
          <cell r="C30" t="str">
            <v>TtoDIUfwd</v>
          </cell>
          <cell r="D30">
            <v>-102.37217798174986</v>
          </cell>
          <cell r="E30">
            <v>2.9870254624313692</v>
          </cell>
          <cell r="F30">
            <v>-102.37217798174986</v>
          </cell>
          <cell r="G30">
            <v>2.9870254624313692</v>
          </cell>
          <cell r="H30">
            <v>18.045095876593599</v>
          </cell>
          <cell r="I30">
            <v>12.917821224591973</v>
          </cell>
          <cell r="J30">
            <v>227.79459236221385</v>
          </cell>
        </row>
        <row r="31">
          <cell r="A31" t="str">
            <v>Grupo-Forwards Fx-Futuros Dólar</v>
          </cell>
          <cell r="B31">
            <v>389</v>
          </cell>
          <cell r="C31" t="str">
            <v>TtoDIUfdol</v>
          </cell>
          <cell r="D31">
            <v>-24.955269278940772</v>
          </cell>
          <cell r="E31">
            <v>-1.621071078521805</v>
          </cell>
          <cell r="F31">
            <v>-24.955269278940772</v>
          </cell>
          <cell r="G31">
            <v>-1.621071078521805</v>
          </cell>
          <cell r="H31">
            <v>4.4022892758173606</v>
          </cell>
          <cell r="I31">
            <v>3.1714211155529393</v>
          </cell>
          <cell r="J31">
            <v>136.98604492946512</v>
          </cell>
        </row>
        <row r="32">
          <cell r="A32" t="str">
            <v>Grupo-Forwards Fx-Futuros Peso</v>
          </cell>
          <cell r="B32">
            <v>397</v>
          </cell>
          <cell r="C32" t="str">
            <v>TtoDIUfpes</v>
          </cell>
          <cell r="D32">
            <v>-74.834496332080874</v>
          </cell>
          <cell r="E32">
            <v>4.9463350661002596E-2</v>
          </cell>
          <cell r="F32">
            <v>-74.834496332080874</v>
          </cell>
          <cell r="G32">
            <v>4.9463350661002596E-2</v>
          </cell>
          <cell r="H32">
            <v>0.8448669686987833</v>
          </cell>
          <cell r="I32">
            <v>1.156081641558651</v>
          </cell>
          <cell r="J32">
            <v>8.9199204589660841</v>
          </cell>
        </row>
        <row r="33">
          <cell r="A33" t="str">
            <v>Grupo-Forwards Fx-Opciones Fx</v>
          </cell>
          <cell r="B33">
            <v>419</v>
          </cell>
          <cell r="C33" t="str">
            <v>TtoDIUopfx</v>
          </cell>
          <cell r="D33">
            <v>0</v>
          </cell>
          <cell r="E33">
            <v>0</v>
          </cell>
          <cell r="F33">
            <v>0</v>
          </cell>
          <cell r="G33">
            <v>0</v>
          </cell>
          <cell r="H33">
            <v>0</v>
          </cell>
          <cell r="I33">
            <v>0</v>
          </cell>
          <cell r="J33">
            <v>0</v>
          </cell>
        </row>
        <row r="34">
          <cell r="A34" t="str">
            <v>Grupo-Forwards Fx-Spot</v>
          </cell>
          <cell r="B34">
            <v>405</v>
          </cell>
          <cell r="C34" t="str">
            <v>TtoDIUspot</v>
          </cell>
          <cell r="D34">
            <v>121.40962275809625</v>
          </cell>
          <cell r="E34">
            <v>1357.11676319</v>
          </cell>
          <cell r="F34">
            <v>121.40962275809625</v>
          </cell>
          <cell r="G34">
            <v>1357.11676319</v>
          </cell>
          <cell r="H34">
            <v>15.659481199949001</v>
          </cell>
          <cell r="I34">
            <v>21.011704305985599</v>
          </cell>
          <cell r="J34">
            <v>0</v>
          </cell>
        </row>
        <row r="35">
          <cell r="A35" t="str">
            <v>Grupo-Cambios Spot-Fondeo</v>
          </cell>
          <cell r="B35">
            <v>253</v>
          </cell>
          <cell r="C35" t="str">
            <v>TtoFxfoin</v>
          </cell>
          <cell r="D35">
            <v>-4.9263892020413751</v>
          </cell>
          <cell r="E35">
            <v>5.9999575030751249</v>
          </cell>
          <cell r="F35">
            <v>-4.9263892020413751</v>
          </cell>
          <cell r="G35">
            <v>5.9999575030751249</v>
          </cell>
          <cell r="H35">
            <v>6.9219235540235138E-2</v>
          </cell>
          <cell r="I35">
            <v>9.2890788698648058E-2</v>
          </cell>
          <cell r="J35">
            <v>1.7163449648132399E-2</v>
          </cell>
        </row>
        <row r="36">
          <cell r="A36" t="str">
            <v>Grupo-Cambios Spot-Forwards Fx</v>
          </cell>
          <cell r="B36">
            <v>222</v>
          </cell>
          <cell r="C36" t="str">
            <v>TtoFXfwd</v>
          </cell>
          <cell r="D36">
            <v>0</v>
          </cell>
          <cell r="E36">
            <v>0</v>
          </cell>
          <cell r="F36">
            <v>0</v>
          </cell>
          <cell r="G36">
            <v>0</v>
          </cell>
          <cell r="H36">
            <v>0</v>
          </cell>
          <cell r="I36">
            <v>0</v>
          </cell>
          <cell r="J36">
            <v>0</v>
          </cell>
        </row>
        <row r="37">
          <cell r="A37" t="str">
            <v>Grupo-Cambios Spot-Futuros Dólar</v>
          </cell>
          <cell r="B37">
            <v>234</v>
          </cell>
          <cell r="C37" t="str">
            <v>TtoFxfdol</v>
          </cell>
          <cell r="D37">
            <v>0</v>
          </cell>
          <cell r="E37">
            <v>0</v>
          </cell>
          <cell r="F37">
            <v>0</v>
          </cell>
          <cell r="G37">
            <v>0</v>
          </cell>
          <cell r="H37">
            <v>0</v>
          </cell>
          <cell r="I37">
            <v>0</v>
          </cell>
          <cell r="J37">
            <v>0</v>
          </cell>
        </row>
        <row r="38">
          <cell r="A38" t="str">
            <v>Grupo-Cambios Spot-Futuros Peso</v>
          </cell>
          <cell r="B38">
            <v>219</v>
          </cell>
          <cell r="C38" t="str">
            <v>TtoFxfpes</v>
          </cell>
          <cell r="D38">
            <v>0</v>
          </cell>
          <cell r="E38">
            <v>0</v>
          </cell>
          <cell r="F38">
            <v>0</v>
          </cell>
          <cell r="G38">
            <v>0</v>
          </cell>
          <cell r="H38">
            <v>0</v>
          </cell>
          <cell r="I38">
            <v>0</v>
          </cell>
          <cell r="J38">
            <v>0</v>
          </cell>
        </row>
        <row r="39">
          <cell r="A39" t="str">
            <v>Grupo-Cambios Spot-Opciones Fx</v>
          </cell>
          <cell r="B39">
            <v>225</v>
          </cell>
          <cell r="C39" t="str">
            <v>TtoFxopfx</v>
          </cell>
          <cell r="D39">
            <v>0</v>
          </cell>
          <cell r="E39">
            <v>0</v>
          </cell>
          <cell r="F39">
            <v>0</v>
          </cell>
          <cell r="G39">
            <v>0</v>
          </cell>
          <cell r="H39">
            <v>0</v>
          </cell>
          <cell r="I39">
            <v>0</v>
          </cell>
          <cell r="J39">
            <v>0</v>
          </cell>
        </row>
        <row r="40">
          <cell r="A40" t="str">
            <v>Grupo-Cambios Spot-Opciones UMS</v>
          </cell>
          <cell r="B40">
            <v>239</v>
          </cell>
          <cell r="C40" t="str">
            <v>TtoFxopum</v>
          </cell>
          <cell r="D40">
            <v>0</v>
          </cell>
          <cell r="E40">
            <v>0</v>
          </cell>
          <cell r="F40">
            <v>0</v>
          </cell>
          <cell r="G40">
            <v>0</v>
          </cell>
          <cell r="H40">
            <v>0</v>
          </cell>
          <cell r="I40">
            <v>0</v>
          </cell>
          <cell r="J40">
            <v>0</v>
          </cell>
        </row>
        <row r="41">
          <cell r="A41" t="str">
            <v>Grupo-Cambios Spot-Spot</v>
          </cell>
          <cell r="B41">
            <v>214</v>
          </cell>
          <cell r="C41" t="str">
            <v>TtoFxspot</v>
          </cell>
          <cell r="D41">
            <v>3.5389156816961886</v>
          </cell>
          <cell r="E41">
            <v>39.55799949</v>
          </cell>
          <cell r="F41">
            <v>3.5389156816961886</v>
          </cell>
          <cell r="G41">
            <v>39.55799949</v>
          </cell>
          <cell r="H41">
            <v>0.45645132837735153</v>
          </cell>
          <cell r="I41">
            <v>0.61246092507652672</v>
          </cell>
          <cell r="J41">
            <v>0</v>
          </cell>
        </row>
        <row r="42">
          <cell r="A42" t="str">
            <v>Grupo-Cambios Spot-UMS</v>
          </cell>
          <cell r="B42">
            <v>244</v>
          </cell>
          <cell r="C42" t="str">
            <v>TtoFxbums</v>
          </cell>
          <cell r="D42">
            <v>0</v>
          </cell>
          <cell r="E42">
            <v>0</v>
          </cell>
          <cell r="F42">
            <v>0</v>
          </cell>
          <cell r="G42">
            <v>0</v>
          </cell>
          <cell r="H42">
            <v>0</v>
          </cell>
          <cell r="I42">
            <v>0</v>
          </cell>
          <cell r="J42">
            <v>0</v>
          </cell>
        </row>
        <row r="43">
          <cell r="A43" t="str">
            <v>Grupo-Tesorería USD-Fondeo</v>
          </cell>
          <cell r="B43">
            <v>271</v>
          </cell>
          <cell r="C43" t="str">
            <v>TtoPROfoin</v>
          </cell>
          <cell r="D43">
            <v>58.395331167797323</v>
          </cell>
          <cell r="E43">
            <v>-71.115248419069999</v>
          </cell>
          <cell r="F43">
            <v>58.395331167797323</v>
          </cell>
          <cell r="G43">
            <v>-71.115248419069999</v>
          </cell>
          <cell r="H43">
            <v>1.1010793903648919</v>
          </cell>
          <cell r="I43">
            <v>0.82048904444163684</v>
          </cell>
          <cell r="J43">
            <v>-0.20343193844782342</v>
          </cell>
        </row>
        <row r="44">
          <cell r="A44" t="str">
            <v>Grupo-Tesorería USD-Forwards Fx</v>
          </cell>
          <cell r="B44">
            <v>246</v>
          </cell>
          <cell r="C44" t="str">
            <v>TtoPROfwd</v>
          </cell>
          <cell r="D44">
            <v>0</v>
          </cell>
          <cell r="E44">
            <v>0</v>
          </cell>
          <cell r="F44">
            <v>0</v>
          </cell>
          <cell r="G44">
            <v>0</v>
          </cell>
          <cell r="H44">
            <v>0</v>
          </cell>
          <cell r="I44">
            <v>0</v>
          </cell>
          <cell r="J44">
            <v>0</v>
          </cell>
        </row>
        <row r="45">
          <cell r="A45" t="str">
            <v>Grupo-Tesorería USD-Futuros Dólar</v>
          </cell>
          <cell r="B45">
            <v>238</v>
          </cell>
          <cell r="C45" t="str">
            <v>TtoPROfdol</v>
          </cell>
          <cell r="D45">
            <v>0</v>
          </cell>
          <cell r="E45">
            <v>0</v>
          </cell>
          <cell r="F45">
            <v>0</v>
          </cell>
          <cell r="G45">
            <v>0</v>
          </cell>
          <cell r="H45">
            <v>0</v>
          </cell>
          <cell r="I45">
            <v>0</v>
          </cell>
          <cell r="J45">
            <v>0</v>
          </cell>
        </row>
        <row r="46">
          <cell r="A46" t="str">
            <v>Grupo-Tesorería USD-Futuros Peso</v>
          </cell>
          <cell r="B46">
            <v>243</v>
          </cell>
          <cell r="C46" t="str">
            <v>TtoPROfpes</v>
          </cell>
          <cell r="D46">
            <v>0</v>
          </cell>
          <cell r="E46">
            <v>0</v>
          </cell>
          <cell r="F46">
            <v>0</v>
          </cell>
          <cell r="G46">
            <v>0</v>
          </cell>
          <cell r="H46">
            <v>0</v>
          </cell>
          <cell r="I46">
            <v>0</v>
          </cell>
          <cell r="J46">
            <v>0</v>
          </cell>
        </row>
        <row r="47">
          <cell r="A47" t="str">
            <v>Grupo-Tesorería USD-Opciones Fx</v>
          </cell>
          <cell r="B47">
            <v>245</v>
          </cell>
          <cell r="C47" t="str">
            <v>TtoPROopfx</v>
          </cell>
          <cell r="D47">
            <v>0</v>
          </cell>
          <cell r="E47">
            <v>0</v>
          </cell>
          <cell r="F47">
            <v>0</v>
          </cell>
          <cell r="G47">
            <v>0</v>
          </cell>
          <cell r="H47">
            <v>0</v>
          </cell>
          <cell r="I47">
            <v>0</v>
          </cell>
          <cell r="J47">
            <v>0</v>
          </cell>
        </row>
        <row r="48">
          <cell r="A48" t="str">
            <v>Grupo-Tesorería USD-Opciones UMS</v>
          </cell>
          <cell r="B48">
            <v>237</v>
          </cell>
          <cell r="C48" t="str">
            <v>TtoPROopum</v>
          </cell>
          <cell r="D48">
            <v>0</v>
          </cell>
          <cell r="E48">
            <v>0</v>
          </cell>
          <cell r="F48">
            <v>0</v>
          </cell>
          <cell r="G48">
            <v>0</v>
          </cell>
          <cell r="H48">
            <v>0</v>
          </cell>
          <cell r="I48">
            <v>0</v>
          </cell>
          <cell r="J48">
            <v>0</v>
          </cell>
        </row>
        <row r="49">
          <cell r="A49" t="str">
            <v>Grupo-Tesorería USD-Spot</v>
          </cell>
          <cell r="B49">
            <v>249</v>
          </cell>
          <cell r="C49" t="str">
            <v>TtoPROspot</v>
          </cell>
          <cell r="D49">
            <v>0.43212853909465015</v>
          </cell>
          <cell r="E49">
            <v>4.8303328099999998</v>
          </cell>
          <cell r="F49">
            <v>0.43212853909465015</v>
          </cell>
          <cell r="G49">
            <v>4.8303328099999998</v>
          </cell>
          <cell r="H49">
            <v>5.5736181203666933E-2</v>
          </cell>
          <cell r="I49">
            <v>7.4786140335230053E-2</v>
          </cell>
          <cell r="J49">
            <v>0</v>
          </cell>
        </row>
        <row r="50">
          <cell r="A50" t="str">
            <v>Grupo-Tesorería USD-Swaps-CCS</v>
          </cell>
          <cell r="B50">
            <v>272</v>
          </cell>
          <cell r="C50" t="str">
            <v>TtoPROswap</v>
          </cell>
          <cell r="D50">
            <v>0</v>
          </cell>
          <cell r="E50">
            <v>0</v>
          </cell>
          <cell r="F50">
            <v>0</v>
          </cell>
          <cell r="G50">
            <v>0</v>
          </cell>
          <cell r="H50">
            <v>0</v>
          </cell>
          <cell r="I50">
            <v>0</v>
          </cell>
          <cell r="J50">
            <v>0</v>
          </cell>
        </row>
        <row r="51">
          <cell r="A51" t="str">
            <v>Grupo-Tesorería USD-UMS</v>
          </cell>
          <cell r="B51">
            <v>233</v>
          </cell>
          <cell r="C51" t="str">
            <v>TtoPRObums</v>
          </cell>
          <cell r="D51">
            <v>-58.495563266335736</v>
          </cell>
          <cell r="E51">
            <v>71.120394502842871</v>
          </cell>
          <cell r="F51">
            <v>-58.495563266335736</v>
          </cell>
          <cell r="G51">
            <v>71.120394502842871</v>
          </cell>
          <cell r="H51">
            <v>0.80432871200237066</v>
          </cell>
          <cell r="I51">
            <v>1.1028084667251128</v>
          </cell>
          <cell r="J51">
            <v>13.880985134818316</v>
          </cell>
        </row>
        <row r="52">
          <cell r="A52" t="str">
            <v>Grupo-Valores USD-Fondeo</v>
          </cell>
          <cell r="B52">
            <v>489</v>
          </cell>
          <cell r="C52" t="str">
            <v>TtoPROfoinV</v>
          </cell>
          <cell r="D52">
            <v>0</v>
          </cell>
          <cell r="E52">
            <v>0</v>
          </cell>
          <cell r="F52">
            <v>0</v>
          </cell>
          <cell r="G52">
            <v>0</v>
          </cell>
          <cell r="H52">
            <v>0</v>
          </cell>
          <cell r="I52">
            <v>0</v>
          </cell>
          <cell r="J52">
            <v>0</v>
          </cell>
        </row>
        <row r="53">
          <cell r="A53" t="str">
            <v>Grupo-Valores USD-Opciones UMS</v>
          </cell>
          <cell r="B53">
            <v>414</v>
          </cell>
          <cell r="C53" t="str">
            <v>TtoPROopumV</v>
          </cell>
          <cell r="D53">
            <v>0</v>
          </cell>
          <cell r="E53">
            <v>0</v>
          </cell>
          <cell r="F53">
            <v>0</v>
          </cell>
          <cell r="G53">
            <v>0</v>
          </cell>
          <cell r="H53">
            <v>0</v>
          </cell>
          <cell r="I53">
            <v>0</v>
          </cell>
          <cell r="J53">
            <v>0</v>
          </cell>
        </row>
        <row r="54">
          <cell r="A54" t="str">
            <v>Grupo-Valores USD-UMS</v>
          </cell>
          <cell r="B54">
            <v>410</v>
          </cell>
          <cell r="C54" t="str">
            <v>TtoPRObumsV</v>
          </cell>
          <cell r="D54">
            <v>3.3326984241026246E-16</v>
          </cell>
          <cell r="E54">
            <v>-3.7252902984619139E-15</v>
          </cell>
          <cell r="F54">
            <v>3.3326984241026246E-16</v>
          </cell>
          <cell r="G54">
            <v>-3.7252902984619139E-15</v>
          </cell>
          <cell r="H54">
            <v>5.8207660913467405E-17</v>
          </cell>
          <cell r="I54">
            <v>1.1641532182693481E-16</v>
          </cell>
          <cell r="J54">
            <v>-8.4609013129011145E-15</v>
          </cell>
        </row>
        <row r="55">
          <cell r="A55" t="str">
            <v>Grupo-Derivados TI y Fx-Forwards Fx</v>
          </cell>
          <cell r="B55">
            <v>223</v>
          </cell>
          <cell r="C55" t="str">
            <v>TtoDRFfwd</v>
          </cell>
          <cell r="D55">
            <v>0</v>
          </cell>
          <cell r="E55">
            <v>-0.37767169456750199</v>
          </cell>
          <cell r="F55">
            <v>0</v>
          </cell>
          <cell r="G55">
            <v>-0.37767169456750199</v>
          </cell>
          <cell r="H55">
            <v>2.6337484122156751E-2</v>
          </cell>
          <cell r="I55">
            <v>3.3026563286503802E-2</v>
          </cell>
          <cell r="J55">
            <v>9.3352933481978635</v>
          </cell>
        </row>
        <row r="56">
          <cell r="A56" t="str">
            <v>Grupo-Derivados TI y Fx-Futuros Dólar</v>
          </cell>
          <cell r="B56">
            <v>235</v>
          </cell>
          <cell r="C56" t="str">
            <v>TtoDRFfdol</v>
          </cell>
          <cell r="D56">
            <v>0</v>
          </cell>
          <cell r="E56">
            <v>0</v>
          </cell>
          <cell r="F56">
            <v>0</v>
          </cell>
          <cell r="G56">
            <v>0</v>
          </cell>
          <cell r="H56">
            <v>0</v>
          </cell>
          <cell r="I56">
            <v>0</v>
          </cell>
          <cell r="J56">
            <v>0</v>
          </cell>
        </row>
        <row r="57">
          <cell r="A57" t="str">
            <v>Grupo-Derivados TI y Fx-Futuros Peso</v>
          </cell>
          <cell r="B57">
            <v>220</v>
          </cell>
          <cell r="C57" t="str">
            <v>TtoDRFfpes</v>
          </cell>
          <cell r="D57">
            <v>-6.128108785113616</v>
          </cell>
          <cell r="E57">
            <v>4.0504955412775587E-3</v>
          </cell>
          <cell r="F57">
            <v>-6.128108785113616</v>
          </cell>
          <cell r="G57">
            <v>4.0504955412775587E-3</v>
          </cell>
          <cell r="H57">
            <v>6.9185161214425167E-2</v>
          </cell>
          <cell r="I57">
            <v>9.4670164311736527E-2</v>
          </cell>
          <cell r="J57">
            <v>0.73044178295179529</v>
          </cell>
        </row>
        <row r="58">
          <cell r="A58" t="str">
            <v>Grupo-Derivados TI y Fx-Opciones Fx</v>
          </cell>
          <cell r="B58">
            <v>226</v>
          </cell>
          <cell r="C58" t="str">
            <v>TtoDRFopfx</v>
          </cell>
          <cell r="D58">
            <v>-5.571012792986223</v>
          </cell>
          <cell r="E58">
            <v>2.8884458969777</v>
          </cell>
          <cell r="F58">
            <v>-5.571012792986223</v>
          </cell>
          <cell r="G58">
            <v>2.8884458969777</v>
          </cell>
          <cell r="H58">
            <v>0.68469307675071411</v>
          </cell>
          <cell r="I58">
            <v>0.30688201955325117</v>
          </cell>
          <cell r="J58">
            <v>18.328967186921616</v>
          </cell>
        </row>
        <row r="59">
          <cell r="A59" t="str">
            <v>Grupo-Derivados TI y Fx-Spot</v>
          </cell>
          <cell r="B59">
            <v>215</v>
          </cell>
          <cell r="C59" t="str">
            <v>TtoDRFspot</v>
          </cell>
          <cell r="D59">
            <v>-2.1220152979065782E-2</v>
          </cell>
          <cell r="E59">
            <v>-0.23719886999999731</v>
          </cell>
          <cell r="F59">
            <v>-2.1220152979065782E-2</v>
          </cell>
          <cell r="G59">
            <v>-0.23719886999999731</v>
          </cell>
          <cell r="H59">
            <v>3.6724566767849256E-3</v>
          </cell>
          <cell r="I59">
            <v>2.7369872262745561E-3</v>
          </cell>
          <cell r="J59">
            <v>0</v>
          </cell>
        </row>
        <row r="60">
          <cell r="A60" t="str">
            <v>Grupo-Derivados TI y Fx-Fondeo</v>
          </cell>
          <cell r="B60">
            <v>255</v>
          </cell>
          <cell r="C60" t="str">
            <v>TtoDRFfoin</v>
          </cell>
          <cell r="D60">
            <v>-45.232423174538361</v>
          </cell>
          <cell r="E60">
            <v>20.940052919049329</v>
          </cell>
          <cell r="F60">
            <v>-45.232423174538361</v>
          </cell>
          <cell r="G60">
            <v>20.940052919049329</v>
          </cell>
          <cell r="H60">
            <v>0.41873027622505288</v>
          </cell>
          <cell r="I60">
            <v>0.56253481729368238</v>
          </cell>
          <cell r="J60">
            <v>0.79098778554928895</v>
          </cell>
        </row>
        <row r="61">
          <cell r="A61" t="str">
            <v>Grupo-Derivados TI y Fx-Futuros Tasas</v>
          </cell>
          <cell r="B61">
            <v>242</v>
          </cell>
          <cell r="C61" t="str">
            <v>TtoDRFftas</v>
          </cell>
          <cell r="D61">
            <v>0</v>
          </cell>
          <cell r="E61">
            <v>0</v>
          </cell>
          <cell r="F61">
            <v>0</v>
          </cell>
          <cell r="G61">
            <v>0</v>
          </cell>
          <cell r="H61">
            <v>0</v>
          </cell>
          <cell r="I61">
            <v>0</v>
          </cell>
          <cell r="J61">
            <v>0</v>
          </cell>
        </row>
        <row r="62">
          <cell r="A62" t="str">
            <v>Grupo-Derivados TI y Fx-Opciones UMS</v>
          </cell>
          <cell r="B62">
            <v>213</v>
          </cell>
          <cell r="C62" t="str">
            <v>TtoDRFopum</v>
          </cell>
          <cell r="D62">
            <v>0</v>
          </cell>
          <cell r="E62">
            <v>0</v>
          </cell>
          <cell r="F62">
            <v>0</v>
          </cell>
          <cell r="G62">
            <v>0</v>
          </cell>
          <cell r="H62">
            <v>0</v>
          </cell>
          <cell r="I62">
            <v>0</v>
          </cell>
          <cell r="J62">
            <v>0</v>
          </cell>
        </row>
        <row r="63">
          <cell r="A63" t="str">
            <v>Grupo-Risk Arbitrage Ti y Fx-Fondeo</v>
          </cell>
          <cell r="B63">
            <v>254</v>
          </cell>
          <cell r="C63" t="str">
            <v>TtoRSKfoin</v>
          </cell>
          <cell r="D63">
            <v>-1039.1714315770769</v>
          </cell>
          <cell r="E63">
            <v>-97.620934781534672</v>
          </cell>
          <cell r="F63">
            <v>-1039.1714315770769</v>
          </cell>
          <cell r="G63">
            <v>-97.620934781534672</v>
          </cell>
          <cell r="H63">
            <v>5.9378263953738761</v>
          </cell>
          <cell r="I63">
            <v>8.0063458150086237</v>
          </cell>
          <cell r="J63">
            <v>40.479774604339106</v>
          </cell>
        </row>
        <row r="64">
          <cell r="A64" t="str">
            <v>Grupo-Risk Arbitrage Ti y Fx-Swaps-CCS/IRS</v>
          </cell>
          <cell r="B64">
            <v>230</v>
          </cell>
          <cell r="C64" t="str">
            <v>TtoRSKswap</v>
          </cell>
          <cell r="D64">
            <v>685.94313888269437</v>
          </cell>
          <cell r="E64">
            <v>60.30750481338039</v>
          </cell>
          <cell r="F64">
            <v>685.94313888269437</v>
          </cell>
          <cell r="G64">
            <v>60.30750481338039</v>
          </cell>
          <cell r="H64">
            <v>5.6167125895876282</v>
          </cell>
          <cell r="I64">
            <v>4.2335593493691279</v>
          </cell>
          <cell r="J64">
            <v>247.39957804511593</v>
          </cell>
        </row>
        <row r="65">
          <cell r="A65" t="str">
            <v>Grupo-Risk Arbitrage Ti y Fx-Futuros BonosM</v>
          </cell>
          <cell r="B65">
            <v>380</v>
          </cell>
          <cell r="C65" t="str">
            <v>TtoRSKFBnM</v>
          </cell>
          <cell r="D65">
            <v>-8.946144211844695</v>
          </cell>
          <cell r="E65">
            <v>-0.57258648224841036</v>
          </cell>
          <cell r="F65">
            <v>-8.946144211844695</v>
          </cell>
          <cell r="G65">
            <v>-0.57258648224841036</v>
          </cell>
          <cell r="H65">
            <v>0.12130367117953764</v>
          </cell>
          <cell r="I65">
            <v>0.11881804719518134</v>
          </cell>
          <cell r="J65">
            <v>-29.869322889412789</v>
          </cell>
        </row>
        <row r="66">
          <cell r="A66" t="str">
            <v>Grupo-Risk Arbitrage Ti y Fx-Bonos M</v>
          </cell>
          <cell r="B66">
            <v>385</v>
          </cell>
          <cell r="C66" t="str">
            <v>TtoRSKbonm</v>
          </cell>
          <cell r="D66">
            <v>0</v>
          </cell>
          <cell r="E66">
            <v>0</v>
          </cell>
          <cell r="F66">
            <v>0</v>
          </cell>
          <cell r="G66">
            <v>0</v>
          </cell>
          <cell r="H66">
            <v>0</v>
          </cell>
          <cell r="I66">
            <v>0</v>
          </cell>
          <cell r="J66">
            <v>0</v>
          </cell>
        </row>
        <row r="67">
          <cell r="A67" t="str">
            <v>Grupo-Risk Arbitrage Ti y Fx-Forwards Fx</v>
          </cell>
          <cell r="B67">
            <v>250</v>
          </cell>
          <cell r="C67" t="str">
            <v>TtoRSKfwd</v>
          </cell>
          <cell r="D67">
            <v>-5.2115235033100724</v>
          </cell>
          <cell r="E67">
            <v>2.7327496993978682</v>
          </cell>
          <cell r="F67">
            <v>-5.2115235033100724</v>
          </cell>
          <cell r="G67">
            <v>2.7327496993978682</v>
          </cell>
          <cell r="H67">
            <v>0.93271472118283094</v>
          </cell>
          <cell r="I67">
            <v>0.66245855364527495</v>
          </cell>
          <cell r="J67">
            <v>37.763571268636134</v>
          </cell>
        </row>
        <row r="68">
          <cell r="A68" t="str">
            <v>Grupo-Risk Arbitrage Ti y Fx-Futuros Dólar</v>
          </cell>
          <cell r="B68">
            <v>247</v>
          </cell>
          <cell r="C68" t="str">
            <v>TtoRSKfdol</v>
          </cell>
          <cell r="D68">
            <v>0</v>
          </cell>
          <cell r="E68">
            <v>0</v>
          </cell>
          <cell r="F68">
            <v>0</v>
          </cell>
          <cell r="G68">
            <v>0</v>
          </cell>
          <cell r="H68">
            <v>0</v>
          </cell>
          <cell r="I68">
            <v>0</v>
          </cell>
          <cell r="J68">
            <v>0</v>
          </cell>
        </row>
        <row r="69">
          <cell r="A69" t="str">
            <v>Grupo-Risk Arbitrage Ti y Fx-Futuros EuroDolar</v>
          </cell>
          <cell r="B69">
            <v>241</v>
          </cell>
          <cell r="C69" t="str">
            <v>TtoRSKfeud</v>
          </cell>
          <cell r="D69">
            <v>0</v>
          </cell>
          <cell r="E69">
            <v>0</v>
          </cell>
          <cell r="F69">
            <v>0</v>
          </cell>
          <cell r="G69">
            <v>0</v>
          </cell>
          <cell r="H69">
            <v>0</v>
          </cell>
          <cell r="I69">
            <v>0</v>
          </cell>
          <cell r="J69">
            <v>0</v>
          </cell>
        </row>
        <row r="70">
          <cell r="A70" t="str">
            <v>Grupo-Risk Arbitrage Ti y Fx-Futuros Peso</v>
          </cell>
          <cell r="B70">
            <v>251</v>
          </cell>
          <cell r="C70" t="str">
            <v>TtoRSKfpes</v>
          </cell>
          <cell r="D70">
            <v>136.42869923063159</v>
          </cell>
          <cell r="E70">
            <v>-9.0175265699974846E-2</v>
          </cell>
          <cell r="F70">
            <v>136.42869923063159</v>
          </cell>
          <cell r="G70">
            <v>-9.0175265699974846E-2</v>
          </cell>
          <cell r="H70">
            <v>2.1076204463561794</v>
          </cell>
          <cell r="I70">
            <v>1.5402535890802684</v>
          </cell>
          <cell r="J70">
            <v>16.261660131408583</v>
          </cell>
        </row>
        <row r="71">
          <cell r="A71" t="str">
            <v>Grupo-Risk Arbitrage Ti y Fx-Spot</v>
          </cell>
          <cell r="B71">
            <v>248</v>
          </cell>
          <cell r="C71" t="str">
            <v>TtoRSKspot</v>
          </cell>
          <cell r="D71">
            <v>0</v>
          </cell>
          <cell r="E71">
            <v>0</v>
          </cell>
          <cell r="F71">
            <v>0</v>
          </cell>
          <cell r="G71">
            <v>0</v>
          </cell>
          <cell r="H71">
            <v>0</v>
          </cell>
          <cell r="I71">
            <v>0</v>
          </cell>
          <cell r="J71">
            <v>0</v>
          </cell>
        </row>
        <row r="72">
          <cell r="A72" t="str">
            <v>Grupo-Risk Arbitrage RV-Acciones</v>
          </cell>
          <cell r="B72">
            <v>217</v>
          </cell>
          <cell r="C72" t="str">
            <v>TtoRSKacci</v>
          </cell>
          <cell r="D72">
            <v>0.30438459473966717</v>
          </cell>
          <cell r="E72">
            <v>4.8690240238222753</v>
          </cell>
          <cell r="F72">
            <v>0.30438459473966717</v>
          </cell>
          <cell r="G72">
            <v>4.8690240238222753</v>
          </cell>
          <cell r="H72">
            <v>0.10992541241114967</v>
          </cell>
          <cell r="I72">
            <v>0.11106745999497848</v>
          </cell>
          <cell r="J72">
            <v>0</v>
          </cell>
        </row>
        <row r="73">
          <cell r="A73" t="str">
            <v>Grupo-Risk Arbitrage RV-Futuros IPC</v>
          </cell>
          <cell r="B73">
            <v>218</v>
          </cell>
          <cell r="C73" t="str">
            <v>TtoRSKfipc</v>
          </cell>
          <cell r="D73">
            <v>-1.9681517266058328E-5</v>
          </cell>
          <cell r="E73">
            <v>-1.1844836585736057E-3</v>
          </cell>
          <cell r="F73">
            <v>-1.9681517266058328E-5</v>
          </cell>
          <cell r="G73">
            <v>-1.1844836585736057E-3</v>
          </cell>
          <cell r="H73">
            <v>7.5975689658648688E-3</v>
          </cell>
          <cell r="I73">
            <v>6.871643574177585E-3</v>
          </cell>
          <cell r="J73">
            <v>2.8527315928607831E-2</v>
          </cell>
        </row>
        <row r="74">
          <cell r="A74" t="str">
            <v>Grupo-Risk Arbitrage RV-Opciones Equity</v>
          </cell>
          <cell r="B74">
            <v>252</v>
          </cell>
          <cell r="C74" t="str">
            <v>TtoRSKopeq</v>
          </cell>
          <cell r="D74">
            <v>0</v>
          </cell>
          <cell r="E74">
            <v>0</v>
          </cell>
          <cell r="F74">
            <v>0</v>
          </cell>
          <cell r="G74">
            <v>0</v>
          </cell>
          <cell r="H74">
            <v>0</v>
          </cell>
          <cell r="I74">
            <v>0</v>
          </cell>
          <cell r="J74">
            <v>0</v>
          </cell>
        </row>
        <row r="75">
          <cell r="A75" t="str">
            <v>Grupo-Derivados RV-Acciones</v>
          </cell>
          <cell r="B75">
            <v>261</v>
          </cell>
          <cell r="C75" t="str">
            <v>TtoDEQacci</v>
          </cell>
          <cell r="D75">
            <v>0.29088387904813023</v>
          </cell>
          <cell r="E75">
            <v>3.4487413175526314</v>
          </cell>
          <cell r="F75">
            <v>0.29088387904813023</v>
          </cell>
          <cell r="G75">
            <v>3.4487413175526314</v>
          </cell>
          <cell r="H75">
            <v>8.7590032744659013E-2</v>
          </cell>
          <cell r="I75">
            <v>7.9558615996114954E-2</v>
          </cell>
          <cell r="J75">
            <v>0</v>
          </cell>
        </row>
        <row r="76">
          <cell r="A76" t="str">
            <v>Grupo-Derivados RV-Fondeo</v>
          </cell>
          <cell r="B76">
            <v>256</v>
          </cell>
          <cell r="C76" t="str">
            <v>TtoDEQfoin</v>
          </cell>
          <cell r="D76">
            <v>6.6149882510207547</v>
          </cell>
          <cell r="E76">
            <v>6.6133055413374171</v>
          </cell>
          <cell r="F76">
            <v>6.6149882510207547</v>
          </cell>
          <cell r="G76">
            <v>6.6133055413374171</v>
          </cell>
          <cell r="H76">
            <v>1.9369536372568696E-4</v>
          </cell>
          <cell r="I76">
            <v>1.4074607990042159E-4</v>
          </cell>
          <cell r="J76">
            <v>1.9991227973890659E-2</v>
          </cell>
        </row>
        <row r="77">
          <cell r="A77" t="str">
            <v>Grupo-Derivados RV-Forwards</v>
          </cell>
          <cell r="B77">
            <v>263</v>
          </cell>
          <cell r="C77" t="str">
            <v>TtoDEQfwd</v>
          </cell>
          <cell r="D77">
            <v>0</v>
          </cell>
          <cell r="E77">
            <v>0</v>
          </cell>
          <cell r="F77">
            <v>0</v>
          </cell>
          <cell r="G77">
            <v>0</v>
          </cell>
          <cell r="H77">
            <v>0</v>
          </cell>
          <cell r="I77">
            <v>0</v>
          </cell>
          <cell r="J77">
            <v>0</v>
          </cell>
        </row>
        <row r="78">
          <cell r="A78" t="str">
            <v>Grupo-Derivados RV-Futuros IPC</v>
          </cell>
          <cell r="B78">
            <v>264</v>
          </cell>
          <cell r="C78" t="str">
            <v>TtoDEQfipc</v>
          </cell>
          <cell r="D78">
            <v>-7.523707282161389E-4</v>
          </cell>
          <cell r="E78">
            <v>-0.15752368787026319</v>
          </cell>
          <cell r="F78">
            <v>-7.523707282161389E-4</v>
          </cell>
          <cell r="G78">
            <v>-0.15752368787026319</v>
          </cell>
          <cell r="H78">
            <v>0.29598802537844748</v>
          </cell>
          <cell r="I78">
            <v>0.2668430222630071</v>
          </cell>
          <cell r="J78">
            <v>3.8259205991100651</v>
          </cell>
        </row>
        <row r="79">
          <cell r="A79" t="str">
            <v>Grupo-Derivados RV-Opciones Equity</v>
          </cell>
          <cell r="B79">
            <v>240</v>
          </cell>
          <cell r="C79" t="str">
            <v>TtoDEQopeq</v>
          </cell>
          <cell r="D79">
            <v>5.1786226277272336</v>
          </cell>
          <cell r="E79">
            <v>1.0166096583333333</v>
          </cell>
          <cell r="F79">
            <v>5.1786226277272336</v>
          </cell>
          <cell r="G79">
            <v>1.0166096583333333</v>
          </cell>
          <cell r="H79">
            <v>0.69332217733424062</v>
          </cell>
          <cell r="I79">
            <v>0.1230144959797453</v>
          </cell>
          <cell r="J79">
            <v>18.434138738215157</v>
          </cell>
        </row>
        <row r="80">
          <cell r="A80" t="str">
            <v>Grupo-Derivados RV-Pagare Bancario</v>
          </cell>
          <cell r="B80">
            <v>262</v>
          </cell>
          <cell r="C80" t="str">
            <v>TtoDEQpagb</v>
          </cell>
          <cell r="D80">
            <v>0</v>
          </cell>
          <cell r="E80">
            <v>0</v>
          </cell>
          <cell r="F80">
            <v>0</v>
          </cell>
          <cell r="G80">
            <v>0</v>
          </cell>
          <cell r="H80">
            <v>0</v>
          </cell>
          <cell r="I80">
            <v>0</v>
          </cell>
          <cell r="J80">
            <v>0</v>
          </cell>
        </row>
        <row r="81">
          <cell r="A81" t="str">
            <v>Grupo-Derivados RV-Spot</v>
          </cell>
          <cell r="B81">
            <v>260</v>
          </cell>
          <cell r="C81" t="str">
            <v>TtoDEQspot</v>
          </cell>
          <cell r="D81">
            <v>0</v>
          </cell>
          <cell r="E81">
            <v>0</v>
          </cell>
          <cell r="F81">
            <v>0</v>
          </cell>
          <cell r="G81">
            <v>0</v>
          </cell>
          <cell r="H81">
            <v>0</v>
          </cell>
          <cell r="I81">
            <v>0</v>
          </cell>
          <cell r="J81">
            <v>0</v>
          </cell>
        </row>
        <row r="82">
          <cell r="A82" t="str">
            <v>Grupo-Derivados RV-Forward Equity</v>
          </cell>
          <cell r="B82">
            <v>490</v>
          </cell>
          <cell r="C82" t="str">
            <v>TtoDEQfweq</v>
          </cell>
          <cell r="D82">
            <v>0</v>
          </cell>
          <cell r="E82">
            <v>0</v>
          </cell>
          <cell r="F82">
            <v>0</v>
          </cell>
          <cell r="G82">
            <v>0</v>
          </cell>
          <cell r="H82">
            <v>0</v>
          </cell>
          <cell r="I82">
            <v>0</v>
          </cell>
          <cell r="J82">
            <v>0</v>
          </cell>
        </row>
        <row r="83">
          <cell r="A83" t="str">
            <v>Grupo-Acciones-Creacion de Mdos.</v>
          </cell>
          <cell r="B83">
            <v>265</v>
          </cell>
          <cell r="C83" t="str">
            <v>TtoRvcmer</v>
          </cell>
          <cell r="D83">
            <v>0</v>
          </cell>
          <cell r="E83">
            <v>0</v>
          </cell>
          <cell r="F83">
            <v>0</v>
          </cell>
          <cell r="G83">
            <v>0</v>
          </cell>
          <cell r="H83">
            <v>0</v>
          </cell>
          <cell r="I83">
            <v>0</v>
          </cell>
          <cell r="J83">
            <v>0</v>
          </cell>
        </row>
        <row r="84">
          <cell r="A84" t="str">
            <v>Grupo-Acciones-Picos-Sobrantes.</v>
          </cell>
          <cell r="B84">
            <v>267</v>
          </cell>
          <cell r="C84" t="str">
            <v>TtoRvpsob</v>
          </cell>
          <cell r="D84">
            <v>1.6103059581320449E-4</v>
          </cell>
          <cell r="E84">
            <v>2.5811968901516187E-3</v>
          </cell>
          <cell r="F84">
            <v>1.6103059581320449E-4</v>
          </cell>
          <cell r="G84">
            <v>2.5811968901516187E-3</v>
          </cell>
          <cell r="H84">
            <v>2.101282981063338E-4</v>
          </cell>
          <cell r="I84">
            <v>2.2878148006264795E-4</v>
          </cell>
          <cell r="J84">
            <v>0</v>
          </cell>
        </row>
        <row r="85">
          <cell r="A85" t="str">
            <v>Grupo-Acciones-Posicion Propia.</v>
          </cell>
          <cell r="B85">
            <v>266</v>
          </cell>
          <cell r="C85" t="str">
            <v>TtoRvppro</v>
          </cell>
          <cell r="D85">
            <v>0</v>
          </cell>
          <cell r="E85">
            <v>0</v>
          </cell>
          <cell r="F85">
            <v>0</v>
          </cell>
          <cell r="G85">
            <v>0</v>
          </cell>
          <cell r="H85">
            <v>0</v>
          </cell>
          <cell r="I85">
            <v>0</v>
          </cell>
          <cell r="J85">
            <v>0</v>
          </cell>
        </row>
        <row r="86">
          <cell r="A86" t="str">
            <v>Grupo-Bondes Estruc.-Bondes Estructurales</v>
          </cell>
          <cell r="B86">
            <v>257</v>
          </cell>
          <cell r="C86" t="str">
            <v>TtoESBbdee</v>
          </cell>
          <cell r="D86">
            <v>5913.059482912864</v>
          </cell>
          <cell r="E86">
            <v>5888.2629815109767</v>
          </cell>
          <cell r="F86">
            <v>-74.847125064411017</v>
          </cell>
          <cell r="G86">
            <v>-84.652377784593526</v>
          </cell>
          <cell r="H86">
            <v>2.2112259496023343</v>
          </cell>
          <cell r="I86">
            <v>1.6115748419706533</v>
          </cell>
          <cell r="J86">
            <v>1608.9910186300488</v>
          </cell>
        </row>
        <row r="87">
          <cell r="A87" t="str">
            <v>Grupo-Udibonos Estruc.-Udis Estructurales</v>
          </cell>
          <cell r="B87">
            <v>268</v>
          </cell>
          <cell r="C87" t="str">
            <v>TtoESUudie</v>
          </cell>
          <cell r="D87">
            <v>0</v>
          </cell>
          <cell r="E87">
            <v>0</v>
          </cell>
          <cell r="F87">
            <v>0</v>
          </cell>
          <cell r="G87">
            <v>0</v>
          </cell>
          <cell r="H87">
            <v>0</v>
          </cell>
          <cell r="I87">
            <v>0</v>
          </cell>
          <cell r="J87">
            <v>0</v>
          </cell>
        </row>
        <row r="88">
          <cell r="A88" t="str">
            <v>Grupo-Dinero y Forwards</v>
          </cell>
          <cell r="B88">
            <v>424</v>
          </cell>
          <cell r="C88" t="str">
            <v>DNRT</v>
          </cell>
          <cell r="D88">
            <v>-46496.757725451389</v>
          </cell>
          <cell r="E88">
            <v>8332.7680746686092</v>
          </cell>
          <cell r="F88">
            <v>-54311.717428553005</v>
          </cell>
          <cell r="G88">
            <v>524.53706837347977</v>
          </cell>
          <cell r="H88">
            <v>10.653934396511584</v>
          </cell>
          <cell r="I88">
            <v>10.380829273132056</v>
          </cell>
          <cell r="J88">
            <v>3246.6953601875935</v>
          </cell>
        </row>
        <row r="89">
          <cell r="A89" t="str">
            <v>Grupo-Dinero</v>
          </cell>
          <cell r="B89">
            <v>284</v>
          </cell>
          <cell r="C89" t="str">
            <v>DINT</v>
          </cell>
          <cell r="D89">
            <v>-46416.005404616713</v>
          </cell>
          <cell r="E89">
            <v>6974.2358937440458</v>
          </cell>
          <cell r="F89">
            <v>-54230.965107718344</v>
          </cell>
          <cell r="G89">
            <v>-833.99511255108132</v>
          </cell>
          <cell r="H89">
            <v>10.602353642862473</v>
          </cell>
          <cell r="I89">
            <v>9.9456368300625293</v>
          </cell>
          <cell r="J89">
            <v>2977.3346593077631</v>
          </cell>
        </row>
        <row r="90">
          <cell r="A90" t="str">
            <v>Grupo-Forwards Fx</v>
          </cell>
          <cell r="B90">
            <v>420</v>
          </cell>
          <cell r="C90" t="str">
            <v>DIUT</v>
          </cell>
          <cell r="D90">
            <v>-80.752320834675203</v>
          </cell>
          <cell r="E90">
            <v>1358.5321809245706</v>
          </cell>
          <cell r="F90">
            <v>-80.752320834675203</v>
          </cell>
          <cell r="G90">
            <v>1358.5321809245706</v>
          </cell>
          <cell r="H90">
            <v>1.5452207517882801</v>
          </cell>
          <cell r="I90">
            <v>1.3124530336580265</v>
          </cell>
          <cell r="J90">
            <v>355.81907045785277</v>
          </cell>
        </row>
        <row r="91">
          <cell r="A91" t="str">
            <v>Grupo-Risk Arbitrage y Derivados</v>
          </cell>
          <cell r="B91">
            <v>468</v>
          </cell>
          <cell r="C91" t="str">
            <v>RADT</v>
          </cell>
          <cell r="D91">
            <v>-275.52191878423247</v>
          </cell>
          <cell r="E91">
            <v>3.7632090998127348</v>
          </cell>
          <cell r="F91">
            <v>-275.52191878423247</v>
          </cell>
          <cell r="G91">
            <v>3.7632090998127348</v>
          </cell>
          <cell r="H91">
            <v>1.5675099837245046</v>
          </cell>
          <cell r="I91">
            <v>1.5044940606529675</v>
          </cell>
          <cell r="J91">
            <v>245.06436737267128</v>
          </cell>
        </row>
        <row r="92">
          <cell r="A92" t="str">
            <v>Grupo-Tasa de Int. y Tipo de Cam.</v>
          </cell>
          <cell r="B92">
            <v>464</v>
          </cell>
          <cell r="C92" t="str">
            <v>RADFIFXT</v>
          </cell>
          <cell r="D92">
            <v>-287.91002608452294</v>
          </cell>
          <cell r="E92">
            <v>-12.025763269704013</v>
          </cell>
          <cell r="F92">
            <v>-287.91002608452294</v>
          </cell>
          <cell r="G92">
            <v>-12.025763269704013</v>
          </cell>
          <cell r="H92">
            <v>1.5709022328705577</v>
          </cell>
          <cell r="I92">
            <v>1.4563244646243236</v>
          </cell>
          <cell r="J92">
            <v>250.86593931785339</v>
          </cell>
        </row>
        <row r="93">
          <cell r="A93" t="str">
            <v>Grupo-Derivados TI y Fx</v>
          </cell>
          <cell r="B93">
            <v>280</v>
          </cell>
          <cell r="C93" t="str">
            <v>DERFT</v>
          </cell>
          <cell r="D93">
            <v>-56.952764905617272</v>
          </cell>
          <cell r="E93">
            <v>23.217678747000804</v>
          </cell>
          <cell r="F93">
            <v>-56.952764905617272</v>
          </cell>
          <cell r="G93">
            <v>23.217678747000804</v>
          </cell>
          <cell r="H93">
            <v>0.23027793092111909</v>
          </cell>
          <cell r="I93">
            <v>0.19259833086248526</v>
          </cell>
          <cell r="J93">
            <v>26.354611220021429</v>
          </cell>
        </row>
        <row r="94">
          <cell r="A94" t="str">
            <v>Grupo-Derivados Fx</v>
          </cell>
          <cell r="B94">
            <v>459</v>
          </cell>
          <cell r="C94" t="str">
            <v>DERFXT</v>
          </cell>
          <cell r="D94">
            <v>-11.720341731078904</v>
          </cell>
          <cell r="E94">
            <v>2.2776258279514789</v>
          </cell>
          <cell r="F94">
            <v>-11.720341731078904</v>
          </cell>
          <cell r="G94">
            <v>2.2776258279514789</v>
          </cell>
          <cell r="H94">
            <v>0.59856043716935803</v>
          </cell>
          <cell r="I94">
            <v>0.25570485875218812</v>
          </cell>
          <cell r="J94">
            <v>26.926559907518033</v>
          </cell>
        </row>
        <row r="95">
          <cell r="A95" t="str">
            <v>Grupo-Derivados Tasa de interés</v>
          </cell>
          <cell r="B95">
            <v>455</v>
          </cell>
          <cell r="C95" t="str">
            <v>DERFIT</v>
          </cell>
          <cell r="D95">
            <v>-45.232423174538361</v>
          </cell>
          <cell r="E95">
            <v>20.940052919049329</v>
          </cell>
          <cell r="F95">
            <v>-45.232423174538361</v>
          </cell>
          <cell r="G95">
            <v>20.940052919049329</v>
          </cell>
          <cell r="H95">
            <v>0.41873027622505288</v>
          </cell>
          <cell r="I95">
            <v>0.56253481729368238</v>
          </cell>
          <cell r="J95">
            <v>0.79098778554928895</v>
          </cell>
        </row>
        <row r="96">
          <cell r="A96" t="str">
            <v>Grupo-Risk Arbitrage TI y Fx</v>
          </cell>
          <cell r="B96">
            <v>278</v>
          </cell>
          <cell r="C96" t="str">
            <v>RISKT</v>
          </cell>
          <cell r="D96">
            <v>-230.95726117890558</v>
          </cell>
          <cell r="E96">
            <v>-35.243442016704876</v>
          </cell>
          <cell r="F96">
            <v>-230.95726117890558</v>
          </cell>
          <cell r="G96">
            <v>-35.243442016704876</v>
          </cell>
          <cell r="H96">
            <v>1.5528306268437826</v>
          </cell>
          <cell r="I96">
            <v>1.4965764216891031</v>
          </cell>
          <cell r="J96">
            <v>241.00134528894654</v>
          </cell>
        </row>
        <row r="97">
          <cell r="A97" t="str">
            <v>Grupo-Ra Tasa de Interés</v>
          </cell>
          <cell r="B97">
            <v>447</v>
          </cell>
          <cell r="C97" t="str">
            <v>RAFIT</v>
          </cell>
          <cell r="D97">
            <v>-362.17443690622719</v>
          </cell>
          <cell r="E97">
            <v>-37.886016450402813</v>
          </cell>
          <cell r="F97">
            <v>-362.17443690622719</v>
          </cell>
          <cell r="G97">
            <v>-37.886016450402813</v>
          </cell>
          <cell r="H97">
            <v>2.5672758129359972</v>
          </cell>
          <cell r="I97">
            <v>3.1254763417278824</v>
          </cell>
          <cell r="J97">
            <v>228.42820632644433</v>
          </cell>
        </row>
        <row r="98">
          <cell r="A98" t="str">
            <v>Grupo-Ra Tipo de Cambio</v>
          </cell>
          <cell r="B98">
            <v>451</v>
          </cell>
          <cell r="C98" t="str">
            <v>RAFXT</v>
          </cell>
          <cell r="D98">
            <v>131.21717572732152</v>
          </cell>
          <cell r="E98">
            <v>2.6425744336978934</v>
          </cell>
          <cell r="F98">
            <v>131.21717572732152</v>
          </cell>
          <cell r="G98">
            <v>2.6425744336978934</v>
          </cell>
          <cell r="H98">
            <v>3.0454241274456892</v>
          </cell>
          <cell r="I98">
            <v>2.1855613218971404</v>
          </cell>
          <cell r="J98">
            <v>54.024203728839112</v>
          </cell>
        </row>
        <row r="99">
          <cell r="A99" t="str">
            <v>Grupo-Renta Variable</v>
          </cell>
          <cell r="B99">
            <v>443</v>
          </cell>
          <cell r="C99" t="str">
            <v>RVRAT</v>
          </cell>
          <cell r="D99">
            <v>12.388107300290294</v>
          </cell>
          <cell r="E99">
            <v>15.788972369516831</v>
          </cell>
          <cell r="F99">
            <v>12.388107300290294</v>
          </cell>
          <cell r="G99">
            <v>15.788972369516831</v>
          </cell>
          <cell r="H99">
            <v>0.83117106898419757</v>
          </cell>
          <cell r="I99">
            <v>0.24392653227278863</v>
          </cell>
          <cell r="J99">
            <v>22.30857788122772</v>
          </cell>
        </row>
        <row r="100">
          <cell r="A100" t="str">
            <v>Grupo-Risk Arbitrage RV</v>
          </cell>
          <cell r="B100">
            <v>439</v>
          </cell>
          <cell r="C100" t="str">
            <v>RARVT</v>
          </cell>
          <cell r="D100">
            <v>0.30436491322240111</v>
          </cell>
          <cell r="E100">
            <v>4.8678395401637014</v>
          </cell>
          <cell r="F100">
            <v>0.30436491322240111</v>
          </cell>
          <cell r="G100">
            <v>4.8678395401637014</v>
          </cell>
          <cell r="H100">
            <v>0.10357798098461446</v>
          </cell>
          <cell r="I100">
            <v>0.10551511626235925</v>
          </cell>
          <cell r="J100">
            <v>2.8527315928607831E-2</v>
          </cell>
        </row>
        <row r="101">
          <cell r="A101" t="str">
            <v>Grupo-Derivados RV</v>
          </cell>
          <cell r="B101">
            <v>277</v>
          </cell>
          <cell r="C101" t="str">
            <v>DEEQT</v>
          </cell>
          <cell r="D101">
            <v>12.083742387067891</v>
          </cell>
          <cell r="E101">
            <v>10.921132829353128</v>
          </cell>
          <cell r="F101">
            <v>12.083742387067891</v>
          </cell>
          <cell r="G101">
            <v>10.921132829353128</v>
          </cell>
          <cell r="H101">
            <v>0.92236909890117491</v>
          </cell>
          <cell r="I101">
            <v>0.26998695274247408</v>
          </cell>
          <cell r="J101">
            <v>22.280050565299113</v>
          </cell>
        </row>
        <row r="102">
          <cell r="A102" t="str">
            <v>Grupo-Cambios Spot</v>
          </cell>
          <cell r="B102">
            <v>281</v>
          </cell>
          <cell r="C102" t="str">
            <v>FXT</v>
          </cell>
          <cell r="D102">
            <v>-1.3874735203451858</v>
          </cell>
          <cell r="E102">
            <v>45.557956993075123</v>
          </cell>
          <cell r="F102">
            <v>-1.3874735203451858</v>
          </cell>
          <cell r="G102">
            <v>45.557956993075123</v>
          </cell>
          <cell r="H102">
            <v>0.5256705639175866</v>
          </cell>
          <cell r="I102">
            <v>0.7053517137751748</v>
          </cell>
          <cell r="J102">
            <v>1.7163449648132399E-2</v>
          </cell>
        </row>
        <row r="103">
          <cell r="A103" t="str">
            <v>Grupo-Tesorería</v>
          </cell>
          <cell r="B103">
            <v>435</v>
          </cell>
          <cell r="C103" t="str">
            <v>TEST</v>
          </cell>
          <cell r="D103">
            <v>0.33189644055624917</v>
          </cell>
          <cell r="E103">
            <v>4.8354788937728257</v>
          </cell>
          <cell r="F103">
            <v>0.33189644055624917</v>
          </cell>
          <cell r="G103">
            <v>4.8354788937728257</v>
          </cell>
          <cell r="H103">
            <v>8.91939704328161E-2</v>
          </cell>
          <cell r="I103">
            <v>8.2449834709977771E-2</v>
          </cell>
          <cell r="J103">
            <v>13.88247574702104</v>
          </cell>
        </row>
        <row r="104">
          <cell r="A104" t="str">
            <v>Grupo-Tesorería MXP</v>
          </cell>
          <cell r="B104">
            <v>431</v>
          </cell>
          <cell r="C104" t="str">
            <v>PROPMXT</v>
          </cell>
          <cell r="D104">
            <v>0</v>
          </cell>
          <cell r="E104">
            <v>0</v>
          </cell>
          <cell r="F104">
            <v>0</v>
          </cell>
          <cell r="G104">
            <v>0</v>
          </cell>
          <cell r="H104">
            <v>0</v>
          </cell>
          <cell r="I104">
            <v>0</v>
          </cell>
          <cell r="J104">
            <v>0</v>
          </cell>
        </row>
        <row r="105">
          <cell r="A105" t="str">
            <v>Grupo-Tesorería USD</v>
          </cell>
          <cell r="B105">
            <v>282</v>
          </cell>
          <cell r="C105" t="str">
            <v>PROPT</v>
          </cell>
          <cell r="D105">
            <v>0.33189644055624917</v>
          </cell>
          <cell r="E105">
            <v>4.8354788937728701</v>
          </cell>
          <cell r="F105">
            <v>0.33189644055624917</v>
          </cell>
          <cell r="G105">
            <v>4.8354788937728701</v>
          </cell>
          <cell r="H105">
            <v>8.91939704328161E-2</v>
          </cell>
          <cell r="I105">
            <v>8.2449834709977771E-2</v>
          </cell>
          <cell r="J105">
            <v>13.88247574702104</v>
          </cell>
        </row>
        <row r="106">
          <cell r="A106" t="str">
            <v>Grupo-Valores USD</v>
          </cell>
          <cell r="B106">
            <v>371</v>
          </cell>
          <cell r="C106" t="str">
            <v>PROPTV</v>
          </cell>
          <cell r="D106">
            <v>3.3326984241026246E-16</v>
          </cell>
          <cell r="E106">
            <v>-3.7252902984619139E-15</v>
          </cell>
          <cell r="F106">
            <v>3.3326984241026246E-16</v>
          </cell>
          <cell r="G106">
            <v>-3.7252902984619139E-15</v>
          </cell>
          <cell r="H106">
            <v>5.8207660913467405E-17</v>
          </cell>
          <cell r="I106">
            <v>1.1641532182693481E-16</v>
          </cell>
          <cell r="J106">
            <v>4.5274077820067757E-15</v>
          </cell>
        </row>
        <row r="107">
          <cell r="A107" t="str">
            <v>Grupo-Acciones</v>
          </cell>
          <cell r="B107">
            <v>279</v>
          </cell>
          <cell r="C107" t="str">
            <v>RVART</v>
          </cell>
          <cell r="D107">
            <v>1.6103059581320449E-4</v>
          </cell>
          <cell r="E107">
            <v>2.5811968901516187E-3</v>
          </cell>
          <cell r="F107">
            <v>1.6103059581320449E-4</v>
          </cell>
          <cell r="G107">
            <v>2.5811968901516187E-3</v>
          </cell>
          <cell r="H107">
            <v>2.101282981063338E-4</v>
          </cell>
          <cell r="I107">
            <v>2.2878148006264795E-4</v>
          </cell>
          <cell r="J107">
            <v>0</v>
          </cell>
        </row>
        <row r="108">
          <cell r="A108" t="str">
            <v>Grupo-Operativa Derivados</v>
          </cell>
          <cell r="B108">
            <v>485</v>
          </cell>
          <cell r="C108" t="str">
            <v>OPDERT</v>
          </cell>
          <cell r="D108">
            <v>-44.564657605326971</v>
          </cell>
          <cell r="E108">
            <v>39.006651116517681</v>
          </cell>
          <cell r="F108">
            <v>-44.564657605326971</v>
          </cell>
          <cell r="G108">
            <v>39.006651116517681</v>
          </cell>
          <cell r="H108">
            <v>0.94346310904877029</v>
          </cell>
          <cell r="I108">
            <v>0.3444158101003662</v>
          </cell>
          <cell r="J108">
            <v>45.401075544715304</v>
          </cell>
        </row>
        <row r="109">
          <cell r="A109" t="str">
            <v>Grupo-OD RiskArb. y Derivados</v>
          </cell>
          <cell r="B109">
            <v>472</v>
          </cell>
          <cell r="C109" t="str">
            <v>OPDERRAT</v>
          </cell>
          <cell r="D109">
            <v>-44.564657605326971</v>
          </cell>
          <cell r="E109">
            <v>39.006651116517681</v>
          </cell>
          <cell r="F109">
            <v>-44.564657605326971</v>
          </cell>
          <cell r="G109">
            <v>39.006651116517681</v>
          </cell>
          <cell r="H109">
            <v>0.94346310904877029</v>
          </cell>
          <cell r="I109">
            <v>0.3444158101003662</v>
          </cell>
          <cell r="J109">
            <v>45.401075544715297</v>
          </cell>
        </row>
        <row r="110">
          <cell r="A110" t="str">
            <v>Grupo-OD Otros Derivados</v>
          </cell>
          <cell r="B110">
            <v>481</v>
          </cell>
          <cell r="C110" t="str">
            <v>OPODERT</v>
          </cell>
          <cell r="D110">
            <v>0</v>
          </cell>
          <cell r="E110">
            <v>0</v>
          </cell>
          <cell r="F110">
            <v>0</v>
          </cell>
          <cell r="G110">
            <v>0</v>
          </cell>
          <cell r="H110">
            <v>0</v>
          </cell>
          <cell r="I110">
            <v>0</v>
          </cell>
          <cell r="J110">
            <v>0</v>
          </cell>
        </row>
        <row r="111">
          <cell r="A111" t="str">
            <v>Grupo-Total Mercados</v>
          </cell>
          <cell r="B111">
            <v>273</v>
          </cell>
          <cell r="C111" t="str">
            <v>TOTAL</v>
          </cell>
          <cell r="D111">
            <v>-46773.335060284779</v>
          </cell>
          <cell r="E111">
            <v>8386.9273008521577</v>
          </cell>
          <cell r="F111">
            <v>-54588.294763386388</v>
          </cell>
          <cell r="G111">
            <v>578.69629455702864</v>
          </cell>
          <cell r="H111">
            <v>11.282832128091684</v>
          </cell>
          <cell r="I111">
            <v>11.34062799790687</v>
          </cell>
          <cell r="J111">
            <v>3220.5877363817781</v>
          </cell>
        </row>
      </sheetData>
      <sheetData sheetId="3" refreshError="1">
        <row r="14">
          <cell r="A14" t="str">
            <v>Grupo-Total Mercados</v>
          </cell>
          <cell r="B14">
            <v>273</v>
          </cell>
          <cell r="C14" t="str">
            <v>TOTAL</v>
          </cell>
          <cell r="D14">
            <v>2.8105829763213901</v>
          </cell>
          <cell r="E14">
            <v>1.9171723999617378</v>
          </cell>
          <cell r="F14">
            <v>-777.24004425386715</v>
          </cell>
          <cell r="G14">
            <v>0.20204367502848522</v>
          </cell>
          <cell r="H14">
            <v>8.663565701558415E-2</v>
          </cell>
          <cell r="I14">
            <v>-777.24004425386715</v>
          </cell>
          <cell r="J14">
            <v>12.870063852542142</v>
          </cell>
          <cell r="K14">
            <v>13.869363530849302</v>
          </cell>
          <cell r="L14">
            <v>-777.24004425386715</v>
          </cell>
        </row>
        <row r="15">
          <cell r="A15" t="str">
            <v>Grupo-Risk Arbitrage RV-Acciones</v>
          </cell>
          <cell r="B15">
            <v>217</v>
          </cell>
          <cell r="C15" t="str">
            <v>TtoRSKacci</v>
          </cell>
          <cell r="D15">
            <v>0</v>
          </cell>
          <cell r="E15">
            <v>0</v>
          </cell>
          <cell r="F15">
            <v>2.8527260562353165</v>
          </cell>
          <cell r="G15">
            <v>7.2749590342830225E-2</v>
          </cell>
          <cell r="H15">
            <v>7.8411222698046693E-2</v>
          </cell>
          <cell r="I15">
            <v>2.8527260562353165</v>
          </cell>
          <cell r="J15">
            <v>0</v>
          </cell>
          <cell r="K15">
            <v>0</v>
          </cell>
          <cell r="L15">
            <v>2.8527260562353165</v>
          </cell>
        </row>
        <row r="16">
          <cell r="A16" t="str">
            <v>Grupo-Risk Arbitrage RV-Futuros IPC</v>
          </cell>
          <cell r="B16">
            <v>218</v>
          </cell>
          <cell r="C16" t="str">
            <v>TtoRSKfipc</v>
          </cell>
          <cell r="D16">
            <v>0</v>
          </cell>
          <cell r="E16">
            <v>0</v>
          </cell>
          <cell r="F16">
            <v>2.9793978145202828E-3</v>
          </cell>
          <cell r="G16">
            <v>2.7756491749350463E-3</v>
          </cell>
          <cell r="H16">
            <v>2.3898259658341851E-3</v>
          </cell>
          <cell r="I16">
            <v>2.9793978145202828E-3</v>
          </cell>
          <cell r="J16">
            <v>1.768330204486039E-4</v>
          </cell>
          <cell r="K16">
            <v>2.3509310959921639E-4</v>
          </cell>
          <cell r="L16">
            <v>2.9793978145202828E-3</v>
          </cell>
        </row>
        <row r="17">
          <cell r="A17" t="str">
            <v>Grupo-Risk Arbitrage RV-Opciones Equity</v>
          </cell>
          <cell r="B17">
            <v>252</v>
          </cell>
          <cell r="C17" t="str">
            <v>TtoRSKopeq</v>
          </cell>
          <cell r="D17">
            <v>0</v>
          </cell>
          <cell r="E17">
            <v>0</v>
          </cell>
          <cell r="F17">
            <v>0</v>
          </cell>
          <cell r="G17">
            <v>0</v>
          </cell>
          <cell r="H17">
            <v>0</v>
          </cell>
          <cell r="I17">
            <v>0</v>
          </cell>
          <cell r="J17">
            <v>0</v>
          </cell>
          <cell r="K17">
            <v>0</v>
          </cell>
          <cell r="L17">
            <v>0</v>
          </cell>
        </row>
        <row r="18">
          <cell r="A18" t="str">
            <v>Grupo-Derivados RV-Acciones</v>
          </cell>
          <cell r="B18">
            <v>261</v>
          </cell>
          <cell r="C18" t="str">
            <v>TtoDEQacci</v>
          </cell>
          <cell r="D18">
            <v>0</v>
          </cell>
          <cell r="E18">
            <v>0</v>
          </cell>
          <cell r="F18">
            <v>5.1658540787496552</v>
          </cell>
          <cell r="G18">
            <v>0.12174693345586951</v>
          </cell>
          <cell r="H18">
            <v>0.11776672353917857</v>
          </cell>
          <cell r="I18">
            <v>5.1658540787496552</v>
          </cell>
          <cell r="J18">
            <v>0</v>
          </cell>
          <cell r="K18">
            <v>0</v>
          </cell>
          <cell r="L18">
            <v>5.1658540787496552</v>
          </cell>
        </row>
        <row r="19">
          <cell r="A19" t="str">
            <v>Grupo-Derivados RV-Futuros IPC</v>
          </cell>
          <cell r="B19">
            <v>264</v>
          </cell>
          <cell r="C19" t="str">
            <v>TtoDEQfipc</v>
          </cell>
          <cell r="D19">
            <v>0</v>
          </cell>
          <cell r="E19">
            <v>0</v>
          </cell>
          <cell r="F19">
            <v>-0.14222401973265694</v>
          </cell>
          <cell r="G19">
            <v>0.1155233225946338</v>
          </cell>
          <cell r="H19">
            <v>0.1341738769390366</v>
          </cell>
          <cell r="I19">
            <v>-0.14222401973265694</v>
          </cell>
          <cell r="J19">
            <v>1.0168854841167614E-2</v>
          </cell>
          <cell r="K19">
            <v>7.901301772171793E-3</v>
          </cell>
          <cell r="L19">
            <v>-0.14222401973265694</v>
          </cell>
        </row>
        <row r="20">
          <cell r="A20" t="str">
            <v>Grupo-Derivados RV-Opciones Equity</v>
          </cell>
          <cell r="B20">
            <v>240</v>
          </cell>
          <cell r="C20" t="str">
            <v>TtoDEQopeq</v>
          </cell>
          <cell r="D20">
            <v>2.0897993696509907E-4</v>
          </cell>
          <cell r="E20">
            <v>-2.0897993696509907E-4</v>
          </cell>
          <cell r="F20">
            <v>7.1468734005065677</v>
          </cell>
          <cell r="G20">
            <v>3.2352944120007661E-3</v>
          </cell>
          <cell r="H20">
            <v>5.6458005478168217E-3</v>
          </cell>
          <cell r="I20">
            <v>7.1468734005065677</v>
          </cell>
          <cell r="J20">
            <v>4.9280223739883852E-3</v>
          </cell>
          <cell r="K20">
            <v>4.0035534920285767E-3</v>
          </cell>
          <cell r="L20">
            <v>7.1468734005065677</v>
          </cell>
        </row>
        <row r="21">
          <cell r="A21" t="str">
            <v>Grupo-Acciones-Creacion de Mdos.</v>
          </cell>
          <cell r="B21">
            <v>265</v>
          </cell>
          <cell r="C21" t="str">
            <v>TtoRvcmer</v>
          </cell>
          <cell r="D21">
            <v>0</v>
          </cell>
          <cell r="E21">
            <v>0</v>
          </cell>
          <cell r="F21">
            <v>-7.5680679029185807E-2</v>
          </cell>
          <cell r="G21">
            <v>2.0546072163464199E-2</v>
          </cell>
          <cell r="H21">
            <v>1.5986600668405168E-2</v>
          </cell>
          <cell r="I21">
            <v>-7.5680679029185807E-2</v>
          </cell>
          <cell r="J21">
            <v>0</v>
          </cell>
          <cell r="K21">
            <v>0</v>
          </cell>
          <cell r="L21">
            <v>-7.5680679029185807E-2</v>
          </cell>
        </row>
        <row r="22">
          <cell r="A22" t="str">
            <v>Grupo-Acciones-Picos-Sobrantes.</v>
          </cell>
          <cell r="B22">
            <v>267</v>
          </cell>
          <cell r="C22" t="str">
            <v>TtoRvpsob</v>
          </cell>
          <cell r="D22">
            <v>0</v>
          </cell>
          <cell r="E22">
            <v>0</v>
          </cell>
          <cell r="F22">
            <v>8.8454239805621097E-5</v>
          </cell>
          <cell r="G22">
            <v>1.9963543528620162E-6</v>
          </cell>
          <cell r="H22">
            <v>2.0059537223444104E-6</v>
          </cell>
          <cell r="I22">
            <v>8.8454239805621097E-5</v>
          </cell>
          <cell r="J22">
            <v>0</v>
          </cell>
          <cell r="K22">
            <v>0</v>
          </cell>
          <cell r="L22">
            <v>8.8454239805621097E-5</v>
          </cell>
        </row>
        <row r="23">
          <cell r="A23" t="str">
            <v>Grupo-Acciones-Posicion Propia.</v>
          </cell>
          <cell r="B23">
            <v>266</v>
          </cell>
          <cell r="C23" t="str">
            <v>TtoRvppro</v>
          </cell>
          <cell r="D23">
            <v>0</v>
          </cell>
          <cell r="E23">
            <v>0</v>
          </cell>
          <cell r="F23">
            <v>0</v>
          </cell>
          <cell r="G23">
            <v>0</v>
          </cell>
          <cell r="H23">
            <v>0</v>
          </cell>
          <cell r="I23">
            <v>0</v>
          </cell>
          <cell r="J23">
            <v>0</v>
          </cell>
          <cell r="K23">
            <v>0</v>
          </cell>
          <cell r="L23">
            <v>0</v>
          </cell>
        </row>
        <row r="24">
          <cell r="A24" t="str">
            <v>Grupo-Dinero y Forwards</v>
          </cell>
          <cell r="B24">
            <v>424</v>
          </cell>
          <cell r="C24" t="str">
            <v>DNRT</v>
          </cell>
          <cell r="D24">
            <v>0.23405948528131287</v>
          </cell>
          <cell r="E24">
            <v>0.14573829890434953</v>
          </cell>
          <cell r="F24">
            <v>-752.3839964720778</v>
          </cell>
          <cell r="G24">
            <v>0</v>
          </cell>
          <cell r="H24">
            <v>0</v>
          </cell>
          <cell r="I24">
            <v>-752.3839964720778</v>
          </cell>
          <cell r="J24">
            <v>12.973944292916364</v>
          </cell>
          <cell r="K24">
            <v>13.230162824527957</v>
          </cell>
          <cell r="L24">
            <v>-752.3839964720778</v>
          </cell>
        </row>
        <row r="25">
          <cell r="A25" t="str">
            <v>Grupo-Dinero</v>
          </cell>
          <cell r="B25">
            <v>284</v>
          </cell>
          <cell r="C25" t="str">
            <v>DINT</v>
          </cell>
          <cell r="D25">
            <v>0</v>
          </cell>
          <cell r="E25">
            <v>0</v>
          </cell>
          <cell r="F25">
            <v>-847.16806921450643</v>
          </cell>
          <cell r="G25">
            <v>0</v>
          </cell>
          <cell r="H25">
            <v>0</v>
          </cell>
          <cell r="I25">
            <v>-847.16806921450643</v>
          </cell>
          <cell r="J25">
            <v>12.768324233483176</v>
          </cell>
          <cell r="K25">
            <v>13.211902622329799</v>
          </cell>
          <cell r="L25">
            <v>-847.16806921450643</v>
          </cell>
        </row>
        <row r="26">
          <cell r="A26" t="str">
            <v>Grupo-Forwards Fx</v>
          </cell>
          <cell r="B26">
            <v>420</v>
          </cell>
          <cell r="C26" t="str">
            <v>DIUT</v>
          </cell>
          <cell r="D26">
            <v>0.23405948528131287</v>
          </cell>
          <cell r="E26">
            <v>0.14573829890434953</v>
          </cell>
          <cell r="F26">
            <v>94.78407274242636</v>
          </cell>
          <cell r="G26">
            <v>0</v>
          </cell>
          <cell r="H26">
            <v>0</v>
          </cell>
          <cell r="I26">
            <v>94.78407274242636</v>
          </cell>
          <cell r="J26">
            <v>0.88157449929847853</v>
          </cell>
          <cell r="K26">
            <v>0.63012831637805389</v>
          </cell>
          <cell r="L26">
            <v>94.78407274242636</v>
          </cell>
        </row>
        <row r="27">
          <cell r="A27" t="str">
            <v>Grupo-Risk Arbitrage y Derivados</v>
          </cell>
          <cell r="B27">
            <v>468</v>
          </cell>
          <cell r="C27" t="str">
            <v>RADT</v>
          </cell>
          <cell r="D27">
            <v>2.3191171913548416</v>
          </cell>
          <cell r="E27">
            <v>1.5840159159857587</v>
          </cell>
          <cell r="F27">
            <v>-8.6880908719383125</v>
          </cell>
          <cell r="G27">
            <v>0.19460377739305912</v>
          </cell>
          <cell r="H27">
            <v>8.1280042419895088E-2</v>
          </cell>
          <cell r="I27">
            <v>-8.6880908719383125</v>
          </cell>
          <cell r="J27">
            <v>1.6584134305441769</v>
          </cell>
          <cell r="K27">
            <v>1.8010481337066597</v>
          </cell>
          <cell r="L27">
            <v>-8.6880908719383125</v>
          </cell>
        </row>
        <row r="28">
          <cell r="A28" t="str">
            <v>Grupo-Tasa de Int. y Tipo de Cam.</v>
          </cell>
          <cell r="B28">
            <v>464</v>
          </cell>
          <cell r="C28" t="str">
            <v>RADFIFXT</v>
          </cell>
          <cell r="D28">
            <v>2.3189082114178778</v>
          </cell>
          <cell r="E28">
            <v>1.5842248959227234</v>
          </cell>
          <cell r="F28">
            <v>-29.958133449020931</v>
          </cell>
          <cell r="G28">
            <v>0</v>
          </cell>
          <cell r="H28">
            <v>0</v>
          </cell>
          <cell r="I28">
            <v>-29.958133449020931</v>
          </cell>
          <cell r="J28">
            <v>1.6614007678721248</v>
          </cell>
          <cell r="K28">
            <v>1.8048279470952724</v>
          </cell>
          <cell r="L28">
            <v>-29.958133449020931</v>
          </cell>
        </row>
        <row r="29">
          <cell r="A29" t="str">
            <v>Grupo-Derivados TI y Fx</v>
          </cell>
          <cell r="B29">
            <v>280</v>
          </cell>
          <cell r="C29" t="str">
            <v>DERFT</v>
          </cell>
          <cell r="D29">
            <v>0.26928360672299778</v>
          </cell>
          <cell r="E29">
            <v>9.9140608339153613E-2</v>
          </cell>
          <cell r="F29">
            <v>15.395245918201351</v>
          </cell>
          <cell r="G29">
            <v>0</v>
          </cell>
          <cell r="H29">
            <v>0</v>
          </cell>
          <cell r="I29">
            <v>15.395245918201351</v>
          </cell>
          <cell r="J29">
            <v>4.9594662456283758E-2</v>
          </cell>
          <cell r="K29">
            <v>5.0008911992887824E-2</v>
          </cell>
          <cell r="L29">
            <v>15.395245918201351</v>
          </cell>
        </row>
        <row r="30">
          <cell r="A30" t="str">
            <v>Grupo-Derivados Fx</v>
          </cell>
          <cell r="B30">
            <v>459</v>
          </cell>
          <cell r="C30" t="str">
            <v>DERFXT</v>
          </cell>
          <cell r="D30">
            <v>0.94633658062778503</v>
          </cell>
          <cell r="E30">
            <v>0.61326175833407692</v>
          </cell>
          <cell r="F30">
            <v>-1.2840268248753457</v>
          </cell>
          <cell r="G30">
            <v>0</v>
          </cell>
          <cell r="H30">
            <v>0</v>
          </cell>
          <cell r="I30">
            <v>-1.2840268248753457</v>
          </cell>
          <cell r="J30">
            <v>4.9753967016835626E-2</v>
          </cell>
          <cell r="K30">
            <v>5.0015230170235798E-2</v>
          </cell>
          <cell r="L30">
            <v>-1.2840268248753457</v>
          </cell>
        </row>
        <row r="31">
          <cell r="A31" t="str">
            <v>Grupo-Derivados Tasa de interés</v>
          </cell>
          <cell r="B31">
            <v>455</v>
          </cell>
          <cell r="C31" t="str">
            <v>DERFIT</v>
          </cell>
          <cell r="D31">
            <v>0.51723932346395951</v>
          </cell>
          <cell r="E31">
            <v>0.71018188583455977</v>
          </cell>
          <cell r="F31">
            <v>16.679272743076702</v>
          </cell>
          <cell r="G31">
            <v>0</v>
          </cell>
          <cell r="H31">
            <v>0</v>
          </cell>
          <cell r="I31">
            <v>16.679272743076702</v>
          </cell>
          <cell r="J31">
            <v>7.5712890274868606E-4</v>
          </cell>
          <cell r="K31">
            <v>9.5767791990027595E-4</v>
          </cell>
          <cell r="L31">
            <v>16.679272743076702</v>
          </cell>
        </row>
        <row r="32">
          <cell r="A32" t="str">
            <v>Grupo-Risk Arbitrage TI y Fx</v>
          </cell>
          <cell r="B32">
            <v>278</v>
          </cell>
          <cell r="C32" t="str">
            <v>RISKT</v>
          </cell>
          <cell r="D32">
            <v>2.0825446806225565</v>
          </cell>
          <cell r="E32">
            <v>1.4882024610526048</v>
          </cell>
          <cell r="F32">
            <v>-45.353379367222438</v>
          </cell>
          <cell r="G32">
            <v>0</v>
          </cell>
          <cell r="H32">
            <v>0</v>
          </cell>
          <cell r="I32">
            <v>-45.353379367222438</v>
          </cell>
          <cell r="J32">
            <v>1.6746887470377112</v>
          </cell>
          <cell r="K32">
            <v>1.8198872377707798</v>
          </cell>
          <cell r="L32">
            <v>-45.353379367222438</v>
          </cell>
        </row>
        <row r="33">
          <cell r="A33" t="str">
            <v>Grupo-Ra Tasa de Interés</v>
          </cell>
          <cell r="B33">
            <v>447</v>
          </cell>
          <cell r="C33" t="str">
            <v>RAFIT</v>
          </cell>
          <cell r="D33">
            <v>0.93658022693021692</v>
          </cell>
          <cell r="E33">
            <v>1.2859469139782209</v>
          </cell>
          <cell r="F33">
            <v>-48.013917474252381</v>
          </cell>
          <cell r="G33">
            <v>0</v>
          </cell>
          <cell r="H33">
            <v>0</v>
          </cell>
          <cell r="I33">
            <v>-48.013917474252381</v>
          </cell>
          <cell r="J33">
            <v>1.696539321621807</v>
          </cell>
          <cell r="K33">
            <v>1.8856929990975249</v>
          </cell>
          <cell r="L33">
            <v>-48.013917474252381</v>
          </cell>
        </row>
        <row r="34">
          <cell r="A34" t="str">
            <v>Grupo-Ra Tipo de Cambio</v>
          </cell>
          <cell r="B34">
            <v>451</v>
          </cell>
          <cell r="C34" t="str">
            <v>RAFXT</v>
          </cell>
          <cell r="D34">
            <v>3.3684915946007781</v>
          </cell>
          <cell r="E34">
            <v>2.4247826879828209</v>
          </cell>
          <cell r="F34">
            <v>2.6605381070300727</v>
          </cell>
          <cell r="G34">
            <v>0</v>
          </cell>
          <cell r="H34">
            <v>0</v>
          </cell>
          <cell r="I34">
            <v>2.6605381070300727</v>
          </cell>
          <cell r="J34">
            <v>0.22182994478374216</v>
          </cell>
          <cell r="K34">
            <v>0.21189201225955698</v>
          </cell>
          <cell r="L34">
            <v>2.6605381070300727</v>
          </cell>
        </row>
        <row r="35">
          <cell r="A35" t="str">
            <v>Grupo-Renta Variable</v>
          </cell>
          <cell r="B35">
            <v>443</v>
          </cell>
          <cell r="C35" t="str">
            <v>RVRAT</v>
          </cell>
          <cell r="D35">
            <v>2.0897993696509907E-4</v>
          </cell>
          <cell r="E35">
            <v>-2.0897993696509907E-4</v>
          </cell>
          <cell r="F35">
            <v>21.270042577082794</v>
          </cell>
          <cell r="G35">
            <v>0.19460377739305912</v>
          </cell>
          <cell r="H35">
            <v>8.1280042419895088E-2</v>
          </cell>
          <cell r="I35">
            <v>21.270042577082794</v>
          </cell>
          <cell r="J35">
            <v>1.319545366582953E-2</v>
          </cell>
          <cell r="K35">
            <v>1.1104404737711534E-2</v>
          </cell>
          <cell r="L35">
            <v>21.270042577082794</v>
          </cell>
        </row>
        <row r="36">
          <cell r="A36" t="str">
            <v>Grupo-Risk Arbitrage RV</v>
          </cell>
          <cell r="B36">
            <v>439</v>
          </cell>
          <cell r="C36" t="str">
            <v>RARVT</v>
          </cell>
          <cell r="D36">
            <v>0</v>
          </cell>
          <cell r="E36">
            <v>0</v>
          </cell>
          <cell r="F36">
            <v>2.8557054540498368</v>
          </cell>
          <cell r="G36">
            <v>7.5425955896592636E-2</v>
          </cell>
          <cell r="H36">
            <v>8.092840069176975E-2</v>
          </cell>
          <cell r="I36">
            <v>2.8557054540498368</v>
          </cell>
          <cell r="J36">
            <v>1.768330204486039E-4</v>
          </cell>
          <cell r="K36">
            <v>2.3509310959921639E-4</v>
          </cell>
          <cell r="L36">
            <v>2.8557054540498368</v>
          </cell>
        </row>
        <row r="37">
          <cell r="A37" t="str">
            <v>Grupo-Derivados RV</v>
          </cell>
          <cell r="B37">
            <v>277</v>
          </cell>
          <cell r="C37" t="str">
            <v>DEEQT</v>
          </cell>
          <cell r="D37">
            <v>2.0897993696509907E-4</v>
          </cell>
          <cell r="E37">
            <v>-2.0897993696509907E-4</v>
          </cell>
          <cell r="F37">
            <v>18.414337123032947</v>
          </cell>
          <cell r="G37">
            <v>0.12666800004237835</v>
          </cell>
          <cell r="H37">
            <v>3.65457049238943E-2</v>
          </cell>
          <cell r="I37">
            <v>18.414337123032947</v>
          </cell>
          <cell r="J37">
            <v>1.3435249396580804E-2</v>
          </cell>
          <cell r="K37">
            <v>1.1287279863745265E-2</v>
          </cell>
          <cell r="L37">
            <v>18.414337123032947</v>
          </cell>
        </row>
        <row r="38">
          <cell r="A38" t="str">
            <v>Grupo-Cambios Spot</v>
          </cell>
          <cell r="B38">
            <v>281</v>
          </cell>
          <cell r="C38" t="str">
            <v>FXT</v>
          </cell>
          <cell r="D38">
            <v>0.32772295528271722</v>
          </cell>
          <cell r="E38">
            <v>0.23868702237433856</v>
          </cell>
          <cell r="F38">
            <v>-20.685625218616742</v>
          </cell>
          <cell r="G38">
            <v>0</v>
          </cell>
          <cell r="H38">
            <v>0</v>
          </cell>
          <cell r="I38">
            <v>-20.685625218616742</v>
          </cell>
          <cell r="J38">
            <v>1.2457878989763084E-4</v>
          </cell>
          <cell r="K38">
            <v>1.0055823586596444E-4</v>
          </cell>
          <cell r="L38">
            <v>-20.685625218616742</v>
          </cell>
        </row>
        <row r="39">
          <cell r="A39" t="str">
            <v>Grupo-Tesorería</v>
          </cell>
          <cell r="B39">
            <v>435</v>
          </cell>
          <cell r="C39" t="str">
            <v>TEST</v>
          </cell>
          <cell r="D39">
            <v>5.1268837302705234E-2</v>
          </cell>
          <cell r="E39">
            <v>7.0393332270912434E-2</v>
          </cell>
          <cell r="F39">
            <v>4.5932605335519359</v>
          </cell>
          <cell r="G39">
            <v>0</v>
          </cell>
          <cell r="H39">
            <v>0</v>
          </cell>
          <cell r="I39">
            <v>4.5932605335519359</v>
          </cell>
          <cell r="J39">
            <v>1.1007071514532987</v>
          </cell>
          <cell r="K39">
            <v>0.5195927761597805</v>
          </cell>
          <cell r="L39">
            <v>4.5932605335519359</v>
          </cell>
        </row>
        <row r="40">
          <cell r="A40" t="str">
            <v>Grupo-Tesorería MXP</v>
          </cell>
          <cell r="B40">
            <v>431</v>
          </cell>
          <cell r="C40" t="str">
            <v>PROPMXT</v>
          </cell>
          <cell r="D40">
            <v>0</v>
          </cell>
          <cell r="E40">
            <v>0</v>
          </cell>
          <cell r="F40">
            <v>0</v>
          </cell>
          <cell r="G40">
            <v>0</v>
          </cell>
          <cell r="H40">
            <v>0</v>
          </cell>
          <cell r="I40">
            <v>0</v>
          </cell>
          <cell r="J40">
            <v>0</v>
          </cell>
          <cell r="K40">
            <v>0</v>
          </cell>
          <cell r="L40">
            <v>0</v>
          </cell>
        </row>
        <row r="41">
          <cell r="A41" t="str">
            <v>Grupo-Tesorería USD</v>
          </cell>
          <cell r="B41">
            <v>282</v>
          </cell>
          <cell r="C41" t="str">
            <v>PROPT</v>
          </cell>
          <cell r="D41">
            <v>5.1268837302705081E-2</v>
          </cell>
          <cell r="E41">
            <v>7.0393332270911699E-2</v>
          </cell>
          <cell r="F41">
            <v>4.4462032395912638</v>
          </cell>
          <cell r="G41">
            <v>0</v>
          </cell>
          <cell r="H41">
            <v>0</v>
          </cell>
          <cell r="I41">
            <v>4.4462032395912638</v>
          </cell>
          <cell r="J41">
            <v>0.11225564106942444</v>
          </cell>
          <cell r="K41">
            <v>4.3824848717467745E-2</v>
          </cell>
          <cell r="L41">
            <v>4.4462032395912638</v>
          </cell>
        </row>
        <row r="42">
          <cell r="A42" t="str">
            <v>Grupo-Valores USD</v>
          </cell>
          <cell r="B42">
            <v>371</v>
          </cell>
          <cell r="C42" t="str">
            <v>PROPTV</v>
          </cell>
          <cell r="D42">
            <v>1.0708444793656644E-16</v>
          </cell>
          <cell r="E42">
            <v>2.1416889587313288E-16</v>
          </cell>
          <cell r="F42">
            <v>0.14705729396068576</v>
          </cell>
          <cell r="G42">
            <v>0</v>
          </cell>
          <cell r="H42">
            <v>0</v>
          </cell>
          <cell r="I42">
            <v>0.14705729396068576</v>
          </cell>
          <cell r="J42">
            <v>0.99757219351875037</v>
          </cell>
          <cell r="K42">
            <v>0.51397862110608883</v>
          </cell>
          <cell r="L42">
            <v>0.14705729396068576</v>
          </cell>
        </row>
        <row r="43">
          <cell r="A43" t="str">
            <v>Grupo-Acciones</v>
          </cell>
          <cell r="B43">
            <v>279</v>
          </cell>
          <cell r="C43" t="str">
            <v>RVART</v>
          </cell>
          <cell r="D43">
            <v>0</v>
          </cell>
          <cell r="E43">
            <v>0</v>
          </cell>
          <cell r="F43">
            <v>-7.5592224789380449E-2</v>
          </cell>
          <cell r="G43">
            <v>2.0545644573048676E-2</v>
          </cell>
          <cell r="H43">
            <v>1.5986295581457134E-2</v>
          </cell>
          <cell r="I43">
            <v>-7.5592224789380449E-2</v>
          </cell>
          <cell r="J43">
            <v>0</v>
          </cell>
          <cell r="K43">
            <v>0</v>
          </cell>
          <cell r="L43">
            <v>-7.5592224789380449E-2</v>
          </cell>
        </row>
        <row r="44">
          <cell r="A44" t="str">
            <v>Grupo-Operativa Derivados</v>
          </cell>
          <cell r="B44">
            <v>485</v>
          </cell>
          <cell r="C44" t="str">
            <v>OPDERT</v>
          </cell>
          <cell r="D44">
            <v>0.26949258665996279</v>
          </cell>
          <cell r="E44">
            <v>9.8931628402188693E-2</v>
          </cell>
          <cell r="F44">
            <v>36.665288495284152</v>
          </cell>
          <cell r="G44">
            <v>0.19460377739305912</v>
          </cell>
          <cell r="H44">
            <v>8.1280042419895088E-2</v>
          </cell>
          <cell r="I44">
            <v>36.665288495284152</v>
          </cell>
          <cell r="J44">
            <v>6.0361771894639642E-2</v>
          </cell>
          <cell r="K44">
            <v>6.0814041510324636E-2</v>
          </cell>
          <cell r="L44">
            <v>36.665288495284152</v>
          </cell>
        </row>
        <row r="45">
          <cell r="A45" t="str">
            <v>Grupo-OD RiskArb. y Derivados</v>
          </cell>
          <cell r="B45">
            <v>472</v>
          </cell>
          <cell r="C45" t="str">
            <v>OPDERRAT</v>
          </cell>
          <cell r="D45">
            <v>0.26949258665996279</v>
          </cell>
          <cell r="E45">
            <v>9.8931628402188693E-2</v>
          </cell>
          <cell r="F45">
            <v>36.665288495284152</v>
          </cell>
          <cell r="G45">
            <v>0.19460377739305912</v>
          </cell>
          <cell r="H45">
            <v>8.1280042419895088E-2</v>
          </cell>
          <cell r="I45">
            <v>36.665288495284152</v>
          </cell>
          <cell r="J45">
            <v>6.0361771894639642E-2</v>
          </cell>
          <cell r="K45">
            <v>6.0814041510324636E-2</v>
          </cell>
          <cell r="L45">
            <v>36.665288495284152</v>
          </cell>
        </row>
        <row r="46">
          <cell r="A46" t="str">
            <v>Grupo-OD Otros Derivados</v>
          </cell>
          <cell r="B46">
            <v>481</v>
          </cell>
          <cell r="C46" t="str">
            <v>OPODERT</v>
          </cell>
          <cell r="D46">
            <v>0</v>
          </cell>
          <cell r="E46">
            <v>0</v>
          </cell>
          <cell r="F46">
            <v>0</v>
          </cell>
          <cell r="G46">
            <v>0</v>
          </cell>
          <cell r="H46">
            <v>0</v>
          </cell>
          <cell r="I46">
            <v>0</v>
          </cell>
          <cell r="J46">
            <v>0</v>
          </cell>
          <cell r="K46">
            <v>0</v>
          </cell>
          <cell r="L46">
            <v>0</v>
          </cell>
        </row>
      </sheetData>
      <sheetData sheetId="4" refreshError="1">
        <row r="14">
          <cell r="A14" t="str">
            <v>Casa de Bolsa-Bondes Estruc.-Bondes Estructurales</v>
          </cell>
          <cell r="B14">
            <v>189</v>
          </cell>
          <cell r="C14" t="str">
            <v>CbESBbdee</v>
          </cell>
          <cell r="D14">
            <v>-7.0206128684121705E-9</v>
          </cell>
          <cell r="E14">
            <v>-7.0206128684121706E-13</v>
          </cell>
        </row>
        <row r="15">
          <cell r="A15" t="str">
            <v>Grupo-Dinero-Cetes</v>
          </cell>
          <cell r="B15">
            <v>205</v>
          </cell>
          <cell r="C15" t="str">
            <v>TtoDINcete</v>
          </cell>
          <cell r="D15">
            <v>6.2418902600565768E-9</v>
          </cell>
          <cell r="E15">
            <v>6.2418902600565769E-13</v>
          </cell>
        </row>
        <row r="16">
          <cell r="A16" t="str">
            <v>Grupo-Dinero-B.Bondes-Bpas</v>
          </cell>
          <cell r="B16">
            <v>206</v>
          </cell>
          <cell r="C16" t="str">
            <v>TtoDINbdbp</v>
          </cell>
          <cell r="D16">
            <v>-3.587252793910313E-8</v>
          </cell>
          <cell r="E16">
            <v>-3.587252793910313E-12</v>
          </cell>
        </row>
        <row r="17">
          <cell r="A17" t="str">
            <v>Grupo-Dinero-Udibonos-Pics</v>
          </cell>
          <cell r="B17">
            <v>207</v>
          </cell>
          <cell r="C17" t="str">
            <v>TtoDINudib</v>
          </cell>
          <cell r="D17">
            <v>2.0801780265407024E-11</v>
          </cell>
          <cell r="E17">
            <v>2.0801780265407023E-15</v>
          </cell>
        </row>
        <row r="18">
          <cell r="A18" t="str">
            <v>Grupo-Dinero-Pagaré Bancario</v>
          </cell>
          <cell r="B18">
            <v>208</v>
          </cell>
          <cell r="C18" t="str">
            <v>TtoDINpagb</v>
          </cell>
          <cell r="D18">
            <v>2.7155143087083431E-8</v>
          </cell>
          <cell r="E18">
            <v>2.7155143087083431E-12</v>
          </cell>
        </row>
        <row r="19">
          <cell r="A19" t="str">
            <v>Grupo-Dinero-Futuros Tasas</v>
          </cell>
          <cell r="B19">
            <v>259</v>
          </cell>
          <cell r="C19" t="str">
            <v>TtoDINftas</v>
          </cell>
          <cell r="D19">
            <v>3.3529095542350305E-12</v>
          </cell>
          <cell r="E19">
            <v>3.3529095542350303E-16</v>
          </cell>
        </row>
        <row r="20">
          <cell r="A20" t="str">
            <v>Grupo-Dinero-Bonos M</v>
          </cell>
          <cell r="B20">
            <v>258</v>
          </cell>
          <cell r="C20" t="str">
            <v>TtoDINbonm</v>
          </cell>
          <cell r="D20">
            <v>2.6491292385297546E-9</v>
          </cell>
          <cell r="E20">
            <v>2.6491292385297544E-13</v>
          </cell>
        </row>
        <row r="21">
          <cell r="A21" t="str">
            <v>Grupo-Dinero-Brems</v>
          </cell>
          <cell r="B21">
            <v>228</v>
          </cell>
          <cell r="C21" t="str">
            <v>TtoDINbrem</v>
          </cell>
          <cell r="D21">
            <v>7.4168724445196367E-9</v>
          </cell>
          <cell r="E21">
            <v>7.4168724445196369E-13</v>
          </cell>
        </row>
        <row r="22">
          <cell r="A22" t="str">
            <v>Grupo-Dinero-Swaps-FEFA/IRS</v>
          </cell>
          <cell r="B22">
            <v>229</v>
          </cell>
          <cell r="C22" t="str">
            <v>TtoDINswap</v>
          </cell>
          <cell r="D22">
            <v>-1.3613505178582756E-7</v>
          </cell>
          <cell r="E22">
            <v>-1.3613505178582755E-11</v>
          </cell>
        </row>
        <row r="23">
          <cell r="A23" t="str">
            <v>Grupo-Dinero-Futuros BonosM</v>
          </cell>
          <cell r="B23">
            <v>498</v>
          </cell>
          <cell r="C23" t="str">
            <v>TtoDINFBnM</v>
          </cell>
          <cell r="D23">
            <v>0</v>
          </cell>
          <cell r="E23">
            <v>0</v>
          </cell>
        </row>
        <row r="24">
          <cell r="A24" t="str">
            <v>Grupo-Forwards Fx-Forwards Fx</v>
          </cell>
          <cell r="B24">
            <v>401</v>
          </cell>
          <cell r="C24" t="str">
            <v>TtoDIUfwd</v>
          </cell>
          <cell r="D24">
            <v>-11409544.514914056</v>
          </cell>
          <cell r="E24">
            <v>-1140.9544514914057</v>
          </cell>
        </row>
        <row r="25">
          <cell r="A25" t="str">
            <v>Grupo-Forwards Fx-Futuros Dólar</v>
          </cell>
          <cell r="B25">
            <v>389</v>
          </cell>
          <cell r="C25" t="str">
            <v>TtoDIUfdol</v>
          </cell>
          <cell r="D25">
            <v>-2761947.3333211499</v>
          </cell>
          <cell r="E25">
            <v>-276.19473333211499</v>
          </cell>
        </row>
        <row r="26">
          <cell r="A26" t="str">
            <v>Grupo-Forwards Fx-Futuros Peso</v>
          </cell>
          <cell r="B26">
            <v>397</v>
          </cell>
          <cell r="C26" t="str">
            <v>TtoDIUfpes</v>
          </cell>
          <cell r="D26">
            <v>735501.74368077982</v>
          </cell>
          <cell r="E26">
            <v>73.550174368077975</v>
          </cell>
        </row>
        <row r="27">
          <cell r="A27" t="str">
            <v>Grupo-Forwards Fx-Spot</v>
          </cell>
          <cell r="B27">
            <v>405</v>
          </cell>
          <cell r="C27" t="str">
            <v>TtoDIUspot</v>
          </cell>
          <cell r="D27">
            <v>13436799.635544566</v>
          </cell>
          <cell r="E27">
            <v>1343.6799635544567</v>
          </cell>
        </row>
        <row r="28">
          <cell r="A28" t="str">
            <v>Grupo-Cambios Spot-Fondeo</v>
          </cell>
          <cell r="B28">
            <v>253</v>
          </cell>
          <cell r="C28" t="str">
            <v>TtoFxfoin</v>
          </cell>
          <cell r="D28">
            <v>59405.519832427031</v>
          </cell>
          <cell r="E28">
            <v>5.9405519832427034</v>
          </cell>
        </row>
        <row r="29">
          <cell r="A29" t="str">
            <v>Grupo-Cambios Spot-Spot</v>
          </cell>
          <cell r="B29">
            <v>214</v>
          </cell>
          <cell r="C29" t="str">
            <v>TtoFxspot</v>
          </cell>
          <cell r="D29">
            <v>391663.36128712905</v>
          </cell>
          <cell r="E29">
            <v>39.166336128712906</v>
          </cell>
        </row>
        <row r="30">
          <cell r="A30" t="str">
            <v>Grupo-Tesorería USD-Fondeo</v>
          </cell>
          <cell r="B30">
            <v>271</v>
          </cell>
          <cell r="C30" t="str">
            <v>TtoPROfoin</v>
          </cell>
          <cell r="D30">
            <v>-704162.32076695655</v>
          </cell>
          <cell r="E30">
            <v>-70.41623207669565</v>
          </cell>
        </row>
        <row r="31">
          <cell r="A31" t="str">
            <v>Grupo-Tesorería USD-Spot</v>
          </cell>
          <cell r="B31">
            <v>249</v>
          </cell>
          <cell r="C31" t="str">
            <v>TtoPROspot</v>
          </cell>
          <cell r="D31">
            <v>47825.077326732709</v>
          </cell>
          <cell r="E31">
            <v>4.7825077326732712</v>
          </cell>
        </row>
        <row r="32">
          <cell r="A32" t="str">
            <v>Grupo-Tesorería USD-UMS</v>
          </cell>
          <cell r="B32">
            <v>233</v>
          </cell>
          <cell r="C32" t="str">
            <v>TtoPRObums</v>
          </cell>
          <cell r="D32">
            <v>704162.32076695666</v>
          </cell>
          <cell r="E32">
            <v>70.416232076695664</v>
          </cell>
        </row>
        <row r="33">
          <cell r="A33" t="str">
            <v>Grupo-Valores USD-UMS</v>
          </cell>
          <cell r="B33">
            <v>410</v>
          </cell>
          <cell r="C33" t="str">
            <v>TtoPRObumsV</v>
          </cell>
          <cell r="D33">
            <v>0</v>
          </cell>
          <cell r="E33">
            <v>0</v>
          </cell>
        </row>
        <row r="34">
          <cell r="A34" t="str">
            <v>Grupo-Derivados TI y Fx-Forwards Fx</v>
          </cell>
          <cell r="B34">
            <v>223</v>
          </cell>
          <cell r="C34" t="str">
            <v>TtoDRFfwd</v>
          </cell>
          <cell r="D34">
            <v>2369.3785340078612</v>
          </cell>
          <cell r="E34">
            <v>0.2369378534007861</v>
          </cell>
        </row>
        <row r="35">
          <cell r="A35" t="str">
            <v>Grupo-Derivados TI y Fx-Futuros Peso</v>
          </cell>
          <cell r="B35">
            <v>220</v>
          </cell>
          <cell r="C35" t="str">
            <v>TtoDRFfpes</v>
          </cell>
          <cell r="D35">
            <v>60229.37171803158</v>
          </cell>
          <cell r="E35">
            <v>6.0229371718031581</v>
          </cell>
        </row>
        <row r="36">
          <cell r="A36" t="str">
            <v>Grupo-Derivados TI y Fx-Opciones Fx</v>
          </cell>
          <cell r="B36">
            <v>226</v>
          </cell>
          <cell r="C36" t="str">
            <v>TtoDRFopfx</v>
          </cell>
          <cell r="D36">
            <v>-401290.19191678386</v>
          </cell>
          <cell r="E36">
            <v>-40.129019191678388</v>
          </cell>
        </row>
        <row r="37">
          <cell r="A37" t="str">
            <v>Grupo-Derivados TI y Fx-Spot</v>
          </cell>
          <cell r="B37">
            <v>215</v>
          </cell>
          <cell r="C37" t="str">
            <v>TtoDRFspot</v>
          </cell>
          <cell r="D37">
            <v>-2348.5036633663121</v>
          </cell>
          <cell r="E37">
            <v>-0.23485036633663123</v>
          </cell>
        </row>
        <row r="38">
          <cell r="A38" t="str">
            <v>Grupo-Derivados TI y Fx-Fondeo</v>
          </cell>
          <cell r="B38">
            <v>255</v>
          </cell>
          <cell r="C38" t="str">
            <v>TtoDRFfoin</v>
          </cell>
          <cell r="D38">
            <v>359760.61350085778</v>
          </cell>
          <cell r="E38">
            <v>35.976061350085779</v>
          </cell>
        </row>
        <row r="39">
          <cell r="A39" t="str">
            <v>Grupo-Risk Arbitrage Ti y Fx-Fondeo</v>
          </cell>
          <cell r="B39">
            <v>254</v>
          </cell>
          <cell r="C39" t="str">
            <v>TtoRSKfoin</v>
          </cell>
          <cell r="D39">
            <v>5118822.3151353085</v>
          </cell>
          <cell r="E39">
            <v>511.88223151353083</v>
          </cell>
        </row>
        <row r="40">
          <cell r="A40" t="str">
            <v>Grupo-Risk Arbitrage Ti y Fx-Swaps-CCS/IRS</v>
          </cell>
          <cell r="B40">
            <v>230</v>
          </cell>
          <cell r="C40" t="str">
            <v>TtoRSKswap</v>
          </cell>
          <cell r="D40">
            <v>-3274237.6073059901</v>
          </cell>
          <cell r="E40">
            <v>-327.42376073059899</v>
          </cell>
        </row>
        <row r="41">
          <cell r="A41" t="str">
            <v>Grupo-Risk Arbitrage Ti y Fx-Futuros BonosM</v>
          </cell>
          <cell r="B41">
            <v>380</v>
          </cell>
          <cell r="C41" t="str">
            <v>TtoRSKFBnM</v>
          </cell>
          <cell r="D41">
            <v>0</v>
          </cell>
          <cell r="E41">
            <v>0</v>
          </cell>
        </row>
        <row r="42">
          <cell r="A42" t="str">
            <v>Grupo-Risk Arbitrage Ti y Fx-Forwards Fx</v>
          </cell>
          <cell r="B42">
            <v>250</v>
          </cell>
          <cell r="C42" t="str">
            <v>TtoRSKfwd</v>
          </cell>
          <cell r="D42">
            <v>-574896.78343818046</v>
          </cell>
          <cell r="E42">
            <v>-57.489678343818049</v>
          </cell>
        </row>
        <row r="43">
          <cell r="A43" t="str">
            <v>Grupo-Risk Arbitrage Ti y Fx-Futuros Peso</v>
          </cell>
          <cell r="B43">
            <v>251</v>
          </cell>
          <cell r="C43" t="str">
            <v>TtoRSKfpes</v>
          </cell>
          <cell r="D43">
            <v>-1340872.8740145715</v>
          </cell>
          <cell r="E43">
            <v>-134.08728740145716</v>
          </cell>
        </row>
        <row r="44">
          <cell r="A44" t="str">
            <v>Grupo-Risk Arbitrage RV-Acciones</v>
          </cell>
          <cell r="B44">
            <v>217</v>
          </cell>
          <cell r="C44" t="str">
            <v>TtoRSKacci</v>
          </cell>
          <cell r="D44">
            <v>-1.5302414391760301E-11</v>
          </cell>
          <cell r="E44">
            <v>-1.5302414391760302E-15</v>
          </cell>
        </row>
        <row r="45">
          <cell r="A45" t="str">
            <v>Grupo-Risk Arbitrage RV-Futuros IPC</v>
          </cell>
          <cell r="B45">
            <v>218</v>
          </cell>
          <cell r="C45" t="str">
            <v>TtoRSKfipc</v>
          </cell>
          <cell r="D45">
            <v>0</v>
          </cell>
          <cell r="E45">
            <v>0</v>
          </cell>
        </row>
        <row r="46">
          <cell r="A46" t="str">
            <v>Grupo-Derivados RV-Acciones</v>
          </cell>
          <cell r="B46">
            <v>261</v>
          </cell>
          <cell r="C46" t="str">
            <v>TtoDEQacci</v>
          </cell>
          <cell r="D46">
            <v>2.9578970235486678E-11</v>
          </cell>
          <cell r="E46">
            <v>2.9578970235486679E-15</v>
          </cell>
        </row>
        <row r="47">
          <cell r="A47" t="str">
            <v>Grupo-Derivados RV-Fondeo</v>
          </cell>
          <cell r="B47">
            <v>256</v>
          </cell>
          <cell r="C47" t="str">
            <v>TtoDEQfoin</v>
          </cell>
          <cell r="D47">
            <v>0</v>
          </cell>
          <cell r="E47">
            <v>0</v>
          </cell>
        </row>
        <row r="48">
          <cell r="A48" t="str">
            <v>Grupo-Derivados RV-Futuros IPC</v>
          </cell>
          <cell r="B48">
            <v>264</v>
          </cell>
          <cell r="C48" t="str">
            <v>TtoDEQfipc</v>
          </cell>
          <cell r="D48">
            <v>-4.2519397279667303E-11</v>
          </cell>
          <cell r="E48">
            <v>-4.2519397279667302E-15</v>
          </cell>
        </row>
        <row r="49">
          <cell r="A49" t="str">
            <v>Grupo-Derivados RV-Opciones Equity</v>
          </cell>
          <cell r="B49">
            <v>240</v>
          </cell>
          <cell r="C49" t="str">
            <v>TtoDEQopeq</v>
          </cell>
          <cell r="D49">
            <v>4.0674068405152317E-11</v>
          </cell>
          <cell r="E49">
            <v>4.067406840515232E-15</v>
          </cell>
        </row>
        <row r="50">
          <cell r="A50" t="str">
            <v>Grupo-Acciones-Picos-Sobrantes.</v>
          </cell>
          <cell r="B50">
            <v>267</v>
          </cell>
          <cell r="C50" t="str">
            <v>TtoRvpsob</v>
          </cell>
          <cell r="D50">
            <v>-6.3801578693101347E-13</v>
          </cell>
          <cell r="E50">
            <v>-6.3801578693101344E-17</v>
          </cell>
        </row>
        <row r="51">
          <cell r="A51" t="str">
            <v>Grupo-Bondes Estruc.-Bondes Estructurales</v>
          </cell>
          <cell r="B51">
            <v>257</v>
          </cell>
          <cell r="C51" t="str">
            <v>TtoESBbdee</v>
          </cell>
          <cell r="D51">
            <v>-3.1272012774506844E-7</v>
          </cell>
          <cell r="E51">
            <v>-3.1272012774506847E-11</v>
          </cell>
        </row>
        <row r="52">
          <cell r="A52" t="str">
            <v>Grupo-Dinero y Forwards</v>
          </cell>
          <cell r="B52">
            <v>424</v>
          </cell>
          <cell r="C52" t="str">
            <v>DNRT</v>
          </cell>
          <cell r="D52">
            <v>809.53099001595626</v>
          </cell>
          <cell r="E52">
            <v>8.0953099001595627E-2</v>
          </cell>
        </row>
        <row r="53">
          <cell r="A53" t="str">
            <v>Grupo-Dinero</v>
          </cell>
          <cell r="B53">
            <v>284</v>
          </cell>
          <cell r="C53" t="str">
            <v>DINT</v>
          </cell>
          <cell r="D53">
            <v>-1.2852039000492171E-7</v>
          </cell>
          <cell r="E53">
            <v>-1.2852039000492171E-11</v>
          </cell>
        </row>
        <row r="54">
          <cell r="A54" t="str">
            <v>Grupo-Forwards Fx</v>
          </cell>
          <cell r="B54">
            <v>420</v>
          </cell>
          <cell r="C54" t="str">
            <v>DIUT</v>
          </cell>
          <cell r="D54">
            <v>809.53099014237523</v>
          </cell>
          <cell r="E54">
            <v>8.0953099014237528E-2</v>
          </cell>
        </row>
        <row r="55">
          <cell r="A55" t="str">
            <v>Grupo-Risk Arbitrage y Derivados</v>
          </cell>
          <cell r="B55">
            <v>468</v>
          </cell>
          <cell r="C55" t="str">
            <v>RADT</v>
          </cell>
          <cell r="D55">
            <v>-52464.281450679991</v>
          </cell>
          <cell r="E55">
            <v>-5.2464281450680019</v>
          </cell>
        </row>
        <row r="56">
          <cell r="A56" t="str">
            <v>Grupo-Tasa de Int. y Tipo de Cam.</v>
          </cell>
          <cell r="B56">
            <v>464</v>
          </cell>
          <cell r="C56" t="str">
            <v>RADFIFXT</v>
          </cell>
          <cell r="D56">
            <v>-52464.281450679991</v>
          </cell>
          <cell r="E56">
            <v>-5.2464281450680019</v>
          </cell>
        </row>
        <row r="57">
          <cell r="A57" t="str">
            <v>Grupo-Derivados TI y Fx</v>
          </cell>
          <cell r="B57">
            <v>280</v>
          </cell>
          <cell r="C57" t="str">
            <v>DERFT</v>
          </cell>
          <cell r="D57">
            <v>18720.668172747013</v>
          </cell>
          <cell r="E57">
            <v>1.8720668172747013</v>
          </cell>
        </row>
        <row r="58">
          <cell r="A58" t="str">
            <v>Grupo-Derivados Fx</v>
          </cell>
          <cell r="B58">
            <v>459</v>
          </cell>
          <cell r="C58" t="str">
            <v>DERFXT</v>
          </cell>
          <cell r="D58">
            <v>-341039.94532811077</v>
          </cell>
          <cell r="E58">
            <v>-34.103994532811079</v>
          </cell>
        </row>
        <row r="59">
          <cell r="A59" t="str">
            <v>Grupo-Derivados Tasa de interés</v>
          </cell>
          <cell r="B59">
            <v>455</v>
          </cell>
          <cell r="C59" t="str">
            <v>DERFIT</v>
          </cell>
          <cell r="D59">
            <v>359760.61350085778</v>
          </cell>
          <cell r="E59">
            <v>35.976061350085779</v>
          </cell>
        </row>
        <row r="60">
          <cell r="A60" t="str">
            <v>Grupo-Risk Arbitrage TI y Fx</v>
          </cell>
          <cell r="B60">
            <v>278</v>
          </cell>
          <cell r="C60" t="str">
            <v>RISKT</v>
          </cell>
          <cell r="D60">
            <v>-71184.949623427005</v>
          </cell>
          <cell r="E60">
            <v>-7.1184949623427016</v>
          </cell>
        </row>
        <row r="61">
          <cell r="A61" t="str">
            <v>Grupo-Ra Tasa de Interés</v>
          </cell>
          <cell r="B61">
            <v>447</v>
          </cell>
          <cell r="C61" t="str">
            <v>RAFIT</v>
          </cell>
          <cell r="D61">
            <v>1844584.7078293201</v>
          </cell>
          <cell r="E61">
            <v>184.45847078293201</v>
          </cell>
        </row>
        <row r="62">
          <cell r="A62" t="str">
            <v>Grupo-Ra Tipo de Cambio</v>
          </cell>
          <cell r="B62">
            <v>451</v>
          </cell>
          <cell r="C62" t="str">
            <v>RAFXT</v>
          </cell>
          <cell r="D62">
            <v>-1915769.6574527519</v>
          </cell>
          <cell r="E62">
            <v>-191.57696574527517</v>
          </cell>
        </row>
        <row r="63">
          <cell r="A63" t="str">
            <v>Grupo-Renta Variable</v>
          </cell>
          <cell r="B63">
            <v>443</v>
          </cell>
          <cell r="C63" t="str">
            <v>RVRAT</v>
          </cell>
          <cell r="D63">
            <v>1.2431226969211378E-11</v>
          </cell>
          <cell r="E63">
            <v>1.2431226969211379E-15</v>
          </cell>
        </row>
        <row r="64">
          <cell r="A64" t="str">
            <v>Grupo-Risk Arbitrage RV</v>
          </cell>
          <cell r="B64">
            <v>439</v>
          </cell>
          <cell r="C64" t="str">
            <v>RARVT</v>
          </cell>
          <cell r="D64">
            <v>-1.5302414391760301E-11</v>
          </cell>
          <cell r="E64">
            <v>-1.5302414391760302E-15</v>
          </cell>
        </row>
        <row r="65">
          <cell r="A65" t="str">
            <v>Grupo-Derivados RV</v>
          </cell>
          <cell r="B65">
            <v>277</v>
          </cell>
          <cell r="C65" t="str">
            <v>DEEQT</v>
          </cell>
          <cell r="D65">
            <v>2.7733641360971676E-11</v>
          </cell>
          <cell r="E65">
            <v>2.7733641360971677E-15</v>
          </cell>
        </row>
        <row r="66">
          <cell r="A66" t="str">
            <v>Grupo-Cambios Spot</v>
          </cell>
          <cell r="B66">
            <v>281</v>
          </cell>
          <cell r="C66" t="str">
            <v>FXT</v>
          </cell>
          <cell r="D66">
            <v>451068.88111955608</v>
          </cell>
          <cell r="E66">
            <v>45.106888111955605</v>
          </cell>
        </row>
        <row r="67">
          <cell r="A67" t="str">
            <v>Grupo-Tesorería</v>
          </cell>
          <cell r="B67">
            <v>435</v>
          </cell>
          <cell r="C67" t="str">
            <v>TEST</v>
          </cell>
          <cell r="D67">
            <v>47825.077326732804</v>
          </cell>
          <cell r="E67">
            <v>4.7825077326732801</v>
          </cell>
        </row>
        <row r="68">
          <cell r="A68" t="str">
            <v>Grupo-Tesorería USD</v>
          </cell>
          <cell r="B68">
            <v>282</v>
          </cell>
          <cell r="C68" t="str">
            <v>PROPT</v>
          </cell>
          <cell r="D68">
            <v>47825.077326732804</v>
          </cell>
          <cell r="E68">
            <v>4.7825077326732801</v>
          </cell>
        </row>
        <row r="69">
          <cell r="A69" t="str">
            <v>Grupo-Valores USD</v>
          </cell>
          <cell r="B69">
            <v>371</v>
          </cell>
          <cell r="C69" t="str">
            <v>PROPTV</v>
          </cell>
          <cell r="D69">
            <v>0</v>
          </cell>
          <cell r="E69">
            <v>0</v>
          </cell>
        </row>
        <row r="70">
          <cell r="A70" t="str">
            <v>Grupo-Acciones</v>
          </cell>
          <cell r="B70">
            <v>279</v>
          </cell>
          <cell r="C70" t="str">
            <v>RVART</v>
          </cell>
          <cell r="D70">
            <v>-6.3801578693101347E-13</v>
          </cell>
          <cell r="E70">
            <v>-6.3801578693101344E-17</v>
          </cell>
        </row>
        <row r="71">
          <cell r="A71" t="str">
            <v>Grupo-Operativa Derivados</v>
          </cell>
          <cell r="B71">
            <v>485</v>
          </cell>
          <cell r="C71" t="str">
            <v>OPDERT</v>
          </cell>
          <cell r="D71">
            <v>18720.668172747144</v>
          </cell>
          <cell r="E71">
            <v>1.8720668172747144</v>
          </cell>
        </row>
        <row r="72">
          <cell r="A72" t="str">
            <v>Grupo-OD RiskArb. y Derivados</v>
          </cell>
          <cell r="B72">
            <v>472</v>
          </cell>
          <cell r="C72" t="str">
            <v>OPDERRAT</v>
          </cell>
          <cell r="D72">
            <v>18720.668172747144</v>
          </cell>
          <cell r="E72">
            <v>1.8720668172747144</v>
          </cell>
        </row>
        <row r="73">
          <cell r="A73" t="str">
            <v>Grupo-Total Mercados</v>
          </cell>
          <cell r="B73">
            <v>273</v>
          </cell>
          <cell r="C73" t="str">
            <v>TOTAL</v>
          </cell>
          <cell r="D73">
            <v>447239.20798562397</v>
          </cell>
          <cell r="E73">
            <v>44.723920798562403</v>
          </cell>
        </row>
      </sheetData>
      <sheetData sheetId="5" refreshError="1">
        <row r="14">
          <cell r="A14" t="str">
            <v>Casa de Bolsa-Bondes Estruc.-Bondes Estructurales</v>
          </cell>
          <cell r="B14">
            <v>189</v>
          </cell>
          <cell r="C14" t="str">
            <v>CbESBbdee</v>
          </cell>
          <cell r="D14">
            <v>-7.0206128684121705E-9</v>
          </cell>
          <cell r="E14">
            <v>-7.0206128684121706E-13</v>
          </cell>
        </row>
        <row r="15">
          <cell r="A15" t="str">
            <v>Grupo-Dinero-Cetes</v>
          </cell>
          <cell r="B15">
            <v>205</v>
          </cell>
          <cell r="C15" t="str">
            <v>TtoDINcete</v>
          </cell>
          <cell r="D15">
            <v>6.2418902600565768E-9</v>
          </cell>
          <cell r="E15">
            <v>6.2418902600565769E-13</v>
          </cell>
        </row>
        <row r="16">
          <cell r="A16" t="str">
            <v>Grupo-Dinero-B.Bondes-Bpas</v>
          </cell>
          <cell r="B16">
            <v>206</v>
          </cell>
          <cell r="C16" t="str">
            <v>TtoDINbdbp</v>
          </cell>
          <cell r="D16">
            <v>-3.587252793910313E-8</v>
          </cell>
          <cell r="E16">
            <v>-3.587252793910313E-12</v>
          </cell>
        </row>
        <row r="17">
          <cell r="A17" t="str">
            <v>Grupo-Dinero-Udibonos-Pics</v>
          </cell>
          <cell r="B17">
            <v>207</v>
          </cell>
          <cell r="C17" t="str">
            <v>TtoDINudib</v>
          </cell>
          <cell r="D17">
            <v>2.0801780265407024E-11</v>
          </cell>
          <cell r="E17">
            <v>2.0801780265407023E-15</v>
          </cell>
        </row>
        <row r="18">
          <cell r="A18" t="str">
            <v>Grupo-Dinero-Pagaré Bancario</v>
          </cell>
          <cell r="B18">
            <v>208</v>
          </cell>
          <cell r="C18" t="str">
            <v>TtoDINpagb</v>
          </cell>
          <cell r="D18">
            <v>2.7155143087083431E-8</v>
          </cell>
          <cell r="E18">
            <v>2.7155143087083431E-12</v>
          </cell>
        </row>
        <row r="19">
          <cell r="A19" t="str">
            <v>Grupo-Dinero-Futuros Tasas</v>
          </cell>
          <cell r="B19">
            <v>259</v>
          </cell>
          <cell r="C19" t="str">
            <v>TtoDINftas</v>
          </cell>
          <cell r="D19">
            <v>3.3529095542350305E-12</v>
          </cell>
          <cell r="E19">
            <v>3.3529095542350303E-16</v>
          </cell>
        </row>
        <row r="20">
          <cell r="A20" t="str">
            <v>Grupo-Dinero-Bonos M</v>
          </cell>
          <cell r="B20">
            <v>258</v>
          </cell>
          <cell r="C20" t="str">
            <v>TtoDINbonm</v>
          </cell>
          <cell r="D20">
            <v>2.6491292385297546E-9</v>
          </cell>
          <cell r="E20">
            <v>2.6491292385297544E-13</v>
          </cell>
        </row>
        <row r="21">
          <cell r="A21" t="str">
            <v>Grupo-Dinero-Brems</v>
          </cell>
          <cell r="B21">
            <v>228</v>
          </cell>
          <cell r="C21" t="str">
            <v>TtoDINbrem</v>
          </cell>
          <cell r="D21">
            <v>7.4168724445196367E-9</v>
          </cell>
          <cell r="E21">
            <v>7.4168724445196369E-13</v>
          </cell>
        </row>
        <row r="22">
          <cell r="A22" t="str">
            <v>Grupo-Dinero-Swaps-FEFA/IRS</v>
          </cell>
          <cell r="B22">
            <v>229</v>
          </cell>
          <cell r="C22" t="str">
            <v>TtoDINswap</v>
          </cell>
          <cell r="D22">
            <v>-1.3613505178582756E-7</v>
          </cell>
          <cell r="E22">
            <v>-1.3613505178582755E-11</v>
          </cell>
        </row>
        <row r="23">
          <cell r="A23" t="str">
            <v>Grupo-Dinero-Futuros BonosM</v>
          </cell>
          <cell r="B23">
            <v>498</v>
          </cell>
          <cell r="C23" t="str">
            <v>TtoDINFBnM</v>
          </cell>
          <cell r="D23">
            <v>0</v>
          </cell>
          <cell r="E23">
            <v>0</v>
          </cell>
        </row>
        <row r="24">
          <cell r="A24" t="str">
            <v>Grupo-Forwards Fx-Forwards Fx</v>
          </cell>
          <cell r="B24">
            <v>401</v>
          </cell>
          <cell r="C24" t="str">
            <v>TtoDIUfwd</v>
          </cell>
          <cell r="D24">
            <v>-1.2531101191871595E-9</v>
          </cell>
          <cell r="E24">
            <v>-1.2531101191871594E-13</v>
          </cell>
        </row>
        <row r="25">
          <cell r="A25" t="str">
            <v>Grupo-Forwards Fx-Futuros Dólar</v>
          </cell>
          <cell r="B25">
            <v>389</v>
          </cell>
          <cell r="C25" t="str">
            <v>TtoDIUfdol</v>
          </cell>
          <cell r="D25">
            <v>9.1506421816833951E-14</v>
          </cell>
          <cell r="E25">
            <v>9.1506421816833955E-18</v>
          </cell>
        </row>
        <row r="26">
          <cell r="A26" t="str">
            <v>Grupo-Forwards Fx-Futuros Peso</v>
          </cell>
          <cell r="B26">
            <v>397</v>
          </cell>
          <cell r="C26" t="str">
            <v>TtoDIUfpes</v>
          </cell>
          <cell r="D26">
            <v>0</v>
          </cell>
          <cell r="E26">
            <v>0</v>
          </cell>
        </row>
        <row r="27">
          <cell r="A27" t="str">
            <v>Grupo-Forwards Fx-Spot</v>
          </cell>
          <cell r="B27">
            <v>405</v>
          </cell>
          <cell r="C27" t="str">
            <v>TtoDIUspot</v>
          </cell>
          <cell r="D27">
            <v>0</v>
          </cell>
          <cell r="E27">
            <v>0</v>
          </cell>
        </row>
        <row r="28">
          <cell r="A28" t="str">
            <v>Grupo-Cambios Spot-Fondeo</v>
          </cell>
          <cell r="B28">
            <v>253</v>
          </cell>
          <cell r="C28" t="str">
            <v>TtoFxfoin</v>
          </cell>
          <cell r="D28">
            <v>0</v>
          </cell>
          <cell r="E28">
            <v>0</v>
          </cell>
        </row>
        <row r="29">
          <cell r="A29" t="str">
            <v>Grupo-Cambios Spot-Spot</v>
          </cell>
          <cell r="B29">
            <v>214</v>
          </cell>
          <cell r="C29" t="str">
            <v>TtoFxspot</v>
          </cell>
          <cell r="D29">
            <v>0</v>
          </cell>
          <cell r="E29">
            <v>0</v>
          </cell>
        </row>
        <row r="30">
          <cell r="A30" t="str">
            <v>Grupo-Tesorería USD-Fondeo</v>
          </cell>
          <cell r="B30">
            <v>271</v>
          </cell>
          <cell r="C30" t="str">
            <v>TtoPROfoin</v>
          </cell>
          <cell r="D30">
            <v>0</v>
          </cell>
          <cell r="E30">
            <v>0</v>
          </cell>
        </row>
        <row r="31">
          <cell r="A31" t="str">
            <v>Grupo-Tesorería USD-Spot</v>
          </cell>
          <cell r="B31">
            <v>249</v>
          </cell>
          <cell r="C31" t="str">
            <v>TtoPROspot</v>
          </cell>
          <cell r="D31">
            <v>0</v>
          </cell>
          <cell r="E31">
            <v>0</v>
          </cell>
        </row>
        <row r="32">
          <cell r="A32" t="str">
            <v>Grupo-Tesorería USD-UMS</v>
          </cell>
          <cell r="B32">
            <v>233</v>
          </cell>
          <cell r="C32" t="str">
            <v>TtoPRObums</v>
          </cell>
          <cell r="D32">
            <v>0</v>
          </cell>
          <cell r="E32">
            <v>0</v>
          </cell>
        </row>
        <row r="33">
          <cell r="A33" t="str">
            <v>Grupo-Valores USD-UMS</v>
          </cell>
          <cell r="B33">
            <v>410</v>
          </cell>
          <cell r="C33" t="str">
            <v>TtoPRObumsV</v>
          </cell>
          <cell r="D33">
            <v>0</v>
          </cell>
          <cell r="E33">
            <v>0</v>
          </cell>
        </row>
        <row r="34">
          <cell r="A34" t="str">
            <v>Grupo-Derivados TI y Fx-Forwards Fx</v>
          </cell>
          <cell r="B34">
            <v>223</v>
          </cell>
          <cell r="C34" t="str">
            <v>TtoDRFfwd</v>
          </cell>
          <cell r="D34">
            <v>0</v>
          </cell>
          <cell r="E34">
            <v>0</v>
          </cell>
        </row>
        <row r="35">
          <cell r="A35" t="str">
            <v>Grupo-Derivados TI y Fx-Futuros Peso</v>
          </cell>
          <cell r="B35">
            <v>220</v>
          </cell>
          <cell r="C35" t="str">
            <v>TtoDRFfpes</v>
          </cell>
          <cell r="D35">
            <v>0</v>
          </cell>
          <cell r="E35">
            <v>0</v>
          </cell>
        </row>
        <row r="36">
          <cell r="A36" t="str">
            <v>Grupo-Derivados TI y Fx-Opciones Fx</v>
          </cell>
          <cell r="B36">
            <v>226</v>
          </cell>
          <cell r="C36" t="str">
            <v>TtoDRFopfx</v>
          </cell>
          <cell r="D36">
            <v>1.5478391249768096E-10</v>
          </cell>
          <cell r="E36">
            <v>1.5478391249768095E-14</v>
          </cell>
        </row>
        <row r="37">
          <cell r="A37" t="str">
            <v>Grupo-Derivados TI y Fx-Spot</v>
          </cell>
          <cell r="B37">
            <v>215</v>
          </cell>
          <cell r="C37" t="str">
            <v>TtoDRFspot</v>
          </cell>
          <cell r="D37">
            <v>0</v>
          </cell>
          <cell r="E37">
            <v>0</v>
          </cell>
        </row>
        <row r="38">
          <cell r="A38" t="str">
            <v>Grupo-Derivados TI y Fx-Fondeo</v>
          </cell>
          <cell r="B38">
            <v>255</v>
          </cell>
          <cell r="C38" t="str">
            <v>TtoDRFfoin</v>
          </cell>
          <cell r="D38">
            <v>2.8401408561394788E-13</v>
          </cell>
          <cell r="E38">
            <v>2.8401408561394786E-17</v>
          </cell>
        </row>
        <row r="39">
          <cell r="A39" t="str">
            <v>Grupo-Risk Arbitrage Ti y Fx-Fondeo</v>
          </cell>
          <cell r="B39">
            <v>254</v>
          </cell>
          <cell r="C39" t="str">
            <v>TtoRSKfoin</v>
          </cell>
          <cell r="D39">
            <v>0</v>
          </cell>
          <cell r="E39">
            <v>0</v>
          </cell>
        </row>
        <row r="40">
          <cell r="A40" t="str">
            <v>Grupo-Risk Arbitrage Ti y Fx-Swaps-CCS/IRS</v>
          </cell>
          <cell r="B40">
            <v>230</v>
          </cell>
          <cell r="C40" t="str">
            <v>TtoRSKswap</v>
          </cell>
          <cell r="D40">
            <v>-5.4084940560732352E-9</v>
          </cell>
          <cell r="E40">
            <v>-5.408494056073235E-13</v>
          </cell>
        </row>
        <row r="41">
          <cell r="A41" t="str">
            <v>Grupo-Risk Arbitrage Ti y Fx-Futuros BonosM</v>
          </cell>
          <cell r="B41">
            <v>380</v>
          </cell>
          <cell r="C41" t="str">
            <v>TtoRSKFBnM</v>
          </cell>
          <cell r="D41">
            <v>0</v>
          </cell>
          <cell r="E41">
            <v>0</v>
          </cell>
        </row>
        <row r="42">
          <cell r="A42" t="str">
            <v>Grupo-Risk Arbitrage Ti y Fx-Forwards Fx</v>
          </cell>
          <cell r="B42">
            <v>250</v>
          </cell>
          <cell r="C42" t="str">
            <v>TtoRSKfwd</v>
          </cell>
          <cell r="D42">
            <v>-9.508632128527805E-13</v>
          </cell>
          <cell r="E42">
            <v>-9.5086321285278049E-17</v>
          </cell>
        </row>
        <row r="43">
          <cell r="A43" t="str">
            <v>Grupo-Risk Arbitrage Ti y Fx-Futuros Peso</v>
          </cell>
          <cell r="B43">
            <v>251</v>
          </cell>
          <cell r="C43" t="str">
            <v>TtoRSKfpes</v>
          </cell>
          <cell r="D43">
            <v>0</v>
          </cell>
          <cell r="E43">
            <v>0</v>
          </cell>
        </row>
        <row r="44">
          <cell r="A44" t="str">
            <v>Grupo-Risk Arbitrage RV-Acciones</v>
          </cell>
          <cell r="B44">
            <v>217</v>
          </cell>
          <cell r="C44" t="str">
            <v>TtoRSKacci</v>
          </cell>
          <cell r="D44">
            <v>44407.581258778475</v>
          </cell>
          <cell r="E44">
            <v>4.4407581258778475</v>
          </cell>
        </row>
        <row r="45">
          <cell r="A45" t="str">
            <v>Grupo-Risk Arbitrage RV-Futuros IPC</v>
          </cell>
          <cell r="B45">
            <v>218</v>
          </cell>
          <cell r="C45" t="str">
            <v>TtoRSKfipc</v>
          </cell>
          <cell r="D45">
            <v>-2719.6278730085141</v>
          </cell>
          <cell r="E45">
            <v>-0.27196278730085144</v>
          </cell>
        </row>
        <row r="46">
          <cell r="A46" t="str">
            <v>Grupo-Derivados RV-Acciones</v>
          </cell>
          <cell r="B46">
            <v>261</v>
          </cell>
          <cell r="C46" t="str">
            <v>TtoDEQacci</v>
          </cell>
          <cell r="D46">
            <v>34627.187727063596</v>
          </cell>
          <cell r="E46">
            <v>3.4627187727063595</v>
          </cell>
        </row>
        <row r="47">
          <cell r="A47" t="str">
            <v>Grupo-Derivados RV-Fondeo</v>
          </cell>
          <cell r="B47">
            <v>256</v>
          </cell>
          <cell r="C47" t="str">
            <v>TtoDEQfoin</v>
          </cell>
          <cell r="D47">
            <v>0</v>
          </cell>
          <cell r="E47">
            <v>0</v>
          </cell>
        </row>
        <row r="48">
          <cell r="A48" t="str">
            <v>Grupo-Derivados RV-Futuros IPC</v>
          </cell>
          <cell r="B48">
            <v>264</v>
          </cell>
          <cell r="C48" t="str">
            <v>TtoDEQfipc</v>
          </cell>
          <cell r="D48">
            <v>-106307.68032621864</v>
          </cell>
          <cell r="E48">
            <v>-10.630768032621864</v>
          </cell>
        </row>
        <row r="49">
          <cell r="A49" t="str">
            <v>Grupo-Derivados RV-Opciones Equity</v>
          </cell>
          <cell r="B49">
            <v>240</v>
          </cell>
          <cell r="C49" t="str">
            <v>TtoDEQopeq</v>
          </cell>
          <cell r="D49">
            <v>-65609.384484361246</v>
          </cell>
          <cell r="E49">
            <v>-6.5609384484361248</v>
          </cell>
        </row>
        <row r="50">
          <cell r="A50" t="str">
            <v>Grupo-Acciones-Picos-Sobrantes.</v>
          </cell>
          <cell r="B50">
            <v>267</v>
          </cell>
          <cell r="C50" t="str">
            <v>TtoRvpsob</v>
          </cell>
          <cell r="D50">
            <v>25.379333384853478</v>
          </cell>
          <cell r="E50">
            <v>2.5379333384853479E-3</v>
          </cell>
        </row>
        <row r="51">
          <cell r="A51" t="str">
            <v>Grupo-Bondes Estruc.-Bondes Estructurales</v>
          </cell>
          <cell r="B51">
            <v>257</v>
          </cell>
          <cell r="C51" t="str">
            <v>TtoESBbdee</v>
          </cell>
          <cell r="D51">
            <v>-3.1272012774506844E-7</v>
          </cell>
          <cell r="E51">
            <v>-3.1272012774506847E-11</v>
          </cell>
        </row>
        <row r="52">
          <cell r="A52" t="str">
            <v>Grupo-Dinero y Forwards</v>
          </cell>
          <cell r="B52">
            <v>424</v>
          </cell>
          <cell r="C52" t="str">
            <v>DNRT</v>
          </cell>
          <cell r="D52">
            <v>-1.2977340861768711E-7</v>
          </cell>
          <cell r="E52">
            <v>-1.297734086176871E-11</v>
          </cell>
        </row>
        <row r="53">
          <cell r="A53" t="str">
            <v>Grupo-Dinero</v>
          </cell>
          <cell r="B53">
            <v>284</v>
          </cell>
          <cell r="C53" t="str">
            <v>DINT</v>
          </cell>
          <cell r="D53">
            <v>-1.2852039000492171E-7</v>
          </cell>
          <cell r="E53">
            <v>-1.2852039000492171E-11</v>
          </cell>
        </row>
        <row r="54">
          <cell r="A54" t="str">
            <v>Grupo-Forwards Fx</v>
          </cell>
          <cell r="B54">
            <v>420</v>
          </cell>
          <cell r="C54" t="str">
            <v>DIUT</v>
          </cell>
          <cell r="D54">
            <v>-1.2530186127653426E-9</v>
          </cell>
          <cell r="E54">
            <v>-1.2530186127653426E-13</v>
          </cell>
        </row>
        <row r="55">
          <cell r="A55" t="str">
            <v>Grupo-Risk Arbitrage y Derivados</v>
          </cell>
          <cell r="B55">
            <v>468</v>
          </cell>
          <cell r="C55" t="str">
            <v>RADT</v>
          </cell>
          <cell r="D55">
            <v>-95601.923697751568</v>
          </cell>
          <cell r="E55">
            <v>-9.560192369775157</v>
          </cell>
        </row>
        <row r="56">
          <cell r="A56" t="str">
            <v>Grupo-Tasa de Int. y Tipo de Cam.</v>
          </cell>
          <cell r="B56">
            <v>464</v>
          </cell>
          <cell r="C56" t="str">
            <v>RADFIFXT</v>
          </cell>
          <cell r="D56">
            <v>-5.2543769927027918E-9</v>
          </cell>
          <cell r="E56">
            <v>-5.2543769927027919E-13</v>
          </cell>
        </row>
        <row r="57">
          <cell r="A57" t="str">
            <v>Grupo-Derivados TI y Fx</v>
          </cell>
          <cell r="B57">
            <v>280</v>
          </cell>
          <cell r="C57" t="str">
            <v>DERFT</v>
          </cell>
          <cell r="D57">
            <v>1.5506792658329491E-10</v>
          </cell>
          <cell r="E57">
            <v>1.5506792658329491E-14</v>
          </cell>
        </row>
        <row r="58">
          <cell r="A58" t="str">
            <v>Grupo-Derivados Fx</v>
          </cell>
          <cell r="B58">
            <v>459</v>
          </cell>
          <cell r="C58" t="str">
            <v>DERFXT</v>
          </cell>
          <cell r="D58">
            <v>1.5478391249768096E-10</v>
          </cell>
          <cell r="E58">
            <v>1.5478391249768095E-14</v>
          </cell>
        </row>
        <row r="59">
          <cell r="A59" t="str">
            <v>Grupo-Derivados Tasa de interés</v>
          </cell>
          <cell r="B59">
            <v>455</v>
          </cell>
          <cell r="C59" t="str">
            <v>DERFIT</v>
          </cell>
          <cell r="D59">
            <v>2.8401408561394788E-13</v>
          </cell>
          <cell r="E59">
            <v>2.8401408561394786E-17</v>
          </cell>
        </row>
        <row r="60">
          <cell r="A60" t="str">
            <v>Grupo-Risk Arbitrage TI y Fx</v>
          </cell>
          <cell r="B60">
            <v>278</v>
          </cell>
          <cell r="C60" t="str">
            <v>RISKT</v>
          </cell>
          <cell r="D60">
            <v>-5.4094449192860876E-9</v>
          </cell>
          <cell r="E60">
            <v>-5.4094449192860876E-13</v>
          </cell>
        </row>
        <row r="61">
          <cell r="A61" t="str">
            <v>Grupo-Ra Tasa de Interés</v>
          </cell>
          <cell r="B61">
            <v>447</v>
          </cell>
          <cell r="C61" t="str">
            <v>RAFIT</v>
          </cell>
          <cell r="D61">
            <v>-5.4084940560732352E-9</v>
          </cell>
          <cell r="E61">
            <v>-5.408494056073235E-13</v>
          </cell>
        </row>
        <row r="62">
          <cell r="A62" t="str">
            <v>Grupo-Ra Tipo de Cambio</v>
          </cell>
          <cell r="B62">
            <v>451</v>
          </cell>
          <cell r="C62" t="str">
            <v>RAFXT</v>
          </cell>
          <cell r="D62">
            <v>-9.508632128527805E-13</v>
          </cell>
          <cell r="E62">
            <v>-9.5086321285278049E-17</v>
          </cell>
        </row>
        <row r="63">
          <cell r="A63" t="str">
            <v>Grupo-Renta Variable</v>
          </cell>
          <cell r="B63">
            <v>443</v>
          </cell>
          <cell r="C63" t="str">
            <v>RVRAT</v>
          </cell>
          <cell r="D63">
            <v>-95601.92369774633</v>
          </cell>
          <cell r="E63">
            <v>-9.5601923697746329</v>
          </cell>
        </row>
        <row r="64">
          <cell r="A64" t="str">
            <v>Grupo-Risk Arbitrage RV</v>
          </cell>
          <cell r="B64">
            <v>439</v>
          </cell>
          <cell r="C64" t="str">
            <v>RARVT</v>
          </cell>
          <cell r="D64">
            <v>41687.953385769957</v>
          </cell>
          <cell r="E64">
            <v>4.168795338576996</v>
          </cell>
        </row>
        <row r="65">
          <cell r="A65" t="str">
            <v>Grupo-Derivados RV</v>
          </cell>
          <cell r="B65">
            <v>277</v>
          </cell>
          <cell r="C65" t="str">
            <v>DEEQT</v>
          </cell>
          <cell r="D65">
            <v>-137289.87708351627</v>
          </cell>
          <cell r="E65">
            <v>-13.728987708351628</v>
          </cell>
        </row>
        <row r="66">
          <cell r="A66" t="str">
            <v>Grupo-Cambios Spot</v>
          </cell>
          <cell r="B66">
            <v>281</v>
          </cell>
          <cell r="C66" t="str">
            <v>FXT</v>
          </cell>
          <cell r="D66">
            <v>0</v>
          </cell>
          <cell r="E66">
            <v>0</v>
          </cell>
        </row>
        <row r="67">
          <cell r="A67" t="str">
            <v>Grupo-Tesorería</v>
          </cell>
          <cell r="B67">
            <v>435</v>
          </cell>
          <cell r="C67" t="str">
            <v>TEST</v>
          </cell>
          <cell r="D67">
            <v>0</v>
          </cell>
          <cell r="E67">
            <v>0</v>
          </cell>
        </row>
        <row r="68">
          <cell r="A68" t="str">
            <v>Grupo-Tesorería USD</v>
          </cell>
          <cell r="B68">
            <v>282</v>
          </cell>
          <cell r="C68" t="str">
            <v>PROPT</v>
          </cell>
          <cell r="D68">
            <v>0</v>
          </cell>
          <cell r="E68">
            <v>0</v>
          </cell>
        </row>
        <row r="69">
          <cell r="A69" t="str">
            <v>Grupo-Valores USD</v>
          </cell>
          <cell r="B69">
            <v>371</v>
          </cell>
          <cell r="C69" t="str">
            <v>PROPTV</v>
          </cell>
          <cell r="D69">
            <v>0</v>
          </cell>
          <cell r="E69">
            <v>0</v>
          </cell>
        </row>
        <row r="70">
          <cell r="A70" t="str">
            <v>Grupo-Acciones</v>
          </cell>
          <cell r="B70">
            <v>279</v>
          </cell>
          <cell r="C70" t="str">
            <v>RVART</v>
          </cell>
          <cell r="D70">
            <v>25.379333384853478</v>
          </cell>
          <cell r="E70">
            <v>2.5379333384853479E-3</v>
          </cell>
        </row>
        <row r="71">
          <cell r="A71" t="str">
            <v>Grupo-Operativa Derivados</v>
          </cell>
          <cell r="B71">
            <v>485</v>
          </cell>
          <cell r="C71" t="str">
            <v>OPDERT</v>
          </cell>
          <cell r="D71">
            <v>-95601.923697746155</v>
          </cell>
          <cell r="E71">
            <v>-9.5601923697746152</v>
          </cell>
        </row>
        <row r="72">
          <cell r="A72" t="str">
            <v>Grupo-OD RiskArb. y Derivados</v>
          </cell>
          <cell r="B72">
            <v>472</v>
          </cell>
          <cell r="C72" t="str">
            <v>OPDERRAT</v>
          </cell>
          <cell r="D72">
            <v>-95601.923697746155</v>
          </cell>
          <cell r="E72">
            <v>-9.5601923697746152</v>
          </cell>
        </row>
        <row r="73">
          <cell r="A73" t="str">
            <v>Grupo-Total Mercados</v>
          </cell>
          <cell r="B73">
            <v>273</v>
          </cell>
          <cell r="C73" t="str">
            <v>TOTAL</v>
          </cell>
          <cell r="D73">
            <v>-95576.544364496556</v>
          </cell>
          <cell r="E73">
            <v>-9.5576544364496563</v>
          </cell>
        </row>
      </sheetData>
      <sheetData sheetId="6" refreshError="1">
        <row r="14">
          <cell r="A14" t="str">
            <v>Grupo-Dinero-Cetes</v>
          </cell>
          <cell r="B14">
            <v>205</v>
          </cell>
          <cell r="C14" t="str">
            <v>TtoDINcete</v>
          </cell>
          <cell r="D14">
            <v>0</v>
          </cell>
          <cell r="E14">
            <v>0</v>
          </cell>
          <cell r="F14">
            <v>0</v>
          </cell>
          <cell r="G14">
            <v>0</v>
          </cell>
          <cell r="H14">
            <v>0</v>
          </cell>
          <cell r="I14">
            <v>0</v>
          </cell>
          <cell r="J14">
            <v>0</v>
          </cell>
          <cell r="K14">
            <v>0</v>
          </cell>
          <cell r="L14">
            <v>0</v>
          </cell>
          <cell r="M14">
            <v>0</v>
          </cell>
          <cell r="N14">
            <v>0</v>
          </cell>
          <cell r="O14">
            <v>0</v>
          </cell>
          <cell r="P14">
            <v>0</v>
          </cell>
          <cell r="Q14">
            <v>0</v>
          </cell>
        </row>
        <row r="15">
          <cell r="A15" t="str">
            <v>Grupo-Dinero-B.Bondes-Bpas</v>
          </cell>
          <cell r="B15">
            <v>206</v>
          </cell>
          <cell r="C15" t="str">
            <v>TtoDINbdbp</v>
          </cell>
          <cell r="D15">
            <v>0</v>
          </cell>
          <cell r="E15">
            <v>0</v>
          </cell>
          <cell r="F15">
            <v>0</v>
          </cell>
          <cell r="G15">
            <v>0</v>
          </cell>
          <cell r="H15">
            <v>0</v>
          </cell>
          <cell r="I15">
            <v>0</v>
          </cell>
          <cell r="J15">
            <v>0</v>
          </cell>
          <cell r="K15">
            <v>0</v>
          </cell>
          <cell r="L15">
            <v>0</v>
          </cell>
          <cell r="M15">
            <v>0</v>
          </cell>
          <cell r="N15">
            <v>0</v>
          </cell>
          <cell r="O15">
            <v>0</v>
          </cell>
          <cell r="P15">
            <v>0</v>
          </cell>
          <cell r="Q15">
            <v>0</v>
          </cell>
        </row>
        <row r="16">
          <cell r="A16" t="str">
            <v>Grupo-Dinero-Udibonos-Pics</v>
          </cell>
          <cell r="B16">
            <v>207</v>
          </cell>
          <cell r="C16" t="str">
            <v>TtoDINudib</v>
          </cell>
          <cell r="D16">
            <v>0</v>
          </cell>
          <cell r="E16">
            <v>0</v>
          </cell>
          <cell r="F16">
            <v>0</v>
          </cell>
          <cell r="G16">
            <v>0</v>
          </cell>
          <cell r="H16">
            <v>0</v>
          </cell>
          <cell r="I16">
            <v>0</v>
          </cell>
          <cell r="J16">
            <v>0</v>
          </cell>
          <cell r="K16">
            <v>0</v>
          </cell>
          <cell r="L16">
            <v>0</v>
          </cell>
          <cell r="M16">
            <v>0</v>
          </cell>
          <cell r="N16">
            <v>0</v>
          </cell>
          <cell r="O16">
            <v>0</v>
          </cell>
          <cell r="P16">
            <v>0</v>
          </cell>
          <cell r="Q16">
            <v>0</v>
          </cell>
        </row>
        <row r="17">
          <cell r="A17" t="str">
            <v>Grupo-Dinero-Pagaré Bancario</v>
          </cell>
          <cell r="B17">
            <v>208</v>
          </cell>
          <cell r="C17" t="str">
            <v>TtoDINpagb</v>
          </cell>
          <cell r="D17">
            <v>0</v>
          </cell>
          <cell r="E17">
            <v>0</v>
          </cell>
          <cell r="F17">
            <v>0</v>
          </cell>
          <cell r="G17">
            <v>0</v>
          </cell>
          <cell r="H17">
            <v>0</v>
          </cell>
          <cell r="I17">
            <v>0</v>
          </cell>
          <cell r="J17">
            <v>0</v>
          </cell>
          <cell r="K17">
            <v>0</v>
          </cell>
          <cell r="L17">
            <v>0</v>
          </cell>
          <cell r="M17">
            <v>0</v>
          </cell>
          <cell r="N17">
            <v>0</v>
          </cell>
          <cell r="O17">
            <v>0</v>
          </cell>
          <cell r="P17">
            <v>0</v>
          </cell>
          <cell r="Q17">
            <v>0</v>
          </cell>
        </row>
        <row r="18">
          <cell r="A18" t="str">
            <v>Grupo-Dinero-Bonos Bancario</v>
          </cell>
          <cell r="B18">
            <v>209</v>
          </cell>
          <cell r="C18" t="str">
            <v>TtoDINbonb</v>
          </cell>
          <cell r="D18">
            <v>0</v>
          </cell>
          <cell r="E18">
            <v>0</v>
          </cell>
          <cell r="F18">
            <v>0</v>
          </cell>
          <cell r="G18">
            <v>0</v>
          </cell>
          <cell r="H18">
            <v>0</v>
          </cell>
          <cell r="I18">
            <v>0</v>
          </cell>
          <cell r="J18">
            <v>0</v>
          </cell>
          <cell r="K18">
            <v>0</v>
          </cell>
          <cell r="L18">
            <v>0</v>
          </cell>
          <cell r="M18">
            <v>0</v>
          </cell>
          <cell r="N18">
            <v>0</v>
          </cell>
          <cell r="O18">
            <v>0</v>
          </cell>
          <cell r="P18">
            <v>0</v>
          </cell>
          <cell r="Q18">
            <v>0</v>
          </cell>
        </row>
        <row r="19">
          <cell r="A19" t="str">
            <v>Grupo-Dinero-Pagaré Privado</v>
          </cell>
          <cell r="B19">
            <v>210</v>
          </cell>
          <cell r="C19" t="str">
            <v>TtoDINpagp</v>
          </cell>
          <cell r="D19">
            <v>0</v>
          </cell>
          <cell r="E19">
            <v>0</v>
          </cell>
          <cell r="F19">
            <v>0</v>
          </cell>
          <cell r="G19">
            <v>0</v>
          </cell>
          <cell r="H19">
            <v>0</v>
          </cell>
          <cell r="I19">
            <v>0</v>
          </cell>
          <cell r="J19">
            <v>0</v>
          </cell>
          <cell r="K19">
            <v>0</v>
          </cell>
          <cell r="L19">
            <v>0</v>
          </cell>
          <cell r="M19">
            <v>0</v>
          </cell>
          <cell r="N19">
            <v>0</v>
          </cell>
          <cell r="O19">
            <v>0</v>
          </cell>
          <cell r="P19">
            <v>0</v>
          </cell>
          <cell r="Q19">
            <v>0</v>
          </cell>
        </row>
        <row r="20">
          <cell r="A20" t="str">
            <v>Grupo-Dinero-Bonos Privado</v>
          </cell>
          <cell r="B20">
            <v>211</v>
          </cell>
          <cell r="C20" t="str">
            <v>TtoDINbonp</v>
          </cell>
          <cell r="D20">
            <v>0</v>
          </cell>
          <cell r="E20">
            <v>0</v>
          </cell>
          <cell r="F20">
            <v>0</v>
          </cell>
          <cell r="G20">
            <v>0</v>
          </cell>
          <cell r="H20">
            <v>0</v>
          </cell>
          <cell r="I20">
            <v>0</v>
          </cell>
          <cell r="J20">
            <v>0</v>
          </cell>
          <cell r="K20">
            <v>0</v>
          </cell>
          <cell r="L20">
            <v>0</v>
          </cell>
          <cell r="M20">
            <v>0</v>
          </cell>
          <cell r="N20">
            <v>0</v>
          </cell>
          <cell r="O20">
            <v>0</v>
          </cell>
          <cell r="P20">
            <v>0</v>
          </cell>
          <cell r="Q20">
            <v>0</v>
          </cell>
        </row>
        <row r="21">
          <cell r="A21" t="str">
            <v>Grupo-Dinero-FRA'S</v>
          </cell>
          <cell r="B21">
            <v>212</v>
          </cell>
          <cell r="C21" t="str">
            <v>TtoDINfras</v>
          </cell>
          <cell r="D21">
            <v>0</v>
          </cell>
          <cell r="E21">
            <v>0</v>
          </cell>
          <cell r="F21">
            <v>0</v>
          </cell>
          <cell r="G21">
            <v>0</v>
          </cell>
          <cell r="H21">
            <v>0</v>
          </cell>
          <cell r="I21">
            <v>0</v>
          </cell>
          <cell r="J21">
            <v>0</v>
          </cell>
          <cell r="K21">
            <v>0</v>
          </cell>
          <cell r="L21">
            <v>0</v>
          </cell>
          <cell r="M21">
            <v>0</v>
          </cell>
          <cell r="N21">
            <v>0</v>
          </cell>
          <cell r="O21">
            <v>0</v>
          </cell>
          <cell r="P21">
            <v>0</v>
          </cell>
          <cell r="Q21">
            <v>0</v>
          </cell>
        </row>
        <row r="22">
          <cell r="A22" t="str">
            <v>Grupo-Dinero-Futuros Tasas</v>
          </cell>
          <cell r="B22">
            <v>259</v>
          </cell>
          <cell r="C22" t="str">
            <v>TtoDINftas</v>
          </cell>
          <cell r="D22">
            <v>0</v>
          </cell>
          <cell r="E22">
            <v>0</v>
          </cell>
          <cell r="F22">
            <v>0</v>
          </cell>
          <cell r="G22">
            <v>0</v>
          </cell>
          <cell r="H22">
            <v>0</v>
          </cell>
          <cell r="I22">
            <v>0</v>
          </cell>
          <cell r="J22">
            <v>0</v>
          </cell>
          <cell r="K22">
            <v>0</v>
          </cell>
          <cell r="L22">
            <v>0</v>
          </cell>
          <cell r="M22">
            <v>0</v>
          </cell>
          <cell r="N22">
            <v>0</v>
          </cell>
          <cell r="O22">
            <v>0</v>
          </cell>
          <cell r="P22">
            <v>0</v>
          </cell>
          <cell r="Q22">
            <v>0</v>
          </cell>
        </row>
        <row r="23">
          <cell r="A23" t="str">
            <v>Grupo-Dinero-Bonos M</v>
          </cell>
          <cell r="B23">
            <v>258</v>
          </cell>
          <cell r="C23" t="str">
            <v>TtoDINbonm</v>
          </cell>
          <cell r="D23">
            <v>0</v>
          </cell>
          <cell r="E23">
            <v>0</v>
          </cell>
          <cell r="F23">
            <v>0</v>
          </cell>
          <cell r="G23">
            <v>0</v>
          </cell>
          <cell r="H23">
            <v>0</v>
          </cell>
          <cell r="I23">
            <v>0</v>
          </cell>
          <cell r="J23">
            <v>0</v>
          </cell>
          <cell r="K23">
            <v>0</v>
          </cell>
          <cell r="L23">
            <v>0</v>
          </cell>
          <cell r="M23">
            <v>0</v>
          </cell>
          <cell r="N23">
            <v>0</v>
          </cell>
          <cell r="O23">
            <v>0</v>
          </cell>
          <cell r="P23">
            <v>0</v>
          </cell>
          <cell r="Q23">
            <v>0</v>
          </cell>
        </row>
        <row r="24">
          <cell r="A24" t="str">
            <v>Grupo-Dinero-Brems</v>
          </cell>
          <cell r="B24">
            <v>228</v>
          </cell>
          <cell r="C24" t="str">
            <v>TtoDINbrem</v>
          </cell>
          <cell r="D24">
            <v>0</v>
          </cell>
          <cell r="E24">
            <v>0</v>
          </cell>
          <cell r="F24">
            <v>0</v>
          </cell>
          <cell r="G24">
            <v>0</v>
          </cell>
          <cell r="H24">
            <v>0</v>
          </cell>
          <cell r="I24">
            <v>0</v>
          </cell>
          <cell r="J24">
            <v>0</v>
          </cell>
          <cell r="K24">
            <v>0</v>
          </cell>
          <cell r="L24">
            <v>0</v>
          </cell>
          <cell r="M24">
            <v>0</v>
          </cell>
          <cell r="N24">
            <v>0</v>
          </cell>
          <cell r="O24">
            <v>0</v>
          </cell>
          <cell r="P24">
            <v>0</v>
          </cell>
          <cell r="Q24">
            <v>0</v>
          </cell>
        </row>
        <row r="25">
          <cell r="A25" t="str">
            <v>Grupo-Dinero-Swaps-FEFA/IRS</v>
          </cell>
          <cell r="B25">
            <v>229</v>
          </cell>
          <cell r="C25" t="str">
            <v>TtoDINswap</v>
          </cell>
          <cell r="D25">
            <v>0</v>
          </cell>
          <cell r="E25">
            <v>0</v>
          </cell>
          <cell r="F25">
            <v>0</v>
          </cell>
          <cell r="G25">
            <v>0</v>
          </cell>
          <cell r="H25">
            <v>0</v>
          </cell>
          <cell r="I25">
            <v>0</v>
          </cell>
          <cell r="J25">
            <v>0</v>
          </cell>
          <cell r="K25">
            <v>0</v>
          </cell>
          <cell r="L25">
            <v>0</v>
          </cell>
          <cell r="M25">
            <v>0</v>
          </cell>
          <cell r="N25">
            <v>0</v>
          </cell>
          <cell r="O25">
            <v>0</v>
          </cell>
          <cell r="P25">
            <v>0</v>
          </cell>
          <cell r="Q25">
            <v>0</v>
          </cell>
        </row>
        <row r="26">
          <cell r="A26" t="str">
            <v>Grupo-Dinero-UMS</v>
          </cell>
          <cell r="B26">
            <v>231</v>
          </cell>
          <cell r="C26" t="str">
            <v>TtoDINbums</v>
          </cell>
          <cell r="D26">
            <v>0</v>
          </cell>
          <cell r="E26">
            <v>0</v>
          </cell>
          <cell r="F26">
            <v>0</v>
          </cell>
          <cell r="G26">
            <v>0</v>
          </cell>
          <cell r="H26">
            <v>0</v>
          </cell>
          <cell r="I26">
            <v>0</v>
          </cell>
          <cell r="J26">
            <v>0</v>
          </cell>
          <cell r="K26">
            <v>0</v>
          </cell>
          <cell r="L26">
            <v>0</v>
          </cell>
          <cell r="M26">
            <v>0</v>
          </cell>
          <cell r="N26">
            <v>0</v>
          </cell>
          <cell r="O26">
            <v>0</v>
          </cell>
          <cell r="P26">
            <v>0</v>
          </cell>
          <cell r="Q26">
            <v>0</v>
          </cell>
        </row>
        <row r="27">
          <cell r="A27" t="str">
            <v>Grupo-Dinero-Futuros UDI</v>
          </cell>
          <cell r="B27">
            <v>491</v>
          </cell>
          <cell r="C27" t="str">
            <v>TtoDINfudi</v>
          </cell>
          <cell r="D27">
            <v>0</v>
          </cell>
          <cell r="E27">
            <v>0</v>
          </cell>
          <cell r="F27">
            <v>0</v>
          </cell>
          <cell r="G27">
            <v>0</v>
          </cell>
          <cell r="H27">
            <v>0</v>
          </cell>
          <cell r="I27">
            <v>0</v>
          </cell>
          <cell r="J27">
            <v>0</v>
          </cell>
          <cell r="K27">
            <v>0</v>
          </cell>
          <cell r="L27">
            <v>0</v>
          </cell>
          <cell r="M27">
            <v>0</v>
          </cell>
          <cell r="N27">
            <v>0</v>
          </cell>
          <cell r="O27">
            <v>0</v>
          </cell>
          <cell r="P27">
            <v>0</v>
          </cell>
          <cell r="Q27">
            <v>0</v>
          </cell>
        </row>
        <row r="28">
          <cell r="A28" t="str">
            <v>Grupo-Dinero-Futuros BonosM</v>
          </cell>
          <cell r="B28">
            <v>498</v>
          </cell>
          <cell r="C28" t="str">
            <v>TtoDINFBnM</v>
          </cell>
          <cell r="D28">
            <v>0</v>
          </cell>
          <cell r="E28">
            <v>0</v>
          </cell>
          <cell r="F28">
            <v>0</v>
          </cell>
          <cell r="G28">
            <v>0</v>
          </cell>
          <cell r="H28">
            <v>0</v>
          </cell>
          <cell r="I28">
            <v>0</v>
          </cell>
          <cell r="J28">
            <v>0</v>
          </cell>
          <cell r="K28">
            <v>0</v>
          </cell>
          <cell r="L28">
            <v>0</v>
          </cell>
          <cell r="M28">
            <v>0</v>
          </cell>
          <cell r="N28">
            <v>0</v>
          </cell>
          <cell r="O28">
            <v>0</v>
          </cell>
          <cell r="P28">
            <v>0</v>
          </cell>
          <cell r="Q28">
            <v>0</v>
          </cell>
        </row>
        <row r="29">
          <cell r="A29" t="str">
            <v>Grupo-Forwards Fx-Fondeo</v>
          </cell>
          <cell r="B29">
            <v>393</v>
          </cell>
          <cell r="C29" t="str">
            <v>TtoDIUfoin</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30">
          <cell r="A30" t="str">
            <v>Grupo-Forwards Fx-Forwards Fx</v>
          </cell>
          <cell r="B30">
            <v>401</v>
          </cell>
          <cell r="C30" t="str">
            <v>TtoDIUfwd</v>
          </cell>
          <cell r="D30">
            <v>-73222.680053340358</v>
          </cell>
          <cell r="E30">
            <v>420779.33224656759</v>
          </cell>
          <cell r="F30">
            <v>0</v>
          </cell>
          <cell r="G30">
            <v>1385712.751122081</v>
          </cell>
          <cell r="H30">
            <v>1547724.6671739046</v>
          </cell>
          <cell r="I30">
            <v>-1798865.1283166548</v>
          </cell>
          <cell r="J30">
            <v>6386.6000774497334</v>
          </cell>
          <cell r="K30">
            <v>799.28970651240559</v>
          </cell>
          <cell r="L30">
            <v>-1.8427222394920398E-8</v>
          </cell>
          <cell r="M30">
            <v>-2.7744357313700374E-8</v>
          </cell>
          <cell r="N30">
            <v>-4.658567459389987E-8</v>
          </cell>
          <cell r="O30">
            <v>-5.0450560189838227E-8</v>
          </cell>
          <cell r="P30">
            <v>-6.4874865360393899E-9</v>
          </cell>
          <cell r="Q30">
            <v>1489314.8319563705</v>
          </cell>
        </row>
        <row r="31">
          <cell r="A31" t="str">
            <v>Grupo-Forwards Fx-Futuros Dólar</v>
          </cell>
          <cell r="B31">
            <v>389</v>
          </cell>
          <cell r="C31" t="str">
            <v>TtoDIUfdol</v>
          </cell>
          <cell r="D31">
            <v>3963.2678267034494</v>
          </cell>
          <cell r="E31">
            <v>69812.028605839252</v>
          </cell>
          <cell r="F31">
            <v>0</v>
          </cell>
          <cell r="G31">
            <v>329730.187816725</v>
          </cell>
          <cell r="H31">
            <v>487269.71009806992</v>
          </cell>
          <cell r="I31">
            <v>34916.824453337671</v>
          </cell>
          <cell r="J31">
            <v>331.27540712283167</v>
          </cell>
          <cell r="K31">
            <v>0</v>
          </cell>
          <cell r="L31">
            <v>0</v>
          </cell>
          <cell r="M31">
            <v>0</v>
          </cell>
          <cell r="N31">
            <v>0</v>
          </cell>
          <cell r="O31">
            <v>0</v>
          </cell>
          <cell r="P31">
            <v>0</v>
          </cell>
          <cell r="Q31">
            <v>926023.29420779808</v>
          </cell>
        </row>
        <row r="32">
          <cell r="A32" t="str">
            <v>Grupo-Forwards Fx-Futuros Peso</v>
          </cell>
          <cell r="B32">
            <v>397</v>
          </cell>
          <cell r="C32" t="str">
            <v>TtoDIUfpes</v>
          </cell>
          <cell r="D32">
            <v>-3917.4222494872197</v>
          </cell>
          <cell r="E32">
            <v>-54843.911821884496</v>
          </cell>
          <cell r="F32">
            <v>0</v>
          </cell>
          <cell r="G32">
            <v>-937.96224048567046</v>
          </cell>
          <cell r="H32">
            <v>-10.538901578490641</v>
          </cell>
          <cell r="I32">
            <v>0</v>
          </cell>
          <cell r="J32">
            <v>0</v>
          </cell>
          <cell r="K32">
            <v>0</v>
          </cell>
          <cell r="L32">
            <v>0</v>
          </cell>
          <cell r="M32">
            <v>0</v>
          </cell>
          <cell r="N32">
            <v>0</v>
          </cell>
          <cell r="O32">
            <v>0</v>
          </cell>
          <cell r="P32">
            <v>0</v>
          </cell>
          <cell r="Q32">
            <v>-59709.835213435879</v>
          </cell>
        </row>
        <row r="33">
          <cell r="A33" t="str">
            <v>Grupo-Forwards Fx-Opciones Fx</v>
          </cell>
          <cell r="B33">
            <v>419</v>
          </cell>
          <cell r="C33" t="str">
            <v>TtoDIUopfx</v>
          </cell>
          <cell r="D33">
            <v>0</v>
          </cell>
          <cell r="E33">
            <v>0</v>
          </cell>
          <cell r="F33">
            <v>0</v>
          </cell>
          <cell r="G33">
            <v>0</v>
          </cell>
          <cell r="H33">
            <v>0</v>
          </cell>
          <cell r="I33">
            <v>0</v>
          </cell>
          <cell r="J33">
            <v>0</v>
          </cell>
          <cell r="K33">
            <v>0</v>
          </cell>
          <cell r="L33">
            <v>0</v>
          </cell>
          <cell r="M33">
            <v>0</v>
          </cell>
          <cell r="N33">
            <v>0</v>
          </cell>
          <cell r="O33">
            <v>0</v>
          </cell>
          <cell r="P33">
            <v>0</v>
          </cell>
          <cell r="Q33">
            <v>0</v>
          </cell>
        </row>
        <row r="34">
          <cell r="A34" t="str">
            <v>Grupo-Forwards Fx-Spot</v>
          </cell>
          <cell r="B34">
            <v>405</v>
          </cell>
          <cell r="C34" t="str">
            <v>TtoDIUspot</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A35" t="str">
            <v>Grupo-Cambios Spot-Fondeo</v>
          </cell>
          <cell r="B35">
            <v>253</v>
          </cell>
          <cell r="C35" t="str">
            <v>TtoFxfoin</v>
          </cell>
          <cell r="D35">
            <v>-161.09383822970238</v>
          </cell>
          <cell r="E35">
            <v>-5.5549599412538591</v>
          </cell>
          <cell r="F35">
            <v>0</v>
          </cell>
          <cell r="G35">
            <v>0</v>
          </cell>
          <cell r="H35">
            <v>0</v>
          </cell>
          <cell r="I35">
            <v>0</v>
          </cell>
          <cell r="J35">
            <v>0</v>
          </cell>
          <cell r="K35">
            <v>0</v>
          </cell>
          <cell r="L35">
            <v>0</v>
          </cell>
          <cell r="M35">
            <v>0</v>
          </cell>
          <cell r="N35">
            <v>0</v>
          </cell>
          <cell r="O35">
            <v>0</v>
          </cell>
          <cell r="P35">
            <v>0</v>
          </cell>
          <cell r="Q35">
            <v>-166.64879817095624</v>
          </cell>
        </row>
        <row r="36">
          <cell r="A36" t="str">
            <v>Grupo-Cambios Spot-Forwards Fx</v>
          </cell>
          <cell r="B36">
            <v>222</v>
          </cell>
          <cell r="C36" t="str">
            <v>TtoFXfwd</v>
          </cell>
          <cell r="D36">
            <v>0</v>
          </cell>
          <cell r="E36">
            <v>0</v>
          </cell>
          <cell r="F36">
            <v>0</v>
          </cell>
          <cell r="G36">
            <v>0</v>
          </cell>
          <cell r="H36">
            <v>0</v>
          </cell>
          <cell r="I36">
            <v>0</v>
          </cell>
          <cell r="J36">
            <v>0</v>
          </cell>
          <cell r="K36">
            <v>0</v>
          </cell>
          <cell r="L36">
            <v>0</v>
          </cell>
          <cell r="M36">
            <v>0</v>
          </cell>
          <cell r="N36">
            <v>0</v>
          </cell>
          <cell r="O36">
            <v>0</v>
          </cell>
          <cell r="P36">
            <v>0</v>
          </cell>
          <cell r="Q36">
            <v>0</v>
          </cell>
        </row>
        <row r="37">
          <cell r="A37" t="str">
            <v>Grupo-Cambios Spot-Futuros Dólar</v>
          </cell>
          <cell r="B37">
            <v>234</v>
          </cell>
          <cell r="C37" t="str">
            <v>TtoFxfdol</v>
          </cell>
          <cell r="D37">
            <v>0</v>
          </cell>
          <cell r="E37">
            <v>0</v>
          </cell>
          <cell r="F37">
            <v>0</v>
          </cell>
          <cell r="G37">
            <v>0</v>
          </cell>
          <cell r="H37">
            <v>0</v>
          </cell>
          <cell r="I37">
            <v>0</v>
          </cell>
          <cell r="J37">
            <v>0</v>
          </cell>
          <cell r="K37">
            <v>0</v>
          </cell>
          <cell r="L37">
            <v>0</v>
          </cell>
          <cell r="M37">
            <v>0</v>
          </cell>
          <cell r="N37">
            <v>0</v>
          </cell>
          <cell r="O37">
            <v>0</v>
          </cell>
          <cell r="P37">
            <v>0</v>
          </cell>
          <cell r="Q37">
            <v>0</v>
          </cell>
        </row>
        <row r="38">
          <cell r="A38" t="str">
            <v>Grupo-Cambios Spot-Futuros Peso</v>
          </cell>
          <cell r="B38">
            <v>219</v>
          </cell>
          <cell r="C38" t="str">
            <v>TtoFxfpes</v>
          </cell>
          <cell r="D38">
            <v>0</v>
          </cell>
          <cell r="E38">
            <v>0</v>
          </cell>
          <cell r="F38">
            <v>0</v>
          </cell>
          <cell r="G38">
            <v>0</v>
          </cell>
          <cell r="H38">
            <v>0</v>
          </cell>
          <cell r="I38">
            <v>0</v>
          </cell>
          <cell r="J38">
            <v>0</v>
          </cell>
          <cell r="K38">
            <v>0</v>
          </cell>
          <cell r="L38">
            <v>0</v>
          </cell>
          <cell r="M38">
            <v>0</v>
          </cell>
          <cell r="N38">
            <v>0</v>
          </cell>
          <cell r="O38">
            <v>0</v>
          </cell>
          <cell r="P38">
            <v>0</v>
          </cell>
          <cell r="Q38">
            <v>0</v>
          </cell>
        </row>
        <row r="39">
          <cell r="A39" t="str">
            <v>Grupo-Cambios Spot-Opciones Fx</v>
          </cell>
          <cell r="B39">
            <v>225</v>
          </cell>
          <cell r="C39" t="str">
            <v>TtoFxopfx</v>
          </cell>
          <cell r="D39">
            <v>0</v>
          </cell>
          <cell r="E39">
            <v>0</v>
          </cell>
          <cell r="F39">
            <v>0</v>
          </cell>
          <cell r="G39">
            <v>0</v>
          </cell>
          <cell r="H39">
            <v>0</v>
          </cell>
          <cell r="I39">
            <v>0</v>
          </cell>
          <cell r="J39">
            <v>0</v>
          </cell>
          <cell r="K39">
            <v>0</v>
          </cell>
          <cell r="L39">
            <v>0</v>
          </cell>
          <cell r="M39">
            <v>0</v>
          </cell>
          <cell r="N39">
            <v>0</v>
          </cell>
          <cell r="O39">
            <v>0</v>
          </cell>
          <cell r="P39">
            <v>0</v>
          </cell>
          <cell r="Q39">
            <v>0</v>
          </cell>
        </row>
        <row r="40">
          <cell r="A40" t="str">
            <v>Grupo-Cambios Spot-Opciones UMS</v>
          </cell>
          <cell r="B40">
            <v>239</v>
          </cell>
          <cell r="C40" t="str">
            <v>TtoFxopum</v>
          </cell>
          <cell r="D40">
            <v>0</v>
          </cell>
          <cell r="E40">
            <v>0</v>
          </cell>
          <cell r="F40">
            <v>0</v>
          </cell>
          <cell r="G40">
            <v>0</v>
          </cell>
          <cell r="H40">
            <v>0</v>
          </cell>
          <cell r="I40">
            <v>0</v>
          </cell>
          <cell r="J40">
            <v>0</v>
          </cell>
          <cell r="K40">
            <v>0</v>
          </cell>
          <cell r="L40">
            <v>0</v>
          </cell>
          <cell r="M40">
            <v>0</v>
          </cell>
          <cell r="N40">
            <v>0</v>
          </cell>
          <cell r="O40">
            <v>0</v>
          </cell>
          <cell r="P40">
            <v>0</v>
          </cell>
          <cell r="Q40">
            <v>0</v>
          </cell>
        </row>
        <row r="41">
          <cell r="A41" t="str">
            <v>Grupo-Cambios Spot-Spot</v>
          </cell>
          <cell r="B41">
            <v>214</v>
          </cell>
          <cell r="C41" t="str">
            <v>TtoFxspot</v>
          </cell>
          <cell r="D41">
            <v>0</v>
          </cell>
          <cell r="E41">
            <v>0</v>
          </cell>
          <cell r="F41">
            <v>0</v>
          </cell>
          <cell r="G41">
            <v>0</v>
          </cell>
          <cell r="H41">
            <v>0</v>
          </cell>
          <cell r="I41">
            <v>0</v>
          </cell>
          <cell r="J41">
            <v>0</v>
          </cell>
          <cell r="K41">
            <v>0</v>
          </cell>
          <cell r="L41">
            <v>0</v>
          </cell>
          <cell r="M41">
            <v>0</v>
          </cell>
          <cell r="N41">
            <v>0</v>
          </cell>
          <cell r="O41">
            <v>0</v>
          </cell>
          <cell r="P41">
            <v>0</v>
          </cell>
          <cell r="Q41">
            <v>0</v>
          </cell>
        </row>
        <row r="42">
          <cell r="A42" t="str">
            <v>Grupo-Cambios Spot-UMS</v>
          </cell>
          <cell r="B42">
            <v>244</v>
          </cell>
          <cell r="C42" t="str">
            <v>TtoFxbums</v>
          </cell>
          <cell r="D42">
            <v>0</v>
          </cell>
          <cell r="E42">
            <v>0</v>
          </cell>
          <cell r="F42">
            <v>0</v>
          </cell>
          <cell r="G42">
            <v>0</v>
          </cell>
          <cell r="H42">
            <v>0</v>
          </cell>
          <cell r="I42">
            <v>0</v>
          </cell>
          <cell r="J42">
            <v>0</v>
          </cell>
          <cell r="K42">
            <v>0</v>
          </cell>
          <cell r="L42">
            <v>0</v>
          </cell>
          <cell r="M42">
            <v>0</v>
          </cell>
          <cell r="N42">
            <v>0</v>
          </cell>
          <cell r="O42">
            <v>0</v>
          </cell>
          <cell r="P42">
            <v>0</v>
          </cell>
          <cell r="Q42">
            <v>0</v>
          </cell>
        </row>
        <row r="43">
          <cell r="A43" t="str">
            <v>Grupo-Tesorería USD-Fondeo</v>
          </cell>
          <cell r="B43">
            <v>271</v>
          </cell>
          <cell r="C43" t="str">
            <v>TtoPROfoin</v>
          </cell>
          <cell r="D43">
            <v>1909.3849112456489</v>
          </cell>
          <cell r="E43">
            <v>65.840859035715141</v>
          </cell>
          <cell r="F43">
            <v>0</v>
          </cell>
          <cell r="G43">
            <v>0</v>
          </cell>
          <cell r="H43">
            <v>0</v>
          </cell>
          <cell r="I43">
            <v>0</v>
          </cell>
          <cell r="J43">
            <v>0</v>
          </cell>
          <cell r="K43">
            <v>0</v>
          </cell>
          <cell r="L43">
            <v>0</v>
          </cell>
          <cell r="M43">
            <v>0</v>
          </cell>
          <cell r="N43">
            <v>0</v>
          </cell>
          <cell r="O43">
            <v>0</v>
          </cell>
          <cell r="P43">
            <v>0</v>
          </cell>
          <cell r="Q43">
            <v>1975.225770281364</v>
          </cell>
        </row>
        <row r="44">
          <cell r="A44" t="str">
            <v>Grupo-Tesorería USD-Forwards Fx</v>
          </cell>
          <cell r="B44">
            <v>246</v>
          </cell>
          <cell r="C44" t="str">
            <v>TtoPROfwd</v>
          </cell>
          <cell r="D44">
            <v>0</v>
          </cell>
          <cell r="E44">
            <v>0</v>
          </cell>
          <cell r="F44">
            <v>0</v>
          </cell>
          <cell r="G44">
            <v>0</v>
          </cell>
          <cell r="H44">
            <v>0</v>
          </cell>
          <cell r="I44">
            <v>0</v>
          </cell>
          <cell r="J44">
            <v>0</v>
          </cell>
          <cell r="K44">
            <v>0</v>
          </cell>
          <cell r="L44">
            <v>0</v>
          </cell>
          <cell r="M44">
            <v>0</v>
          </cell>
          <cell r="N44">
            <v>0</v>
          </cell>
          <cell r="O44">
            <v>0</v>
          </cell>
          <cell r="P44">
            <v>0</v>
          </cell>
          <cell r="Q44">
            <v>0</v>
          </cell>
        </row>
        <row r="45">
          <cell r="A45" t="str">
            <v>Grupo-Tesorería USD-Futuros Dólar</v>
          </cell>
          <cell r="B45">
            <v>238</v>
          </cell>
          <cell r="C45" t="str">
            <v>TtoPROfdol</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Grupo-Tesorería USD-Futuros Peso</v>
          </cell>
          <cell r="B46">
            <v>243</v>
          </cell>
          <cell r="C46" t="str">
            <v>TtoPROfpes</v>
          </cell>
          <cell r="D46">
            <v>0</v>
          </cell>
          <cell r="E46">
            <v>0</v>
          </cell>
          <cell r="F46">
            <v>0</v>
          </cell>
          <cell r="G46">
            <v>0</v>
          </cell>
          <cell r="H46">
            <v>0</v>
          </cell>
          <cell r="I46">
            <v>0</v>
          </cell>
          <cell r="J46">
            <v>0</v>
          </cell>
          <cell r="K46">
            <v>0</v>
          </cell>
          <cell r="L46">
            <v>0</v>
          </cell>
          <cell r="M46">
            <v>0</v>
          </cell>
          <cell r="N46">
            <v>0</v>
          </cell>
          <cell r="O46">
            <v>0</v>
          </cell>
          <cell r="P46">
            <v>0</v>
          </cell>
          <cell r="Q46">
            <v>0</v>
          </cell>
        </row>
        <row r="47">
          <cell r="A47" t="str">
            <v>Grupo-Tesorería USD-Opciones Fx</v>
          </cell>
          <cell r="B47">
            <v>245</v>
          </cell>
          <cell r="C47" t="str">
            <v>TtoPROopfx</v>
          </cell>
          <cell r="D47">
            <v>0</v>
          </cell>
          <cell r="E47">
            <v>0</v>
          </cell>
          <cell r="F47">
            <v>0</v>
          </cell>
          <cell r="G47">
            <v>0</v>
          </cell>
          <cell r="H47">
            <v>0</v>
          </cell>
          <cell r="I47">
            <v>0</v>
          </cell>
          <cell r="J47">
            <v>0</v>
          </cell>
          <cell r="K47">
            <v>0</v>
          </cell>
          <cell r="L47">
            <v>0</v>
          </cell>
          <cell r="M47">
            <v>0</v>
          </cell>
          <cell r="N47">
            <v>0</v>
          </cell>
          <cell r="O47">
            <v>0</v>
          </cell>
          <cell r="P47">
            <v>0</v>
          </cell>
          <cell r="Q47">
            <v>0</v>
          </cell>
        </row>
        <row r="48">
          <cell r="A48" t="str">
            <v>Grupo-Tesorería USD-Opciones UMS</v>
          </cell>
          <cell r="B48">
            <v>237</v>
          </cell>
          <cell r="C48" t="str">
            <v>TtoPROopum</v>
          </cell>
          <cell r="D48">
            <v>0</v>
          </cell>
          <cell r="E48">
            <v>0</v>
          </cell>
          <cell r="F48">
            <v>0</v>
          </cell>
          <cell r="G48">
            <v>0</v>
          </cell>
          <cell r="H48">
            <v>0</v>
          </cell>
          <cell r="I48">
            <v>0</v>
          </cell>
          <cell r="J48">
            <v>0</v>
          </cell>
          <cell r="K48">
            <v>0</v>
          </cell>
          <cell r="L48">
            <v>0</v>
          </cell>
          <cell r="M48">
            <v>0</v>
          </cell>
          <cell r="N48">
            <v>0</v>
          </cell>
          <cell r="O48">
            <v>0</v>
          </cell>
          <cell r="P48">
            <v>0</v>
          </cell>
          <cell r="Q48">
            <v>0</v>
          </cell>
        </row>
        <row r="49">
          <cell r="A49" t="str">
            <v>Grupo-Tesorería USD-Spot</v>
          </cell>
          <cell r="B49">
            <v>249</v>
          </cell>
          <cell r="C49" t="str">
            <v>TtoPROspot</v>
          </cell>
          <cell r="D49">
            <v>0</v>
          </cell>
          <cell r="E49">
            <v>0</v>
          </cell>
          <cell r="F49">
            <v>0</v>
          </cell>
          <cell r="G49">
            <v>0</v>
          </cell>
          <cell r="H49">
            <v>0</v>
          </cell>
          <cell r="I49">
            <v>0</v>
          </cell>
          <cell r="J49">
            <v>0</v>
          </cell>
          <cell r="K49">
            <v>0</v>
          </cell>
          <cell r="L49">
            <v>0</v>
          </cell>
          <cell r="M49">
            <v>0</v>
          </cell>
          <cell r="N49">
            <v>0</v>
          </cell>
          <cell r="O49">
            <v>0</v>
          </cell>
          <cell r="P49">
            <v>0</v>
          </cell>
          <cell r="Q49">
            <v>0</v>
          </cell>
        </row>
        <row r="50">
          <cell r="A50" t="str">
            <v>Grupo-Tesorería USD-Swaps-CCS</v>
          </cell>
          <cell r="B50">
            <v>272</v>
          </cell>
          <cell r="C50" t="str">
            <v>TtoPROswap</v>
          </cell>
          <cell r="D50">
            <v>0</v>
          </cell>
          <cell r="E50">
            <v>0</v>
          </cell>
          <cell r="F50">
            <v>0</v>
          </cell>
          <cell r="G50">
            <v>0</v>
          </cell>
          <cell r="H50">
            <v>0</v>
          </cell>
          <cell r="I50">
            <v>0</v>
          </cell>
          <cell r="J50">
            <v>0</v>
          </cell>
          <cell r="K50">
            <v>0</v>
          </cell>
          <cell r="L50">
            <v>0</v>
          </cell>
          <cell r="M50">
            <v>0</v>
          </cell>
          <cell r="N50">
            <v>0</v>
          </cell>
          <cell r="O50">
            <v>0</v>
          </cell>
          <cell r="P50">
            <v>0</v>
          </cell>
          <cell r="Q50">
            <v>0</v>
          </cell>
        </row>
        <row r="51">
          <cell r="A51" t="str">
            <v>Grupo-Tesorería USD-UMS</v>
          </cell>
          <cell r="B51">
            <v>233</v>
          </cell>
          <cell r="C51" t="str">
            <v>TtoPRObums</v>
          </cell>
          <cell r="D51">
            <v>3.5527136788005009E-15</v>
          </cell>
          <cell r="E51">
            <v>0</v>
          </cell>
          <cell r="F51">
            <v>0</v>
          </cell>
          <cell r="G51">
            <v>-9.3507424026029184E-12</v>
          </cell>
          <cell r="H51">
            <v>-5.8193450058752205E-12</v>
          </cell>
          <cell r="I51">
            <v>2.5465851649641991E-11</v>
          </cell>
          <cell r="J51">
            <v>-3.751665644813329E-12</v>
          </cell>
          <cell r="K51">
            <v>0</v>
          </cell>
          <cell r="L51">
            <v>0</v>
          </cell>
          <cell r="M51">
            <v>0</v>
          </cell>
          <cell r="N51">
            <v>0</v>
          </cell>
          <cell r="O51">
            <v>0</v>
          </cell>
          <cell r="P51">
            <v>0</v>
          </cell>
          <cell r="Q51">
            <v>6.5476513100293232E-12</v>
          </cell>
        </row>
        <row r="52">
          <cell r="A52" t="str">
            <v>Grupo-Valores USD-Fondeo</v>
          </cell>
          <cell r="B52">
            <v>489</v>
          </cell>
          <cell r="C52" t="str">
            <v>TtoPROfoinV</v>
          </cell>
          <cell r="D52">
            <v>0</v>
          </cell>
          <cell r="E52">
            <v>0</v>
          </cell>
          <cell r="F52">
            <v>0</v>
          </cell>
          <cell r="G52">
            <v>0</v>
          </cell>
          <cell r="H52">
            <v>0</v>
          </cell>
          <cell r="I52">
            <v>0</v>
          </cell>
          <cell r="J52">
            <v>0</v>
          </cell>
          <cell r="K52">
            <v>0</v>
          </cell>
          <cell r="L52">
            <v>0</v>
          </cell>
          <cell r="M52">
            <v>0</v>
          </cell>
          <cell r="N52">
            <v>0</v>
          </cell>
          <cell r="O52">
            <v>0</v>
          </cell>
          <cell r="P52">
            <v>0</v>
          </cell>
          <cell r="Q52">
            <v>0</v>
          </cell>
        </row>
        <row r="53">
          <cell r="A53" t="str">
            <v>Grupo-Valores USD-Opciones UMS</v>
          </cell>
          <cell r="B53">
            <v>414</v>
          </cell>
          <cell r="C53" t="str">
            <v>TtoPROopumV</v>
          </cell>
          <cell r="D53">
            <v>0</v>
          </cell>
          <cell r="E53">
            <v>0</v>
          </cell>
          <cell r="F53">
            <v>0</v>
          </cell>
          <cell r="G53">
            <v>0</v>
          </cell>
          <cell r="H53">
            <v>0</v>
          </cell>
          <cell r="I53">
            <v>0</v>
          </cell>
          <cell r="J53">
            <v>0</v>
          </cell>
          <cell r="K53">
            <v>0</v>
          </cell>
          <cell r="L53">
            <v>0</v>
          </cell>
          <cell r="M53">
            <v>0</v>
          </cell>
          <cell r="N53">
            <v>0</v>
          </cell>
          <cell r="O53">
            <v>0</v>
          </cell>
          <cell r="P53">
            <v>0</v>
          </cell>
          <cell r="Q53">
            <v>0</v>
          </cell>
        </row>
        <row r="54">
          <cell r="A54" t="str">
            <v>Grupo-Valores USD-UMS</v>
          </cell>
          <cell r="B54">
            <v>410</v>
          </cell>
          <cell r="C54" t="str">
            <v>TtoPRObumsV</v>
          </cell>
          <cell r="D54">
            <v>0</v>
          </cell>
          <cell r="E54">
            <v>0</v>
          </cell>
          <cell r="F54">
            <v>0</v>
          </cell>
          <cell r="G54">
            <v>0</v>
          </cell>
          <cell r="H54">
            <v>0</v>
          </cell>
          <cell r="I54">
            <v>0</v>
          </cell>
          <cell r="J54">
            <v>0</v>
          </cell>
          <cell r="K54">
            <v>0</v>
          </cell>
          <cell r="L54">
            <v>0</v>
          </cell>
          <cell r="M54">
            <v>0</v>
          </cell>
          <cell r="N54">
            <v>0</v>
          </cell>
          <cell r="O54">
            <v>0</v>
          </cell>
          <cell r="P54">
            <v>0</v>
          </cell>
          <cell r="Q54">
            <v>0</v>
          </cell>
        </row>
        <row r="55">
          <cell r="A55" t="str">
            <v>Grupo-Derivados TI y Fx-Forwards Fx</v>
          </cell>
          <cell r="B55">
            <v>223</v>
          </cell>
          <cell r="C55" t="str">
            <v>TtoDRFfwd</v>
          </cell>
          <cell r="D55">
            <v>-381.75415503373245</v>
          </cell>
          <cell r="E55">
            <v>-5344.5582025395988</v>
          </cell>
          <cell r="F55">
            <v>0</v>
          </cell>
          <cell r="G55">
            <v>-4359.5497168776856</v>
          </cell>
          <cell r="H55">
            <v>-8235.167989076348</v>
          </cell>
          <cell r="I55">
            <v>81900.822311680546</v>
          </cell>
          <cell r="J55">
            <v>921.26743719409831</v>
          </cell>
          <cell r="K55">
            <v>-7.9519415343978643E-10</v>
          </cell>
          <cell r="L55">
            <v>-7.9519415343978643E-10</v>
          </cell>
          <cell r="M55">
            <v>-1.1972586130441728E-9</v>
          </cell>
          <cell r="N55">
            <v>-2.0103222980219316E-9</v>
          </cell>
          <cell r="O55">
            <v>-2.1771045923763437E-9</v>
          </cell>
          <cell r="P55">
            <v>-2.7995599409490609E-10</v>
          </cell>
          <cell r="Q55">
            <v>64501.059685340027</v>
          </cell>
        </row>
        <row r="56">
          <cell r="A56" t="str">
            <v>Grupo-Derivados TI y Fx-Futuros Dólar</v>
          </cell>
          <cell r="B56">
            <v>235</v>
          </cell>
          <cell r="C56" t="str">
            <v>TtoDRFfdol</v>
          </cell>
          <cell r="D56">
            <v>0</v>
          </cell>
          <cell r="E56">
            <v>0</v>
          </cell>
          <cell r="F56">
            <v>0</v>
          </cell>
          <cell r="G56">
            <v>0</v>
          </cell>
          <cell r="H56">
            <v>0</v>
          </cell>
          <cell r="I56">
            <v>0</v>
          </cell>
          <cell r="J56">
            <v>0</v>
          </cell>
          <cell r="K56">
            <v>0</v>
          </cell>
          <cell r="L56">
            <v>0</v>
          </cell>
          <cell r="M56">
            <v>0</v>
          </cell>
          <cell r="N56">
            <v>0</v>
          </cell>
          <cell r="O56">
            <v>0</v>
          </cell>
          <cell r="P56">
            <v>0</v>
          </cell>
          <cell r="Q56">
            <v>0</v>
          </cell>
        </row>
        <row r="57">
          <cell r="A57" t="str">
            <v>Grupo-Derivados TI y Fx-Futuros Peso</v>
          </cell>
          <cell r="B57">
            <v>220</v>
          </cell>
          <cell r="C57" t="str">
            <v>TtoDRFfpes</v>
          </cell>
          <cell r="D57">
            <v>-320.79309514629347</v>
          </cell>
          <cell r="E57">
            <v>-4491.1033589947256</v>
          </cell>
          <cell r="F57">
            <v>0</v>
          </cell>
          <cell r="G57">
            <v>-76.808623399005882</v>
          </cell>
          <cell r="H57">
            <v>-0.86301824043826525</v>
          </cell>
          <cell r="I57">
            <v>0</v>
          </cell>
          <cell r="J57">
            <v>0</v>
          </cell>
          <cell r="K57">
            <v>0</v>
          </cell>
          <cell r="L57">
            <v>0</v>
          </cell>
          <cell r="M57">
            <v>0</v>
          </cell>
          <cell r="N57">
            <v>0</v>
          </cell>
          <cell r="O57">
            <v>0</v>
          </cell>
          <cell r="P57">
            <v>0</v>
          </cell>
          <cell r="Q57">
            <v>-4889.5680957804634</v>
          </cell>
        </row>
        <row r="58">
          <cell r="A58" t="str">
            <v>Grupo-Derivados TI y Fx-Opciones Fx</v>
          </cell>
          <cell r="B58">
            <v>226</v>
          </cell>
          <cell r="C58" t="str">
            <v>TtoDRFopfx</v>
          </cell>
          <cell r="D58">
            <v>-36.349222592633929</v>
          </cell>
          <cell r="E58">
            <v>21788.217080736882</v>
          </cell>
          <cell r="F58">
            <v>0</v>
          </cell>
          <cell r="G58">
            <v>27091.580014518626</v>
          </cell>
          <cell r="H58">
            <v>39718.772086458855</v>
          </cell>
          <cell r="I58">
            <v>31526.021210147563</v>
          </cell>
          <cell r="J58">
            <v>349.24902353138589</v>
          </cell>
          <cell r="K58">
            <v>0</v>
          </cell>
          <cell r="L58">
            <v>0</v>
          </cell>
          <cell r="M58">
            <v>0</v>
          </cell>
          <cell r="N58">
            <v>0</v>
          </cell>
          <cell r="O58">
            <v>0</v>
          </cell>
          <cell r="P58">
            <v>0</v>
          </cell>
          <cell r="Q58">
            <v>120437.49019280067</v>
          </cell>
        </row>
        <row r="59">
          <cell r="A59" t="str">
            <v>Grupo-Derivados TI y Fx-Spot</v>
          </cell>
          <cell r="B59">
            <v>215</v>
          </cell>
          <cell r="C59" t="str">
            <v>TtoDRFspot</v>
          </cell>
          <cell r="D59">
            <v>0</v>
          </cell>
          <cell r="E59">
            <v>0</v>
          </cell>
          <cell r="F59">
            <v>0</v>
          </cell>
          <cell r="G59">
            <v>0</v>
          </cell>
          <cell r="H59">
            <v>0</v>
          </cell>
          <cell r="I59">
            <v>0</v>
          </cell>
          <cell r="J59">
            <v>0</v>
          </cell>
          <cell r="K59">
            <v>0</v>
          </cell>
          <cell r="L59">
            <v>0</v>
          </cell>
          <cell r="M59">
            <v>0</v>
          </cell>
          <cell r="N59">
            <v>0</v>
          </cell>
          <cell r="O59">
            <v>0</v>
          </cell>
          <cell r="P59">
            <v>0</v>
          </cell>
          <cell r="Q59">
            <v>0</v>
          </cell>
        </row>
        <row r="60">
          <cell r="A60" t="str">
            <v>Grupo-Derivados TI y Fx-Fondeo</v>
          </cell>
          <cell r="B60">
            <v>255</v>
          </cell>
          <cell r="C60" t="str">
            <v>TtoDRFfoin</v>
          </cell>
          <cell r="D60">
            <v>-4526.0992802645133</v>
          </cell>
          <cell r="E60">
            <v>-3140.7376098950867</v>
          </cell>
          <cell r="F60">
            <v>0</v>
          </cell>
          <cell r="G60">
            <v>0</v>
          </cell>
          <cell r="H60">
            <v>0</v>
          </cell>
          <cell r="I60">
            <v>0</v>
          </cell>
          <cell r="J60">
            <v>0</v>
          </cell>
          <cell r="K60">
            <v>0</v>
          </cell>
          <cell r="L60">
            <v>0</v>
          </cell>
          <cell r="M60">
            <v>0</v>
          </cell>
          <cell r="N60">
            <v>0</v>
          </cell>
          <cell r="O60">
            <v>0</v>
          </cell>
          <cell r="P60">
            <v>0</v>
          </cell>
          <cell r="Q60">
            <v>-7666.8368901596004</v>
          </cell>
        </row>
        <row r="61">
          <cell r="A61" t="str">
            <v>Grupo-Derivados TI y Fx-Futuros Tasas</v>
          </cell>
          <cell r="B61">
            <v>242</v>
          </cell>
          <cell r="C61" t="str">
            <v>TtoDRFftas</v>
          </cell>
          <cell r="D61">
            <v>0</v>
          </cell>
          <cell r="E61">
            <v>0</v>
          </cell>
          <cell r="F61">
            <v>0</v>
          </cell>
          <cell r="G61">
            <v>0</v>
          </cell>
          <cell r="H61">
            <v>0</v>
          </cell>
          <cell r="I61">
            <v>0</v>
          </cell>
          <cell r="J61">
            <v>0</v>
          </cell>
          <cell r="K61">
            <v>0</v>
          </cell>
          <cell r="L61">
            <v>0</v>
          </cell>
          <cell r="M61">
            <v>0</v>
          </cell>
          <cell r="N61">
            <v>0</v>
          </cell>
          <cell r="O61">
            <v>0</v>
          </cell>
          <cell r="P61">
            <v>0</v>
          </cell>
          <cell r="Q61">
            <v>0</v>
          </cell>
        </row>
        <row r="62">
          <cell r="A62" t="str">
            <v>Grupo-Derivados TI y Fx-Opciones UMS</v>
          </cell>
          <cell r="B62">
            <v>213</v>
          </cell>
          <cell r="C62" t="str">
            <v>TtoDRFopum</v>
          </cell>
          <cell r="D62">
            <v>0</v>
          </cell>
          <cell r="E62">
            <v>0</v>
          </cell>
          <cell r="F62">
            <v>0</v>
          </cell>
          <cell r="G62">
            <v>0</v>
          </cell>
          <cell r="H62">
            <v>0</v>
          </cell>
          <cell r="I62">
            <v>0</v>
          </cell>
          <cell r="J62">
            <v>0</v>
          </cell>
          <cell r="K62">
            <v>0</v>
          </cell>
          <cell r="L62">
            <v>0</v>
          </cell>
          <cell r="M62">
            <v>0</v>
          </cell>
          <cell r="N62">
            <v>0</v>
          </cell>
          <cell r="O62">
            <v>0</v>
          </cell>
          <cell r="P62">
            <v>0</v>
          </cell>
          <cell r="Q62">
            <v>0</v>
          </cell>
        </row>
        <row r="63">
          <cell r="A63" t="str">
            <v>Grupo-Risk Arbitrage Ti y Fx-Fondeo</v>
          </cell>
          <cell r="B63">
            <v>254</v>
          </cell>
          <cell r="C63" t="str">
            <v>TtoRSKfoin</v>
          </cell>
          <cell r="D63">
            <v>-19939.384044578608</v>
          </cell>
          <cell r="E63">
            <v>-21400.838745664314</v>
          </cell>
          <cell r="F63">
            <v>0</v>
          </cell>
          <cell r="G63">
            <v>-106708.00668956029</v>
          </cell>
          <cell r="H63">
            <v>-233901.29155716058</v>
          </cell>
          <cell r="I63">
            <v>-10585.750734352781</v>
          </cell>
          <cell r="J63">
            <v>-89.563122101695953</v>
          </cell>
          <cell r="K63">
            <v>0</v>
          </cell>
          <cell r="L63">
            <v>0</v>
          </cell>
          <cell r="M63">
            <v>0</v>
          </cell>
          <cell r="N63">
            <v>0</v>
          </cell>
          <cell r="O63">
            <v>0</v>
          </cell>
          <cell r="P63">
            <v>0</v>
          </cell>
          <cell r="Q63">
            <v>-392624.8348934183</v>
          </cell>
        </row>
        <row r="64">
          <cell r="A64" t="str">
            <v>Grupo-Risk Arbitrage Ti y Fx-Swaps-CCS/IRS</v>
          </cell>
          <cell r="B64">
            <v>230</v>
          </cell>
          <cell r="C64" t="str">
            <v>TtoRSKswap</v>
          </cell>
          <cell r="D64">
            <v>-1897.6534191716546</v>
          </cell>
          <cell r="E64">
            <v>-47373.572355767436</v>
          </cell>
          <cell r="F64">
            <v>0</v>
          </cell>
          <cell r="G64">
            <v>-22585.954622260149</v>
          </cell>
          <cell r="H64">
            <v>-8780.5977344975945</v>
          </cell>
          <cell r="I64">
            <v>-36564.2670553145</v>
          </cell>
          <cell r="J64">
            <v>18242.187119572656</v>
          </cell>
          <cell r="K64">
            <v>-23718.698435993399</v>
          </cell>
          <cell r="L64">
            <v>-65206.867316200864</v>
          </cell>
          <cell r="M64">
            <v>159161.62031694507</v>
          </cell>
          <cell r="N64">
            <v>121544.90769059956</v>
          </cell>
          <cell r="O64">
            <v>1748716.8250225009</v>
          </cell>
          <cell r="P64">
            <v>342889.02523490047</v>
          </cell>
          <cell r="Q64">
            <v>2184426.9544453132</v>
          </cell>
        </row>
        <row r="65">
          <cell r="A65" t="str">
            <v>Grupo-Risk Arbitrage Ti y Fx-Futuros BonosM</v>
          </cell>
          <cell r="B65">
            <v>380</v>
          </cell>
          <cell r="C65" t="str">
            <v>TtoRSKFBnM</v>
          </cell>
          <cell r="D65">
            <v>0</v>
          </cell>
          <cell r="E65">
            <v>0</v>
          </cell>
          <cell r="F65">
            <v>0</v>
          </cell>
          <cell r="G65">
            <v>0</v>
          </cell>
          <cell r="H65">
            <v>0</v>
          </cell>
          <cell r="I65">
            <v>0</v>
          </cell>
          <cell r="J65">
            <v>0</v>
          </cell>
          <cell r="K65">
            <v>0</v>
          </cell>
          <cell r="L65">
            <v>0</v>
          </cell>
          <cell r="M65">
            <v>0</v>
          </cell>
          <cell r="N65">
            <v>0</v>
          </cell>
          <cell r="O65">
            <v>0</v>
          </cell>
          <cell r="P65">
            <v>0</v>
          </cell>
          <cell r="Q65">
            <v>0</v>
          </cell>
        </row>
        <row r="66">
          <cell r="A66" t="str">
            <v>Grupo-Risk Arbitrage Ti y Fx-Bonos M</v>
          </cell>
          <cell r="B66">
            <v>385</v>
          </cell>
          <cell r="C66" t="str">
            <v>TtoRSKbonm</v>
          </cell>
          <cell r="D66">
            <v>0</v>
          </cell>
          <cell r="E66">
            <v>0</v>
          </cell>
          <cell r="F66">
            <v>0</v>
          </cell>
          <cell r="G66">
            <v>0</v>
          </cell>
          <cell r="H66">
            <v>0</v>
          </cell>
          <cell r="I66">
            <v>0</v>
          </cell>
          <cell r="J66">
            <v>0</v>
          </cell>
          <cell r="K66">
            <v>0</v>
          </cell>
          <cell r="L66">
            <v>0</v>
          </cell>
          <cell r="M66">
            <v>0</v>
          </cell>
          <cell r="N66">
            <v>0</v>
          </cell>
          <cell r="O66">
            <v>0</v>
          </cell>
          <cell r="P66">
            <v>0</v>
          </cell>
          <cell r="Q66">
            <v>0</v>
          </cell>
        </row>
        <row r="67">
          <cell r="A67" t="str">
            <v>Grupo-Risk Arbitrage Ti y Fx-Forwards Fx</v>
          </cell>
          <cell r="B67">
            <v>250</v>
          </cell>
          <cell r="C67" t="str">
            <v>TtoRSKfwd</v>
          </cell>
          <cell r="D67">
            <v>417.50991406130089</v>
          </cell>
          <cell r="E67">
            <v>5845.1388319290409</v>
          </cell>
          <cell r="F67">
            <v>0</v>
          </cell>
          <cell r="G67">
            <v>14395.990900479936</v>
          </cell>
          <cell r="H67">
            <v>225998.53237165938</v>
          </cell>
          <cell r="I67">
            <v>2537.4919063473217</v>
          </cell>
          <cell r="J67">
            <v>0</v>
          </cell>
          <cell r="K67">
            <v>0</v>
          </cell>
          <cell r="L67">
            <v>0</v>
          </cell>
          <cell r="M67">
            <v>0</v>
          </cell>
          <cell r="N67">
            <v>0</v>
          </cell>
          <cell r="O67">
            <v>0</v>
          </cell>
          <cell r="P67">
            <v>0</v>
          </cell>
          <cell r="Q67">
            <v>249194.663924477</v>
          </cell>
        </row>
        <row r="68">
          <cell r="A68" t="str">
            <v>Grupo-Risk Arbitrage Ti y Fx-Futuros Dólar</v>
          </cell>
          <cell r="B68">
            <v>247</v>
          </cell>
          <cell r="C68" t="str">
            <v>TtoRSKfdol</v>
          </cell>
          <cell r="D68">
            <v>0</v>
          </cell>
          <cell r="E68">
            <v>0</v>
          </cell>
          <cell r="F68">
            <v>0</v>
          </cell>
          <cell r="G68">
            <v>0</v>
          </cell>
          <cell r="H68">
            <v>0</v>
          </cell>
          <cell r="I68">
            <v>0</v>
          </cell>
          <cell r="J68">
            <v>0</v>
          </cell>
          <cell r="K68">
            <v>0</v>
          </cell>
          <cell r="L68">
            <v>0</v>
          </cell>
          <cell r="M68">
            <v>0</v>
          </cell>
          <cell r="N68">
            <v>0</v>
          </cell>
          <cell r="O68">
            <v>0</v>
          </cell>
          <cell r="P68">
            <v>0</v>
          </cell>
          <cell r="Q68">
            <v>0</v>
          </cell>
        </row>
        <row r="69">
          <cell r="A69" t="str">
            <v>Grupo-Risk Arbitrage Ti y Fx-Futuros EuroDolar</v>
          </cell>
          <cell r="B69">
            <v>241</v>
          </cell>
          <cell r="C69" t="str">
            <v>TtoRSKfeud</v>
          </cell>
          <cell r="D69">
            <v>0</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Grupo-Risk Arbitrage Ti y Fx-Futuros Peso</v>
          </cell>
          <cell r="B70">
            <v>251</v>
          </cell>
          <cell r="C70" t="str">
            <v>TtoRSKfpes</v>
          </cell>
          <cell r="D70">
            <v>7141.7440890233229</v>
          </cell>
          <cell r="E70">
            <v>99984.417846232944</v>
          </cell>
          <cell r="F70">
            <v>0</v>
          </cell>
          <cell r="G70">
            <v>1709.9730026785983</v>
          </cell>
          <cell r="H70">
            <v>19.21317980537744</v>
          </cell>
          <cell r="I70">
            <v>0</v>
          </cell>
          <cell r="J70">
            <v>0</v>
          </cell>
          <cell r="K70">
            <v>0</v>
          </cell>
          <cell r="L70">
            <v>0</v>
          </cell>
          <cell r="M70">
            <v>0</v>
          </cell>
          <cell r="N70">
            <v>0</v>
          </cell>
          <cell r="O70">
            <v>0</v>
          </cell>
          <cell r="P70">
            <v>0</v>
          </cell>
          <cell r="Q70">
            <v>108855.34811774024</v>
          </cell>
        </row>
        <row r="71">
          <cell r="A71" t="str">
            <v>Grupo-Risk Arbitrage Ti y Fx-Spot</v>
          </cell>
          <cell r="B71">
            <v>248</v>
          </cell>
          <cell r="C71" t="str">
            <v>TtoRSKspot</v>
          </cell>
          <cell r="D71">
            <v>0</v>
          </cell>
          <cell r="E71">
            <v>0</v>
          </cell>
          <cell r="F71">
            <v>0</v>
          </cell>
          <cell r="G71">
            <v>0</v>
          </cell>
          <cell r="H71">
            <v>0</v>
          </cell>
          <cell r="I71">
            <v>0</v>
          </cell>
          <cell r="J71">
            <v>0</v>
          </cell>
          <cell r="K71">
            <v>0</v>
          </cell>
          <cell r="L71">
            <v>0</v>
          </cell>
          <cell r="M71">
            <v>0</v>
          </cell>
          <cell r="N71">
            <v>0</v>
          </cell>
          <cell r="O71">
            <v>0</v>
          </cell>
          <cell r="P71">
            <v>0</v>
          </cell>
          <cell r="Q71">
            <v>0</v>
          </cell>
        </row>
        <row r="72">
          <cell r="A72" t="str">
            <v>Grupo-Risk Arbitrage RV-Acciones</v>
          </cell>
          <cell r="B72">
            <v>217</v>
          </cell>
          <cell r="C72" t="str">
            <v>TtoRSKacci</v>
          </cell>
          <cell r="D72">
            <v>0</v>
          </cell>
          <cell r="E72">
            <v>0</v>
          </cell>
          <cell r="F72">
            <v>0</v>
          </cell>
          <cell r="G72">
            <v>0</v>
          </cell>
          <cell r="H72">
            <v>0</v>
          </cell>
          <cell r="I72">
            <v>0</v>
          </cell>
          <cell r="J72">
            <v>0</v>
          </cell>
          <cell r="K72">
            <v>0</v>
          </cell>
          <cell r="L72">
            <v>0</v>
          </cell>
          <cell r="M72">
            <v>0</v>
          </cell>
          <cell r="N72">
            <v>0</v>
          </cell>
          <cell r="O72">
            <v>0</v>
          </cell>
          <cell r="P72">
            <v>0</v>
          </cell>
          <cell r="Q72">
            <v>0</v>
          </cell>
        </row>
        <row r="73">
          <cell r="A73" t="str">
            <v>Grupo-Risk Arbitrage RV-Futuros IPC</v>
          </cell>
          <cell r="B73">
            <v>218</v>
          </cell>
          <cell r="C73" t="str">
            <v>TtoRSKfipc</v>
          </cell>
          <cell r="D73">
            <v>0</v>
          </cell>
          <cell r="E73">
            <v>0</v>
          </cell>
          <cell r="F73">
            <v>0</v>
          </cell>
          <cell r="G73">
            <v>0</v>
          </cell>
          <cell r="H73">
            <v>0</v>
          </cell>
          <cell r="I73">
            <v>0</v>
          </cell>
          <cell r="J73">
            <v>0</v>
          </cell>
          <cell r="K73">
            <v>0</v>
          </cell>
          <cell r="L73">
            <v>0</v>
          </cell>
          <cell r="M73">
            <v>0</v>
          </cell>
          <cell r="N73">
            <v>0</v>
          </cell>
          <cell r="O73">
            <v>0</v>
          </cell>
          <cell r="P73">
            <v>0</v>
          </cell>
          <cell r="Q73">
            <v>0</v>
          </cell>
        </row>
        <row r="74">
          <cell r="A74" t="str">
            <v>Grupo-Risk Arbitrage RV-Opciones Equity</v>
          </cell>
          <cell r="B74">
            <v>252</v>
          </cell>
          <cell r="C74" t="str">
            <v>TtoRSKopeq</v>
          </cell>
          <cell r="D74">
            <v>0</v>
          </cell>
          <cell r="E74">
            <v>0</v>
          </cell>
          <cell r="F74">
            <v>0</v>
          </cell>
          <cell r="G74">
            <v>0</v>
          </cell>
          <cell r="H74">
            <v>0</v>
          </cell>
          <cell r="I74">
            <v>0</v>
          </cell>
          <cell r="J74">
            <v>0</v>
          </cell>
          <cell r="K74">
            <v>0</v>
          </cell>
          <cell r="L74">
            <v>0</v>
          </cell>
          <cell r="M74">
            <v>0</v>
          </cell>
          <cell r="N74">
            <v>0</v>
          </cell>
          <cell r="O74">
            <v>0</v>
          </cell>
          <cell r="P74">
            <v>0</v>
          </cell>
          <cell r="Q74">
            <v>0</v>
          </cell>
        </row>
        <row r="75">
          <cell r="A75" t="str">
            <v>Grupo-Derivados RV-Acciones</v>
          </cell>
          <cell r="B75">
            <v>261</v>
          </cell>
          <cell r="C75" t="str">
            <v>TtoDEQacci</v>
          </cell>
          <cell r="D75">
            <v>0</v>
          </cell>
          <cell r="E75">
            <v>0</v>
          </cell>
          <cell r="F75">
            <v>0</v>
          </cell>
          <cell r="G75">
            <v>0</v>
          </cell>
          <cell r="H75">
            <v>0</v>
          </cell>
          <cell r="I75">
            <v>0</v>
          </cell>
          <cell r="J75">
            <v>0</v>
          </cell>
          <cell r="K75">
            <v>0</v>
          </cell>
          <cell r="L75">
            <v>0</v>
          </cell>
          <cell r="M75">
            <v>0</v>
          </cell>
          <cell r="N75">
            <v>0</v>
          </cell>
          <cell r="O75">
            <v>0</v>
          </cell>
          <cell r="P75">
            <v>0</v>
          </cell>
          <cell r="Q75">
            <v>0</v>
          </cell>
        </row>
        <row r="76">
          <cell r="A76" t="str">
            <v>Grupo-Derivados RV-Fondeo</v>
          </cell>
          <cell r="B76">
            <v>256</v>
          </cell>
          <cell r="C76" t="str">
            <v>TtoDEQfoin</v>
          </cell>
          <cell r="D76">
            <v>0</v>
          </cell>
          <cell r="E76">
            <v>0</v>
          </cell>
          <cell r="F76">
            <v>0</v>
          </cell>
          <cell r="G76">
            <v>0</v>
          </cell>
          <cell r="H76">
            <v>0</v>
          </cell>
          <cell r="I76">
            <v>0</v>
          </cell>
          <cell r="J76">
            <v>0</v>
          </cell>
          <cell r="K76">
            <v>0</v>
          </cell>
          <cell r="L76">
            <v>0</v>
          </cell>
          <cell r="M76">
            <v>0</v>
          </cell>
          <cell r="N76">
            <v>0</v>
          </cell>
          <cell r="O76">
            <v>0</v>
          </cell>
          <cell r="P76">
            <v>0</v>
          </cell>
          <cell r="Q76">
            <v>0</v>
          </cell>
        </row>
        <row r="77">
          <cell r="A77" t="str">
            <v>Grupo-Derivados RV-Forwards</v>
          </cell>
          <cell r="B77">
            <v>263</v>
          </cell>
          <cell r="C77" t="str">
            <v>TtoDEQfwd</v>
          </cell>
          <cell r="D77">
            <v>0</v>
          </cell>
          <cell r="E77">
            <v>0</v>
          </cell>
          <cell r="F77">
            <v>0</v>
          </cell>
          <cell r="G77">
            <v>0</v>
          </cell>
          <cell r="H77">
            <v>0</v>
          </cell>
          <cell r="I77">
            <v>0</v>
          </cell>
          <cell r="J77">
            <v>0</v>
          </cell>
          <cell r="K77">
            <v>0</v>
          </cell>
          <cell r="L77">
            <v>0</v>
          </cell>
          <cell r="M77">
            <v>0</v>
          </cell>
          <cell r="N77">
            <v>0</v>
          </cell>
          <cell r="O77">
            <v>0</v>
          </cell>
          <cell r="P77">
            <v>0</v>
          </cell>
          <cell r="Q77">
            <v>0</v>
          </cell>
        </row>
        <row r="78">
          <cell r="A78" t="str">
            <v>Grupo-Derivados RV-Futuros IPC</v>
          </cell>
          <cell r="B78">
            <v>264</v>
          </cell>
          <cell r="C78" t="str">
            <v>TtoDEQfipc</v>
          </cell>
          <cell r="D78">
            <v>0</v>
          </cell>
          <cell r="E78">
            <v>0</v>
          </cell>
          <cell r="F78">
            <v>0</v>
          </cell>
          <cell r="G78">
            <v>0</v>
          </cell>
          <cell r="H78">
            <v>0</v>
          </cell>
          <cell r="I78">
            <v>0</v>
          </cell>
          <cell r="J78">
            <v>0</v>
          </cell>
          <cell r="K78">
            <v>0</v>
          </cell>
          <cell r="L78">
            <v>0</v>
          </cell>
          <cell r="M78">
            <v>0</v>
          </cell>
          <cell r="N78">
            <v>0</v>
          </cell>
          <cell r="O78">
            <v>0</v>
          </cell>
          <cell r="P78">
            <v>0</v>
          </cell>
          <cell r="Q78">
            <v>0</v>
          </cell>
        </row>
        <row r="79">
          <cell r="A79" t="str">
            <v>Grupo-Derivados RV-Opciones Equity</v>
          </cell>
          <cell r="B79">
            <v>240</v>
          </cell>
          <cell r="C79" t="str">
            <v>TtoDEQopeq</v>
          </cell>
          <cell r="D79">
            <v>0</v>
          </cell>
          <cell r="E79">
            <v>0</v>
          </cell>
          <cell r="F79">
            <v>0</v>
          </cell>
          <cell r="G79">
            <v>0</v>
          </cell>
          <cell r="H79">
            <v>0</v>
          </cell>
          <cell r="I79">
            <v>0</v>
          </cell>
          <cell r="J79">
            <v>0</v>
          </cell>
          <cell r="K79">
            <v>0</v>
          </cell>
          <cell r="L79">
            <v>0</v>
          </cell>
          <cell r="M79">
            <v>0</v>
          </cell>
          <cell r="N79">
            <v>0</v>
          </cell>
          <cell r="O79">
            <v>0</v>
          </cell>
          <cell r="P79">
            <v>0</v>
          </cell>
          <cell r="Q79">
            <v>0</v>
          </cell>
        </row>
        <row r="80">
          <cell r="A80" t="str">
            <v>Grupo-Derivados RV-Pagare Bancario</v>
          </cell>
          <cell r="B80">
            <v>262</v>
          </cell>
          <cell r="C80" t="str">
            <v>TtoDEQpagb</v>
          </cell>
          <cell r="D80">
            <v>0</v>
          </cell>
          <cell r="E80">
            <v>0</v>
          </cell>
          <cell r="F80">
            <v>0</v>
          </cell>
          <cell r="G80">
            <v>0</v>
          </cell>
          <cell r="H80">
            <v>0</v>
          </cell>
          <cell r="I80">
            <v>0</v>
          </cell>
          <cell r="J80">
            <v>0</v>
          </cell>
          <cell r="K80">
            <v>0</v>
          </cell>
          <cell r="L80">
            <v>0</v>
          </cell>
          <cell r="M80">
            <v>0</v>
          </cell>
          <cell r="N80">
            <v>0</v>
          </cell>
          <cell r="O80">
            <v>0</v>
          </cell>
          <cell r="P80">
            <v>0</v>
          </cell>
          <cell r="Q80">
            <v>0</v>
          </cell>
        </row>
        <row r="81">
          <cell r="A81" t="str">
            <v>Grupo-Derivados RV-Spot</v>
          </cell>
          <cell r="B81">
            <v>260</v>
          </cell>
          <cell r="C81" t="str">
            <v>TtoDEQspot</v>
          </cell>
          <cell r="D81">
            <v>0</v>
          </cell>
          <cell r="E81">
            <v>0</v>
          </cell>
          <cell r="F81">
            <v>0</v>
          </cell>
          <cell r="G81">
            <v>0</v>
          </cell>
          <cell r="H81">
            <v>0</v>
          </cell>
          <cell r="I81">
            <v>0</v>
          </cell>
          <cell r="J81">
            <v>0</v>
          </cell>
          <cell r="K81">
            <v>0</v>
          </cell>
          <cell r="L81">
            <v>0</v>
          </cell>
          <cell r="M81">
            <v>0</v>
          </cell>
          <cell r="N81">
            <v>0</v>
          </cell>
          <cell r="O81">
            <v>0</v>
          </cell>
          <cell r="P81">
            <v>0</v>
          </cell>
          <cell r="Q81">
            <v>0</v>
          </cell>
        </row>
        <row r="82">
          <cell r="A82" t="str">
            <v>Grupo-Derivados RV-Forward Equity</v>
          </cell>
          <cell r="B82">
            <v>490</v>
          </cell>
          <cell r="C82" t="str">
            <v>TtoDEQfweq</v>
          </cell>
          <cell r="D82">
            <v>0</v>
          </cell>
          <cell r="E82">
            <v>0</v>
          </cell>
          <cell r="F82">
            <v>0</v>
          </cell>
          <cell r="G82">
            <v>0</v>
          </cell>
          <cell r="H82">
            <v>0</v>
          </cell>
          <cell r="I82">
            <v>0</v>
          </cell>
          <cell r="J82">
            <v>0</v>
          </cell>
          <cell r="K82">
            <v>0</v>
          </cell>
          <cell r="L82">
            <v>0</v>
          </cell>
          <cell r="M82">
            <v>0</v>
          </cell>
          <cell r="N82">
            <v>0</v>
          </cell>
          <cell r="O82">
            <v>0</v>
          </cell>
          <cell r="P82">
            <v>0</v>
          </cell>
          <cell r="Q82">
            <v>0</v>
          </cell>
        </row>
        <row r="83">
          <cell r="A83" t="str">
            <v>Grupo-Acciones-Creacion de Mdos.</v>
          </cell>
          <cell r="B83">
            <v>265</v>
          </cell>
          <cell r="C83" t="str">
            <v>TtoRvcmer</v>
          </cell>
          <cell r="D83">
            <v>0</v>
          </cell>
          <cell r="E83">
            <v>0</v>
          </cell>
          <cell r="F83">
            <v>0</v>
          </cell>
          <cell r="G83">
            <v>0</v>
          </cell>
          <cell r="H83">
            <v>0</v>
          </cell>
          <cell r="I83">
            <v>0</v>
          </cell>
          <cell r="J83">
            <v>0</v>
          </cell>
          <cell r="K83">
            <v>0</v>
          </cell>
          <cell r="L83">
            <v>0</v>
          </cell>
          <cell r="M83">
            <v>0</v>
          </cell>
          <cell r="N83">
            <v>0</v>
          </cell>
          <cell r="O83">
            <v>0</v>
          </cell>
          <cell r="P83">
            <v>0</v>
          </cell>
          <cell r="Q83">
            <v>0</v>
          </cell>
        </row>
        <row r="84">
          <cell r="A84" t="str">
            <v>Grupo-Acciones-Picos-Sobrantes.</v>
          </cell>
          <cell r="B84">
            <v>267</v>
          </cell>
          <cell r="C84" t="str">
            <v>TtoRvpsob</v>
          </cell>
          <cell r="D84">
            <v>0</v>
          </cell>
          <cell r="E84">
            <v>0</v>
          </cell>
          <cell r="F84">
            <v>0</v>
          </cell>
          <cell r="G84">
            <v>0</v>
          </cell>
          <cell r="H84">
            <v>0</v>
          </cell>
          <cell r="I84">
            <v>0</v>
          </cell>
          <cell r="J84">
            <v>0</v>
          </cell>
          <cell r="K84">
            <v>0</v>
          </cell>
          <cell r="L84">
            <v>0</v>
          </cell>
          <cell r="M84">
            <v>0</v>
          </cell>
          <cell r="N84">
            <v>0</v>
          </cell>
          <cell r="O84">
            <v>0</v>
          </cell>
          <cell r="P84">
            <v>0</v>
          </cell>
          <cell r="Q84">
            <v>0</v>
          </cell>
        </row>
        <row r="85">
          <cell r="A85" t="str">
            <v>Grupo-Acciones-Posicion Propia.</v>
          </cell>
          <cell r="B85">
            <v>266</v>
          </cell>
          <cell r="C85" t="str">
            <v>TtoRvppro</v>
          </cell>
          <cell r="D85">
            <v>0</v>
          </cell>
          <cell r="E85">
            <v>0</v>
          </cell>
          <cell r="F85">
            <v>0</v>
          </cell>
          <cell r="G85">
            <v>0</v>
          </cell>
          <cell r="H85">
            <v>0</v>
          </cell>
          <cell r="I85">
            <v>0</v>
          </cell>
          <cell r="J85">
            <v>0</v>
          </cell>
          <cell r="K85">
            <v>0</v>
          </cell>
          <cell r="L85">
            <v>0</v>
          </cell>
          <cell r="M85">
            <v>0</v>
          </cell>
          <cell r="N85">
            <v>0</v>
          </cell>
          <cell r="O85">
            <v>0</v>
          </cell>
          <cell r="P85">
            <v>0</v>
          </cell>
          <cell r="Q85">
            <v>0</v>
          </cell>
        </row>
        <row r="86">
          <cell r="A86" t="str">
            <v>Grupo-Bondes Estruc.-Bondes Estructurales</v>
          </cell>
          <cell r="B86">
            <v>257</v>
          </cell>
          <cell r="C86" t="str">
            <v>TtoESBbdee</v>
          </cell>
          <cell r="D86">
            <v>0</v>
          </cell>
          <cell r="E86">
            <v>0</v>
          </cell>
          <cell r="F86">
            <v>0</v>
          </cell>
          <cell r="G86">
            <v>0</v>
          </cell>
          <cell r="H86">
            <v>0</v>
          </cell>
          <cell r="I86">
            <v>0</v>
          </cell>
          <cell r="J86">
            <v>0</v>
          </cell>
          <cell r="K86">
            <v>0</v>
          </cell>
          <cell r="L86">
            <v>0</v>
          </cell>
          <cell r="M86">
            <v>0</v>
          </cell>
          <cell r="N86">
            <v>0</v>
          </cell>
          <cell r="O86">
            <v>0</v>
          </cell>
          <cell r="P86">
            <v>0</v>
          </cell>
          <cell r="Q86">
            <v>0</v>
          </cell>
        </row>
        <row r="87">
          <cell r="A87" t="str">
            <v>Grupo-Udibonos Estruc.-Udis Estructurales</v>
          </cell>
          <cell r="B87">
            <v>268</v>
          </cell>
          <cell r="C87" t="str">
            <v>TtoESUudie</v>
          </cell>
          <cell r="D87">
            <v>0</v>
          </cell>
          <cell r="E87">
            <v>0</v>
          </cell>
          <cell r="F87">
            <v>0</v>
          </cell>
          <cell r="G87">
            <v>0</v>
          </cell>
          <cell r="H87">
            <v>0</v>
          </cell>
          <cell r="I87">
            <v>0</v>
          </cell>
          <cell r="J87">
            <v>0</v>
          </cell>
          <cell r="K87">
            <v>0</v>
          </cell>
          <cell r="L87">
            <v>0</v>
          </cell>
          <cell r="M87">
            <v>0</v>
          </cell>
          <cell r="N87">
            <v>0</v>
          </cell>
          <cell r="O87">
            <v>0</v>
          </cell>
          <cell r="P87">
            <v>0</v>
          </cell>
          <cell r="Q87">
            <v>0</v>
          </cell>
        </row>
        <row r="88">
          <cell r="A88" t="str">
            <v>Grupo-Dinero y Forwards</v>
          </cell>
          <cell r="B88">
            <v>424</v>
          </cell>
          <cell r="C88" t="str">
            <v>DNRT</v>
          </cell>
          <cell r="D88">
            <v>-73176.834476124146</v>
          </cell>
          <cell r="E88">
            <v>435747.44903052232</v>
          </cell>
          <cell r="F88">
            <v>0</v>
          </cell>
          <cell r="G88">
            <v>1714504.9766983201</v>
          </cell>
          <cell r="H88">
            <v>2034983.8383703991</v>
          </cell>
          <cell r="I88">
            <v>-1763948.3038633156</v>
          </cell>
          <cell r="J88">
            <v>6717.8754845725916</v>
          </cell>
          <cell r="K88">
            <v>799.28970651240559</v>
          </cell>
          <cell r="L88">
            <v>-1.8427222394920398E-8</v>
          </cell>
          <cell r="M88">
            <v>-2.7744357313700374E-8</v>
          </cell>
          <cell r="N88">
            <v>-4.6585674593899877E-8</v>
          </cell>
          <cell r="O88">
            <v>-5.045056018983824E-8</v>
          </cell>
          <cell r="P88">
            <v>-6.4874865360393908E-9</v>
          </cell>
          <cell r="Q88">
            <v>2355628.290950737</v>
          </cell>
        </row>
        <row r="89">
          <cell r="A89" t="str">
            <v>Grupo-Dinero</v>
          </cell>
          <cell r="B89">
            <v>284</v>
          </cell>
          <cell r="C89" t="str">
            <v>DINT</v>
          </cell>
          <cell r="D89">
            <v>0</v>
          </cell>
          <cell r="E89">
            <v>0</v>
          </cell>
          <cell r="F89">
            <v>0</v>
          </cell>
          <cell r="G89">
            <v>0</v>
          </cell>
          <cell r="H89">
            <v>0</v>
          </cell>
          <cell r="I89">
            <v>0</v>
          </cell>
          <cell r="J89">
            <v>0</v>
          </cell>
          <cell r="K89">
            <v>0</v>
          </cell>
          <cell r="L89">
            <v>0</v>
          </cell>
          <cell r="M89">
            <v>0</v>
          </cell>
          <cell r="N89">
            <v>0</v>
          </cell>
          <cell r="O89">
            <v>0</v>
          </cell>
          <cell r="P89">
            <v>0</v>
          </cell>
          <cell r="Q89">
            <v>0</v>
          </cell>
        </row>
        <row r="90">
          <cell r="A90" t="str">
            <v>Grupo-Forwards Fx</v>
          </cell>
          <cell r="B90">
            <v>420</v>
          </cell>
          <cell r="C90" t="str">
            <v>DIUT</v>
          </cell>
          <cell r="D90">
            <v>-73176.834476124161</v>
          </cell>
          <cell r="E90">
            <v>435747.44903052214</v>
          </cell>
          <cell r="F90">
            <v>0</v>
          </cell>
          <cell r="G90">
            <v>1714504.9766983199</v>
          </cell>
          <cell r="H90">
            <v>2034983.8383703982</v>
          </cell>
          <cell r="I90">
            <v>-1763948.3038633168</v>
          </cell>
          <cell r="J90">
            <v>6717.8754845725653</v>
          </cell>
          <cell r="K90">
            <v>799.28970651240559</v>
          </cell>
          <cell r="L90">
            <v>-1.8427222394920395E-8</v>
          </cell>
          <cell r="M90">
            <v>-2.7744357313700374E-8</v>
          </cell>
          <cell r="N90">
            <v>-4.658567459389987E-8</v>
          </cell>
          <cell r="O90">
            <v>-5.045056018983824E-8</v>
          </cell>
          <cell r="P90">
            <v>-6.4874865360393908E-9</v>
          </cell>
          <cell r="Q90">
            <v>2355628.2909507342</v>
          </cell>
        </row>
        <row r="91">
          <cell r="A91" t="str">
            <v>Grupo-Risk Arbitrage y Derivados</v>
          </cell>
          <cell r="B91">
            <v>468</v>
          </cell>
          <cell r="C91" t="str">
            <v>RADT</v>
          </cell>
          <cell r="D91">
            <v>-19542.779213702815</v>
          </cell>
          <cell r="E91">
            <v>45866.963486037646</v>
          </cell>
          <cell r="F91">
            <v>0</v>
          </cell>
          <cell r="G91">
            <v>-90532.775734419964</v>
          </cell>
          <cell r="H91">
            <v>14818.597338948666</v>
          </cell>
          <cell r="I91">
            <v>68814.317638507113</v>
          </cell>
          <cell r="J91">
            <v>19423.14045819547</v>
          </cell>
          <cell r="K91">
            <v>-23718.698435995495</v>
          </cell>
          <cell r="L91">
            <v>-65206.867316202261</v>
          </cell>
          <cell r="M91">
            <v>159161.62031694385</v>
          </cell>
          <cell r="N91">
            <v>121544.90769059816</v>
          </cell>
          <cell r="O91">
            <v>1748716.8250225009</v>
          </cell>
          <cell r="P91">
            <v>342889.02523490018</v>
          </cell>
          <cell r="Q91">
            <v>2322234.2764863116</v>
          </cell>
        </row>
        <row r="92">
          <cell r="A92" t="str">
            <v>Grupo-Tasa de Int. y Tipo de Cam.</v>
          </cell>
          <cell r="B92">
            <v>464</v>
          </cell>
          <cell r="C92" t="str">
            <v>RADFIFXT</v>
          </cell>
          <cell r="D92">
            <v>-19542.779213702815</v>
          </cell>
          <cell r="E92">
            <v>45866.963486037668</v>
          </cell>
          <cell r="F92">
            <v>0</v>
          </cell>
          <cell r="G92">
            <v>-90532.775734420007</v>
          </cell>
          <cell r="H92">
            <v>14818.59733894889</v>
          </cell>
          <cell r="I92">
            <v>68814.317638505716</v>
          </cell>
          <cell r="J92">
            <v>19423.1404581971</v>
          </cell>
          <cell r="K92">
            <v>-23718.698435993865</v>
          </cell>
          <cell r="L92">
            <v>-65206.867316198535</v>
          </cell>
          <cell r="M92">
            <v>159161.62031694362</v>
          </cell>
          <cell r="N92">
            <v>121544.9076905963</v>
          </cell>
          <cell r="O92">
            <v>1748716.8250225028</v>
          </cell>
          <cell r="P92">
            <v>342889.02523490018</v>
          </cell>
          <cell r="Q92">
            <v>2322234.2764863167</v>
          </cell>
        </row>
        <row r="93">
          <cell r="A93" t="str">
            <v>Grupo-Derivados TI y Fx</v>
          </cell>
          <cell r="B93">
            <v>280</v>
          </cell>
          <cell r="C93" t="str">
            <v>DERFT</v>
          </cell>
          <cell r="D93">
            <v>-5264.9957530371721</v>
          </cell>
          <cell r="E93">
            <v>8811.817909307445</v>
          </cell>
          <cell r="F93">
            <v>0</v>
          </cell>
          <cell r="G93">
            <v>22655.221674241933</v>
          </cell>
          <cell r="H93">
            <v>31482.741079142095</v>
          </cell>
          <cell r="I93">
            <v>113426.84352182808</v>
          </cell>
          <cell r="J93">
            <v>1270.516460725484</v>
          </cell>
          <cell r="K93">
            <v>-7.9519415343978643E-10</v>
          </cell>
          <cell r="L93">
            <v>-7.9519415343978643E-10</v>
          </cell>
          <cell r="M93">
            <v>-1.1972586130441728E-9</v>
          </cell>
          <cell r="N93">
            <v>-2.010322298021932E-9</v>
          </cell>
          <cell r="O93">
            <v>-2.1771045923763437E-9</v>
          </cell>
          <cell r="P93">
            <v>-2.7995599409490609E-10</v>
          </cell>
          <cell r="Q93">
            <v>172382.14489220062</v>
          </cell>
        </row>
        <row r="94">
          <cell r="A94" t="str">
            <v>Grupo-Derivados Fx</v>
          </cell>
          <cell r="B94">
            <v>459</v>
          </cell>
          <cell r="C94" t="str">
            <v>DERFXT</v>
          </cell>
          <cell r="D94">
            <v>-738.89647277265931</v>
          </cell>
          <cell r="E94">
            <v>11952.555519202542</v>
          </cell>
          <cell r="F94">
            <v>0</v>
          </cell>
          <cell r="G94">
            <v>22655.221674241911</v>
          </cell>
          <cell r="H94">
            <v>31482.741079142139</v>
          </cell>
          <cell r="I94">
            <v>113426.84352182809</v>
          </cell>
          <cell r="J94">
            <v>1270.516460725484</v>
          </cell>
          <cell r="K94">
            <v>-7.9519415343978643E-10</v>
          </cell>
          <cell r="L94">
            <v>-7.9519415343978643E-10</v>
          </cell>
          <cell r="M94">
            <v>-1.1972586130441728E-9</v>
          </cell>
          <cell r="N94">
            <v>-2.0103222980219316E-9</v>
          </cell>
          <cell r="O94">
            <v>-2.1771045923763437E-9</v>
          </cell>
          <cell r="P94">
            <v>-2.7995599409490609E-10</v>
          </cell>
          <cell r="Q94">
            <v>180048.98178236026</v>
          </cell>
        </row>
        <row r="95">
          <cell r="A95" t="str">
            <v>Grupo-Derivados Tasa de interés</v>
          </cell>
          <cell r="B95">
            <v>455</v>
          </cell>
          <cell r="C95" t="str">
            <v>DERFIT</v>
          </cell>
          <cell r="D95">
            <v>-4526.0992802645133</v>
          </cell>
          <cell r="E95">
            <v>-3140.7376098950867</v>
          </cell>
          <cell r="F95">
            <v>0</v>
          </cell>
          <cell r="G95">
            <v>0</v>
          </cell>
          <cell r="H95">
            <v>0</v>
          </cell>
          <cell r="I95">
            <v>0</v>
          </cell>
          <cell r="J95">
            <v>0</v>
          </cell>
          <cell r="K95">
            <v>0</v>
          </cell>
          <cell r="L95">
            <v>0</v>
          </cell>
          <cell r="M95">
            <v>0</v>
          </cell>
          <cell r="N95">
            <v>0</v>
          </cell>
          <cell r="O95">
            <v>0</v>
          </cell>
          <cell r="P95">
            <v>0</v>
          </cell>
          <cell r="Q95">
            <v>-7666.8368901596004</v>
          </cell>
        </row>
        <row r="96">
          <cell r="A96" t="str">
            <v>Grupo-Risk Arbitrage TI y Fx</v>
          </cell>
          <cell r="B96">
            <v>278</v>
          </cell>
          <cell r="C96" t="str">
            <v>RISKT</v>
          </cell>
          <cell r="D96">
            <v>-14277.783460665654</v>
          </cell>
          <cell r="E96">
            <v>37055.145576730261</v>
          </cell>
          <cell r="F96">
            <v>0</v>
          </cell>
          <cell r="G96">
            <v>-113187.99740866189</v>
          </cell>
          <cell r="H96">
            <v>-16664.143740193424</v>
          </cell>
          <cell r="I96">
            <v>-44612.525883321185</v>
          </cell>
          <cell r="J96">
            <v>18152.623997471062</v>
          </cell>
          <cell r="K96">
            <v>-23718.698435994564</v>
          </cell>
          <cell r="L96">
            <v>-65206.867316199932</v>
          </cell>
          <cell r="M96">
            <v>159161.62031694455</v>
          </cell>
          <cell r="N96">
            <v>121544.9076905991</v>
          </cell>
          <cell r="O96">
            <v>1748716.8250225019</v>
          </cell>
          <cell r="P96">
            <v>342889.02523490047</v>
          </cell>
          <cell r="Q96">
            <v>2149852.1315941107</v>
          </cell>
        </row>
        <row r="97">
          <cell r="A97" t="str">
            <v>Grupo-Ra Tasa de Interés</v>
          </cell>
          <cell r="B97">
            <v>447</v>
          </cell>
          <cell r="C97" t="str">
            <v>RAFIT</v>
          </cell>
          <cell r="D97">
            <v>-21837.037463750246</v>
          </cell>
          <cell r="E97">
            <v>-68774.411101431731</v>
          </cell>
          <cell r="F97">
            <v>0</v>
          </cell>
          <cell r="G97">
            <v>-129293.96131182044</v>
          </cell>
          <cell r="H97">
            <v>-242681.8892916581</v>
          </cell>
          <cell r="I97">
            <v>-47150.017789671198</v>
          </cell>
          <cell r="J97">
            <v>18152.623997474555</v>
          </cell>
          <cell r="K97">
            <v>-23718.698435993632</v>
          </cell>
          <cell r="L97">
            <v>-65206.867316201329</v>
          </cell>
          <cell r="M97">
            <v>159161.62031694531</v>
          </cell>
          <cell r="N97">
            <v>121544.90769059956</v>
          </cell>
          <cell r="O97">
            <v>1748716.8250225037</v>
          </cell>
          <cell r="P97">
            <v>342889.02523490053</v>
          </cell>
          <cell r="Q97">
            <v>1791802.119551897</v>
          </cell>
        </row>
        <row r="98">
          <cell r="A98" t="str">
            <v>Grupo-Ra Tipo de Cambio</v>
          </cell>
          <cell r="B98">
            <v>451</v>
          </cell>
          <cell r="C98" t="str">
            <v>RAFXT</v>
          </cell>
          <cell r="D98">
            <v>7559.2540030846239</v>
          </cell>
          <cell r="E98">
            <v>105829.55667816197</v>
          </cell>
          <cell r="F98">
            <v>0</v>
          </cell>
          <cell r="G98">
            <v>16105.963903158534</v>
          </cell>
          <cell r="H98">
            <v>226017.74555146476</v>
          </cell>
          <cell r="I98">
            <v>2537.4919063473217</v>
          </cell>
          <cell r="J98">
            <v>0</v>
          </cell>
          <cell r="K98">
            <v>0</v>
          </cell>
          <cell r="L98">
            <v>0</v>
          </cell>
          <cell r="M98">
            <v>0</v>
          </cell>
          <cell r="N98">
            <v>0</v>
          </cell>
          <cell r="O98">
            <v>0</v>
          </cell>
          <cell r="P98">
            <v>0</v>
          </cell>
          <cell r="Q98">
            <v>358050.01204221725</v>
          </cell>
        </row>
        <row r="99">
          <cell r="A99" t="str">
            <v>Grupo-Renta Variable</v>
          </cell>
          <cell r="B99">
            <v>443</v>
          </cell>
          <cell r="C99" t="str">
            <v>RVRAT</v>
          </cell>
          <cell r="D99">
            <v>0</v>
          </cell>
          <cell r="E99">
            <v>0</v>
          </cell>
          <cell r="F99">
            <v>0</v>
          </cell>
          <cell r="G99">
            <v>0</v>
          </cell>
          <cell r="H99">
            <v>0</v>
          </cell>
          <cell r="I99">
            <v>0</v>
          </cell>
          <cell r="J99">
            <v>0</v>
          </cell>
          <cell r="K99">
            <v>0</v>
          </cell>
          <cell r="L99">
            <v>0</v>
          </cell>
          <cell r="M99">
            <v>0</v>
          </cell>
          <cell r="N99">
            <v>0</v>
          </cell>
          <cell r="O99">
            <v>0</v>
          </cell>
          <cell r="P99">
            <v>0</v>
          </cell>
          <cell r="Q99">
            <v>0</v>
          </cell>
        </row>
        <row r="100">
          <cell r="A100" t="str">
            <v>Grupo-Risk Arbitrage RV</v>
          </cell>
          <cell r="B100">
            <v>439</v>
          </cell>
          <cell r="C100" t="str">
            <v>RARVT</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t="str">
            <v>Grupo-Derivados RV</v>
          </cell>
          <cell r="B101">
            <v>277</v>
          </cell>
          <cell r="C101" t="str">
            <v>DEEQT</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t="str">
            <v>Grupo-Cambios Spot</v>
          </cell>
          <cell r="B102">
            <v>281</v>
          </cell>
          <cell r="C102" t="str">
            <v>FXT</v>
          </cell>
          <cell r="D102">
            <v>-161.09383822970238</v>
          </cell>
          <cell r="E102">
            <v>-5.5549599412538591</v>
          </cell>
          <cell r="F102">
            <v>0</v>
          </cell>
          <cell r="G102">
            <v>0</v>
          </cell>
          <cell r="H102">
            <v>0</v>
          </cell>
          <cell r="I102">
            <v>0</v>
          </cell>
          <cell r="J102">
            <v>0</v>
          </cell>
          <cell r="K102">
            <v>0</v>
          </cell>
          <cell r="L102">
            <v>0</v>
          </cell>
          <cell r="M102">
            <v>0</v>
          </cell>
          <cell r="N102">
            <v>0</v>
          </cell>
          <cell r="O102">
            <v>0</v>
          </cell>
          <cell r="P102">
            <v>0</v>
          </cell>
          <cell r="Q102">
            <v>-166.64879817095624</v>
          </cell>
        </row>
        <row r="103">
          <cell r="A103" t="str">
            <v>Grupo-Tesorería</v>
          </cell>
          <cell r="B103">
            <v>435</v>
          </cell>
          <cell r="C103" t="str">
            <v>TEST</v>
          </cell>
          <cell r="D103">
            <v>1909.3849112456489</v>
          </cell>
          <cell r="E103">
            <v>65.84085903571517</v>
          </cell>
          <cell r="F103">
            <v>0</v>
          </cell>
          <cell r="G103">
            <v>-3.637978807091713E-12</v>
          </cell>
          <cell r="H103">
            <v>-7.3896444519050419E-12</v>
          </cell>
          <cell r="I103">
            <v>3.680611371237319E-12</v>
          </cell>
          <cell r="J103">
            <v>1.8189894035458565E-12</v>
          </cell>
          <cell r="K103">
            <v>0</v>
          </cell>
          <cell r="L103">
            <v>0</v>
          </cell>
          <cell r="M103">
            <v>0</v>
          </cell>
          <cell r="N103">
            <v>0</v>
          </cell>
          <cell r="O103">
            <v>0</v>
          </cell>
          <cell r="P103">
            <v>0</v>
          </cell>
          <cell r="Q103">
            <v>1975.2257702813586</v>
          </cell>
        </row>
        <row r="104">
          <cell r="A104" t="str">
            <v>Grupo-Tesorería MXP</v>
          </cell>
          <cell r="B104">
            <v>431</v>
          </cell>
          <cell r="C104" t="str">
            <v>PROPMXT</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t="str">
            <v>Grupo-Tesorería USD</v>
          </cell>
          <cell r="B105">
            <v>282</v>
          </cell>
          <cell r="C105" t="str">
            <v>PROPT</v>
          </cell>
          <cell r="D105">
            <v>1909.3849112456487</v>
          </cell>
          <cell r="E105">
            <v>65.840859035715155</v>
          </cell>
          <cell r="F105">
            <v>0</v>
          </cell>
          <cell r="G105">
            <v>-8.7538865045644343E-12</v>
          </cell>
          <cell r="H105">
            <v>2.9103830456733704E-11</v>
          </cell>
          <cell r="I105">
            <v>-3.637978807091713E-12</v>
          </cell>
          <cell r="J105">
            <v>2.7284841053187847E-12</v>
          </cell>
          <cell r="K105">
            <v>0</v>
          </cell>
          <cell r="L105">
            <v>0</v>
          </cell>
          <cell r="M105">
            <v>0</v>
          </cell>
          <cell r="N105">
            <v>0</v>
          </cell>
          <cell r="O105">
            <v>0</v>
          </cell>
          <cell r="P105">
            <v>0</v>
          </cell>
          <cell r="Q105">
            <v>1975.2257702813831</v>
          </cell>
        </row>
        <row r="106">
          <cell r="A106" t="str">
            <v>Grupo-Valores USD</v>
          </cell>
          <cell r="B106">
            <v>371</v>
          </cell>
          <cell r="C106" t="str">
            <v>PROPTV</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t="str">
            <v>Grupo-Acciones</v>
          </cell>
          <cell r="B107">
            <v>279</v>
          </cell>
          <cell r="C107" t="str">
            <v>RVART</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t="str">
            <v>Grupo-Operativa Derivados</v>
          </cell>
          <cell r="B108">
            <v>485</v>
          </cell>
          <cell r="C108" t="str">
            <v>OPDERT</v>
          </cell>
          <cell r="D108">
            <v>-5264.9957530371712</v>
          </cell>
          <cell r="E108">
            <v>8811.8179093074577</v>
          </cell>
          <cell r="F108">
            <v>0</v>
          </cell>
          <cell r="G108">
            <v>22655.221674241919</v>
          </cell>
          <cell r="H108">
            <v>31482.741079142113</v>
          </cell>
          <cell r="I108">
            <v>113426.84352182812</v>
          </cell>
          <cell r="J108">
            <v>1270.516460725484</v>
          </cell>
          <cell r="K108">
            <v>-7.9519415343978643E-10</v>
          </cell>
          <cell r="L108">
            <v>-7.9519415343978643E-10</v>
          </cell>
          <cell r="M108">
            <v>-1.1972586130441728E-9</v>
          </cell>
          <cell r="N108">
            <v>-2.0103222980219316E-9</v>
          </cell>
          <cell r="O108">
            <v>-2.1771045923763437E-9</v>
          </cell>
          <cell r="P108">
            <v>-2.7995599409490609E-10</v>
          </cell>
          <cell r="Q108">
            <v>172382.14489220068</v>
          </cell>
        </row>
        <row r="109">
          <cell r="A109" t="str">
            <v>Grupo-OD RiskArb. y Derivados</v>
          </cell>
          <cell r="B109">
            <v>472</v>
          </cell>
          <cell r="C109" t="str">
            <v>OPDERRAT</v>
          </cell>
          <cell r="D109">
            <v>-5264.9957530371721</v>
          </cell>
          <cell r="E109">
            <v>8811.8179093074596</v>
          </cell>
          <cell r="F109">
            <v>0</v>
          </cell>
          <cell r="G109">
            <v>22655.221674241911</v>
          </cell>
          <cell r="H109">
            <v>31482.74107914211</v>
          </cell>
          <cell r="I109">
            <v>113426.84352182812</v>
          </cell>
          <cell r="J109">
            <v>1270.516460725484</v>
          </cell>
          <cell r="K109">
            <v>-7.9519415343978643E-10</v>
          </cell>
          <cell r="L109">
            <v>-7.9519415343978643E-10</v>
          </cell>
          <cell r="M109">
            <v>-1.1972586130441728E-9</v>
          </cell>
          <cell r="N109">
            <v>-2.010322298021932E-9</v>
          </cell>
          <cell r="O109">
            <v>-2.1771045923763437E-9</v>
          </cell>
          <cell r="P109">
            <v>-2.7995599409490609E-10</v>
          </cell>
          <cell r="Q109">
            <v>172382.14489220065</v>
          </cell>
        </row>
        <row r="110">
          <cell r="A110" t="str">
            <v>Grupo-OD Otros Derivados</v>
          </cell>
          <cell r="B110">
            <v>481</v>
          </cell>
          <cell r="C110" t="str">
            <v>OPODERT</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t="str">
            <v>Grupo-Total Mercados</v>
          </cell>
          <cell r="B111">
            <v>273</v>
          </cell>
          <cell r="C111" t="str">
            <v>TOTAL</v>
          </cell>
          <cell r="D111">
            <v>-90971.322616811143</v>
          </cell>
          <cell r="E111">
            <v>481674.698415655</v>
          </cell>
          <cell r="F111">
            <v>0</v>
          </cell>
          <cell r="G111">
            <v>1623972.200963899</v>
          </cell>
          <cell r="H111">
            <v>2049802.4357093486</v>
          </cell>
          <cell r="I111">
            <v>-1695133.9862248092</v>
          </cell>
          <cell r="J111">
            <v>26141.015942766564</v>
          </cell>
          <cell r="K111">
            <v>-22919.408729482675</v>
          </cell>
          <cell r="L111">
            <v>-65206.867316219024</v>
          </cell>
          <cell r="M111">
            <v>159161.62031691644</v>
          </cell>
          <cell r="N111">
            <v>121544.90769055113</v>
          </cell>
          <cell r="O111">
            <v>1748716.8250224479</v>
          </cell>
          <cell r="P111">
            <v>342889.02523489372</v>
          </cell>
          <cell r="Q111">
            <v>4679671.1444091564</v>
          </cell>
        </row>
      </sheetData>
      <sheetData sheetId="7" refreshError="1">
        <row r="14">
          <cell r="A14" t="str">
            <v>Grupo-Dinero-Cetes</v>
          </cell>
          <cell r="B14">
            <v>205</v>
          </cell>
          <cell r="C14" t="str">
            <v>TtoDINcete</v>
          </cell>
          <cell r="D14">
            <v>9969.659069159783</v>
          </cell>
          <cell r="E14">
            <v>-215676.43914344616</v>
          </cell>
          <cell r="F14">
            <v>0</v>
          </cell>
          <cell r="G14">
            <v>-1324121.5534363445</v>
          </cell>
          <cell r="H14">
            <v>-2008787.9542378692</v>
          </cell>
          <cell r="I14">
            <v>-559382.94518895517</v>
          </cell>
          <cell r="J14">
            <v>-6033.4770783792828</v>
          </cell>
          <cell r="K14">
            <v>0</v>
          </cell>
          <cell r="L14">
            <v>0</v>
          </cell>
          <cell r="M14">
            <v>0</v>
          </cell>
          <cell r="N14">
            <v>0</v>
          </cell>
          <cell r="O14">
            <v>0</v>
          </cell>
          <cell r="P14">
            <v>0</v>
          </cell>
          <cell r="Q14">
            <v>-4104032.7100158343</v>
          </cell>
        </row>
        <row r="15">
          <cell r="A15" t="str">
            <v>Grupo-Dinero-B.Bondes-Bpas</v>
          </cell>
          <cell r="B15">
            <v>206</v>
          </cell>
          <cell r="C15" t="str">
            <v>TtoDINbdbp</v>
          </cell>
          <cell r="D15">
            <v>95502.046931038261</v>
          </cell>
          <cell r="E15">
            <v>83830.672929185675</v>
          </cell>
          <cell r="F15">
            <v>0</v>
          </cell>
          <cell r="G15">
            <v>6725.6845015795416</v>
          </cell>
          <cell r="H15">
            <v>75.569488781792344</v>
          </cell>
          <cell r="I15">
            <v>0</v>
          </cell>
          <cell r="J15">
            <v>0</v>
          </cell>
          <cell r="K15">
            <v>0</v>
          </cell>
          <cell r="L15">
            <v>0</v>
          </cell>
          <cell r="M15">
            <v>0</v>
          </cell>
          <cell r="N15">
            <v>0</v>
          </cell>
          <cell r="O15">
            <v>0</v>
          </cell>
          <cell r="P15">
            <v>0</v>
          </cell>
          <cell r="Q15">
            <v>186133.97385058529</v>
          </cell>
        </row>
        <row r="16">
          <cell r="A16" t="str">
            <v>Grupo-Dinero-Udibonos-Pics</v>
          </cell>
          <cell r="B16">
            <v>207</v>
          </cell>
          <cell r="C16" t="str">
            <v>TtoDINudib</v>
          </cell>
          <cell r="D16">
            <v>1159.6524600422722</v>
          </cell>
          <cell r="E16">
            <v>39.988015880073391</v>
          </cell>
          <cell r="F16">
            <v>0</v>
          </cell>
          <cell r="G16">
            <v>0</v>
          </cell>
          <cell r="H16">
            <v>0</v>
          </cell>
          <cell r="I16">
            <v>0</v>
          </cell>
          <cell r="J16">
            <v>0</v>
          </cell>
          <cell r="K16">
            <v>0</v>
          </cell>
          <cell r="L16">
            <v>0</v>
          </cell>
          <cell r="M16">
            <v>0</v>
          </cell>
          <cell r="N16">
            <v>0</v>
          </cell>
          <cell r="O16">
            <v>0</v>
          </cell>
          <cell r="P16">
            <v>0</v>
          </cell>
          <cell r="Q16">
            <v>1199.6404759223456</v>
          </cell>
        </row>
        <row r="17">
          <cell r="A17" t="str">
            <v>Grupo-Dinero-Pagaré Bancario</v>
          </cell>
          <cell r="B17">
            <v>208</v>
          </cell>
          <cell r="C17" t="str">
            <v>TtoDINpagb</v>
          </cell>
          <cell r="D17">
            <v>7154.1855524663033</v>
          </cell>
          <cell r="E17">
            <v>243793.48593941919</v>
          </cell>
          <cell r="F17">
            <v>0</v>
          </cell>
          <cell r="G17">
            <v>-166825.41617671482</v>
          </cell>
          <cell r="H17">
            <v>-15115.074063016022</v>
          </cell>
          <cell r="I17">
            <v>-148.77113690590929</v>
          </cell>
          <cell r="J17">
            <v>-4691.2942384719263</v>
          </cell>
          <cell r="K17">
            <v>-9824.3938368619183</v>
          </cell>
          <cell r="L17">
            <v>-335.09563838828444</v>
          </cell>
          <cell r="M17">
            <v>0</v>
          </cell>
          <cell r="N17">
            <v>0</v>
          </cell>
          <cell r="O17">
            <v>0</v>
          </cell>
          <cell r="P17">
            <v>0</v>
          </cell>
          <cell r="Q17">
            <v>54007.626401526621</v>
          </cell>
        </row>
        <row r="18">
          <cell r="A18" t="str">
            <v>Grupo-Dinero-Bonos Bancario</v>
          </cell>
          <cell r="B18">
            <v>209</v>
          </cell>
          <cell r="C18" t="str">
            <v>TtoDINbonb</v>
          </cell>
          <cell r="D18">
            <v>0</v>
          </cell>
          <cell r="E18">
            <v>0</v>
          </cell>
          <cell r="F18">
            <v>0</v>
          </cell>
          <cell r="G18">
            <v>0</v>
          </cell>
          <cell r="H18">
            <v>0</v>
          </cell>
          <cell r="I18">
            <v>0</v>
          </cell>
          <cell r="J18">
            <v>0</v>
          </cell>
          <cell r="K18">
            <v>0</v>
          </cell>
          <cell r="L18">
            <v>0</v>
          </cell>
          <cell r="M18">
            <v>0</v>
          </cell>
          <cell r="N18">
            <v>0</v>
          </cell>
          <cell r="O18">
            <v>0</v>
          </cell>
          <cell r="P18">
            <v>0</v>
          </cell>
          <cell r="Q18">
            <v>0</v>
          </cell>
        </row>
        <row r="19">
          <cell r="A19" t="str">
            <v>Grupo-Dinero-Pagaré Privado</v>
          </cell>
          <cell r="B19">
            <v>210</v>
          </cell>
          <cell r="C19" t="str">
            <v>TtoDINpagp</v>
          </cell>
          <cell r="D19">
            <v>0</v>
          </cell>
          <cell r="E19">
            <v>0</v>
          </cell>
          <cell r="F19">
            <v>0</v>
          </cell>
          <cell r="G19">
            <v>0</v>
          </cell>
          <cell r="H19">
            <v>0</v>
          </cell>
          <cell r="I19">
            <v>0</v>
          </cell>
          <cell r="J19">
            <v>0</v>
          </cell>
          <cell r="K19">
            <v>0</v>
          </cell>
          <cell r="L19">
            <v>0</v>
          </cell>
          <cell r="M19">
            <v>0</v>
          </cell>
          <cell r="N19">
            <v>0</v>
          </cell>
          <cell r="O19">
            <v>0</v>
          </cell>
          <cell r="P19">
            <v>0</v>
          </cell>
          <cell r="Q19">
            <v>0</v>
          </cell>
        </row>
        <row r="20">
          <cell r="A20" t="str">
            <v>Grupo-Dinero-Bonos Privado</v>
          </cell>
          <cell r="B20">
            <v>211</v>
          </cell>
          <cell r="C20" t="str">
            <v>TtoDINbonp</v>
          </cell>
          <cell r="D20">
            <v>0</v>
          </cell>
          <cell r="E20">
            <v>0</v>
          </cell>
          <cell r="F20">
            <v>0</v>
          </cell>
          <cell r="G20">
            <v>0</v>
          </cell>
          <cell r="H20">
            <v>0</v>
          </cell>
          <cell r="I20">
            <v>0</v>
          </cell>
          <cell r="J20">
            <v>0</v>
          </cell>
          <cell r="K20">
            <v>0</v>
          </cell>
          <cell r="L20">
            <v>0</v>
          </cell>
          <cell r="M20">
            <v>0</v>
          </cell>
          <cell r="N20">
            <v>0</v>
          </cell>
          <cell r="O20">
            <v>0</v>
          </cell>
          <cell r="P20">
            <v>0</v>
          </cell>
          <cell r="Q20">
            <v>0</v>
          </cell>
        </row>
        <row r="21">
          <cell r="A21" t="str">
            <v>Grupo-Dinero-FRA'S</v>
          </cell>
          <cell r="B21">
            <v>212</v>
          </cell>
          <cell r="C21" t="str">
            <v>TtoDINfras</v>
          </cell>
          <cell r="D21">
            <v>0</v>
          </cell>
          <cell r="E21">
            <v>0</v>
          </cell>
          <cell r="F21">
            <v>0</v>
          </cell>
          <cell r="G21">
            <v>0</v>
          </cell>
          <cell r="H21">
            <v>0</v>
          </cell>
          <cell r="I21">
            <v>0</v>
          </cell>
          <cell r="J21">
            <v>0</v>
          </cell>
          <cell r="K21">
            <v>0</v>
          </cell>
          <cell r="L21">
            <v>0</v>
          </cell>
          <cell r="M21">
            <v>0</v>
          </cell>
          <cell r="N21">
            <v>0</v>
          </cell>
          <cell r="O21">
            <v>0</v>
          </cell>
          <cell r="P21">
            <v>0</v>
          </cell>
          <cell r="Q21">
            <v>0</v>
          </cell>
        </row>
        <row r="22">
          <cell r="A22" t="str">
            <v>Grupo-Dinero-Futuros Tasas</v>
          </cell>
          <cell r="B22">
            <v>259</v>
          </cell>
          <cell r="C22" t="str">
            <v>TtoDINftas</v>
          </cell>
          <cell r="D22">
            <v>246182.16778581089</v>
          </cell>
          <cell r="E22">
            <v>-2670329.5918972492</v>
          </cell>
          <cell r="F22">
            <v>0</v>
          </cell>
          <cell r="G22">
            <v>-5704373.3859992186</v>
          </cell>
          <cell r="H22">
            <v>-13752417.069362612</v>
          </cell>
          <cell r="I22">
            <v>-64648248.552795053</v>
          </cell>
          <cell r="J22">
            <v>84265037.888197184</v>
          </cell>
          <cell r="K22">
            <v>20746715.644292828</v>
          </cell>
          <cell r="L22">
            <v>2185479.4472095529</v>
          </cell>
          <cell r="M22">
            <v>1588434.6792549936</v>
          </cell>
          <cell r="N22">
            <v>32927.022401172362</v>
          </cell>
          <cell r="O22">
            <v>0</v>
          </cell>
          <cell r="P22">
            <v>0</v>
          </cell>
          <cell r="Q22">
            <v>22289408.249087408</v>
          </cell>
        </row>
        <row r="23">
          <cell r="A23" t="str">
            <v>Grupo-Dinero-Bonos M</v>
          </cell>
          <cell r="B23">
            <v>258</v>
          </cell>
          <cell r="C23" t="str">
            <v>TtoDINbonm</v>
          </cell>
          <cell r="D23">
            <v>76255.220077377176</v>
          </cell>
          <cell r="E23">
            <v>-30300.893017165836</v>
          </cell>
          <cell r="F23">
            <v>0</v>
          </cell>
          <cell r="G23">
            <v>-149161.30164864179</v>
          </cell>
          <cell r="H23">
            <v>-528381.61128734052</v>
          </cell>
          <cell r="I23">
            <v>-5890121.0756368591</v>
          </cell>
          <cell r="J23">
            <v>-19662825.406391904</v>
          </cell>
          <cell r="K23">
            <v>-6829846.7015513591</v>
          </cell>
          <cell r="L23">
            <v>-8506359.3878301643</v>
          </cell>
          <cell r="M23">
            <v>-13032744.269362574</v>
          </cell>
          <cell r="N23">
            <v>-3132393.5219983342</v>
          </cell>
          <cell r="O23">
            <v>1807038.4386858358</v>
          </cell>
          <cell r="P23">
            <v>1951.6283023670708</v>
          </cell>
          <cell r="Q23">
            <v>-55876888.881658763</v>
          </cell>
        </row>
        <row r="24">
          <cell r="A24" t="str">
            <v>Grupo-Dinero-Brems</v>
          </cell>
          <cell r="B24">
            <v>228</v>
          </cell>
          <cell r="C24" t="str">
            <v>TtoDINbrem</v>
          </cell>
          <cell r="D24">
            <v>1859.3877260004558</v>
          </cell>
          <cell r="E24">
            <v>64.116818164477849</v>
          </cell>
          <cell r="F24">
            <v>0</v>
          </cell>
          <cell r="G24">
            <v>0</v>
          </cell>
          <cell r="H24">
            <v>0</v>
          </cell>
          <cell r="I24">
            <v>0</v>
          </cell>
          <cell r="J24">
            <v>0</v>
          </cell>
          <cell r="K24">
            <v>0</v>
          </cell>
          <cell r="L24">
            <v>0</v>
          </cell>
          <cell r="M24">
            <v>0</v>
          </cell>
          <cell r="N24">
            <v>0</v>
          </cell>
          <cell r="O24">
            <v>0</v>
          </cell>
          <cell r="P24">
            <v>0</v>
          </cell>
          <cell r="Q24">
            <v>1923.5045441649336</v>
          </cell>
        </row>
        <row r="25">
          <cell r="A25" t="str">
            <v>Grupo-Dinero-Swaps-FEFA/IRS</v>
          </cell>
          <cell r="B25">
            <v>229</v>
          </cell>
          <cell r="C25" t="str">
            <v>TtoDINswap</v>
          </cell>
          <cell r="D25">
            <v>-897903.7184466481</v>
          </cell>
          <cell r="E25">
            <v>1592080.0786908052</v>
          </cell>
          <cell r="F25">
            <v>0</v>
          </cell>
          <cell r="G25">
            <v>9593651.1061978918</v>
          </cell>
          <cell r="H25">
            <v>21460535.438697524</v>
          </cell>
          <cell r="I25">
            <v>2837354.1853973372</v>
          </cell>
          <cell r="J25">
            <v>-6476999.4165922618</v>
          </cell>
          <cell r="K25">
            <v>1244090.3197281412</v>
          </cell>
          <cell r="L25">
            <v>2384748.1722861719</v>
          </cell>
          <cell r="M25">
            <v>-3953306.5704026194</v>
          </cell>
          <cell r="N25">
            <v>-8976221.4831264541</v>
          </cell>
          <cell r="O25">
            <v>-4363916.3502615849</v>
          </cell>
          <cell r="P25">
            <v>-6978.2607413518381</v>
          </cell>
          <cell r="Q25">
            <v>14437133.501426948</v>
          </cell>
        </row>
        <row r="26">
          <cell r="A26" t="str">
            <v>Grupo-Dinero-UMS</v>
          </cell>
          <cell r="B26">
            <v>231</v>
          </cell>
          <cell r="C26" t="str">
            <v>TtoDINbums</v>
          </cell>
          <cell r="D26">
            <v>0</v>
          </cell>
          <cell r="E26">
            <v>0</v>
          </cell>
          <cell r="F26">
            <v>0</v>
          </cell>
          <cell r="G26">
            <v>0</v>
          </cell>
          <cell r="H26">
            <v>0</v>
          </cell>
          <cell r="I26">
            <v>0</v>
          </cell>
          <cell r="J26">
            <v>0</v>
          </cell>
          <cell r="K26">
            <v>0</v>
          </cell>
          <cell r="L26">
            <v>0</v>
          </cell>
          <cell r="M26">
            <v>0</v>
          </cell>
          <cell r="N26">
            <v>0</v>
          </cell>
          <cell r="O26">
            <v>0</v>
          </cell>
          <cell r="P26">
            <v>0</v>
          </cell>
          <cell r="Q26">
            <v>0</v>
          </cell>
        </row>
        <row r="27">
          <cell r="A27" t="str">
            <v>Grupo-Dinero-Futuros UDI</v>
          </cell>
          <cell r="B27">
            <v>491</v>
          </cell>
          <cell r="C27" t="str">
            <v>TtoDINfudi</v>
          </cell>
          <cell r="D27">
            <v>0</v>
          </cell>
          <cell r="E27">
            <v>0</v>
          </cell>
          <cell r="F27">
            <v>0</v>
          </cell>
          <cell r="G27">
            <v>0</v>
          </cell>
          <cell r="H27">
            <v>0</v>
          </cell>
          <cell r="I27">
            <v>0</v>
          </cell>
          <cell r="J27">
            <v>0</v>
          </cell>
          <cell r="K27">
            <v>0</v>
          </cell>
          <cell r="L27">
            <v>0</v>
          </cell>
          <cell r="M27">
            <v>0</v>
          </cell>
          <cell r="N27">
            <v>0</v>
          </cell>
          <cell r="O27">
            <v>0</v>
          </cell>
          <cell r="P27">
            <v>0</v>
          </cell>
          <cell r="Q27">
            <v>0</v>
          </cell>
        </row>
        <row r="28">
          <cell r="A28" t="str">
            <v>Grupo-Dinero-Futuros BonosM</v>
          </cell>
          <cell r="B28">
            <v>498</v>
          </cell>
          <cell r="C28" t="str">
            <v>TtoDINFBnM</v>
          </cell>
          <cell r="D28">
            <v>-3654.9463771983651</v>
          </cell>
          <cell r="E28">
            <v>-51169.249587792568</v>
          </cell>
          <cell r="F28">
            <v>0</v>
          </cell>
          <cell r="G28">
            <v>-37478.608227382312</v>
          </cell>
          <cell r="H28">
            <v>-8170.2186536599947</v>
          </cell>
          <cell r="I28">
            <v>50849.562215673133</v>
          </cell>
          <cell r="J28">
            <v>104142.04663505712</v>
          </cell>
          <cell r="K28">
            <v>133956.36018348709</v>
          </cell>
          <cell r="L28">
            <v>151835.33631913949</v>
          </cell>
          <cell r="M28">
            <v>233875.83563225815</v>
          </cell>
          <cell r="N28">
            <v>344249.10284212499</v>
          </cell>
          <cell r="O28">
            <v>1378561.1649731759</v>
          </cell>
          <cell r="P28">
            <v>7248.436296353515</v>
          </cell>
          <cell r="Q28">
            <v>2304244.8222512361</v>
          </cell>
        </row>
        <row r="29">
          <cell r="A29" t="str">
            <v>Grupo-Forwards Fx-Fondeo</v>
          </cell>
          <cell r="B29">
            <v>393</v>
          </cell>
          <cell r="C29" t="str">
            <v>TtoDIUfoin</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30">
          <cell r="A30" t="str">
            <v>Grupo-Forwards Fx-Forwards Fx</v>
          </cell>
          <cell r="B30">
            <v>401</v>
          </cell>
          <cell r="C30" t="str">
            <v>TtoDIUfwd</v>
          </cell>
          <cell r="D30">
            <v>75584.148388824702</v>
          </cell>
          <cell r="E30">
            <v>-423073.70291392534</v>
          </cell>
          <cell r="F30">
            <v>0</v>
          </cell>
          <cell r="G30">
            <v>-1377592.9645530896</v>
          </cell>
          <cell r="H30">
            <v>-1533947.919592751</v>
          </cell>
          <cell r="I30">
            <v>1718458.7646879703</v>
          </cell>
          <cell r="J30">
            <v>-5787.0390338852349</v>
          </cell>
          <cell r="K30">
            <v>-776.86915055922066</v>
          </cell>
          <cell r="L30">
            <v>0</v>
          </cell>
          <cell r="M30">
            <v>0</v>
          </cell>
          <cell r="N30">
            <v>0</v>
          </cell>
          <cell r="O30">
            <v>0</v>
          </cell>
          <cell r="P30">
            <v>0</v>
          </cell>
          <cell r="Q30">
            <v>-1547135.5821674154</v>
          </cell>
        </row>
        <row r="31">
          <cell r="A31" t="str">
            <v>Grupo-Forwards Fx-Futuros Dólar</v>
          </cell>
          <cell r="B31">
            <v>389</v>
          </cell>
          <cell r="C31" t="str">
            <v>TtoDIUfdol</v>
          </cell>
          <cell r="D31">
            <v>-3888.8950334276706</v>
          </cell>
          <cell r="E31">
            <v>-69306.254074708224</v>
          </cell>
          <cell r="F31">
            <v>0</v>
          </cell>
          <cell r="G31">
            <v>-323669.88297413965</v>
          </cell>
          <cell r="H31">
            <v>-472969.72757347621</v>
          </cell>
          <cell r="I31">
            <v>-33188.368294188709</v>
          </cell>
          <cell r="J31">
            <v>-313.65128025090848</v>
          </cell>
          <cell r="K31">
            <v>0</v>
          </cell>
          <cell r="L31">
            <v>0</v>
          </cell>
          <cell r="M31">
            <v>0</v>
          </cell>
          <cell r="N31">
            <v>0</v>
          </cell>
          <cell r="O31">
            <v>0</v>
          </cell>
          <cell r="P31">
            <v>0</v>
          </cell>
          <cell r="Q31">
            <v>-903336.77923019137</v>
          </cell>
        </row>
        <row r="32">
          <cell r="A32" t="str">
            <v>Grupo-Forwards Fx-Futuros Peso</v>
          </cell>
          <cell r="B32">
            <v>397</v>
          </cell>
          <cell r="C32" t="str">
            <v>TtoDIUfpes</v>
          </cell>
          <cell r="D32">
            <v>3894.2343051176895</v>
          </cell>
          <cell r="E32">
            <v>54519.280598763289</v>
          </cell>
          <cell r="F32">
            <v>0</v>
          </cell>
          <cell r="G32">
            <v>932.40645371747132</v>
          </cell>
          <cell r="H32">
            <v>10.476477008061439</v>
          </cell>
          <cell r="I32">
            <v>0</v>
          </cell>
          <cell r="J32">
            <v>0</v>
          </cell>
          <cell r="K32">
            <v>0</v>
          </cell>
          <cell r="L32">
            <v>0</v>
          </cell>
          <cell r="M32">
            <v>0</v>
          </cell>
          <cell r="N32">
            <v>0</v>
          </cell>
          <cell r="O32">
            <v>0</v>
          </cell>
          <cell r="P32">
            <v>0</v>
          </cell>
          <cell r="Q32">
            <v>59356.397834606505</v>
          </cell>
        </row>
        <row r="33">
          <cell r="A33" t="str">
            <v>Grupo-Forwards Fx-Opciones Fx</v>
          </cell>
          <cell r="B33">
            <v>419</v>
          </cell>
          <cell r="C33" t="str">
            <v>TtoDIUopfx</v>
          </cell>
          <cell r="D33">
            <v>0</v>
          </cell>
          <cell r="E33">
            <v>0</v>
          </cell>
          <cell r="F33">
            <v>0</v>
          </cell>
          <cell r="G33">
            <v>0</v>
          </cell>
          <cell r="H33">
            <v>0</v>
          </cell>
          <cell r="I33">
            <v>0</v>
          </cell>
          <cell r="J33">
            <v>0</v>
          </cell>
          <cell r="K33">
            <v>0</v>
          </cell>
          <cell r="L33">
            <v>0</v>
          </cell>
          <cell r="M33">
            <v>0</v>
          </cell>
          <cell r="N33">
            <v>0</v>
          </cell>
          <cell r="O33">
            <v>0</v>
          </cell>
          <cell r="P33">
            <v>0</v>
          </cell>
          <cell r="Q33">
            <v>0</v>
          </cell>
        </row>
        <row r="34">
          <cell r="A34" t="str">
            <v>Grupo-Forwards Fx-Spot</v>
          </cell>
          <cell r="B34">
            <v>405</v>
          </cell>
          <cell r="C34" t="str">
            <v>TtoDIUspot</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A35" t="str">
            <v>Grupo-Cambios Spot-Fondeo</v>
          </cell>
          <cell r="B35">
            <v>253</v>
          </cell>
          <cell r="C35" t="str">
            <v>TtoFxfoin</v>
          </cell>
          <cell r="D35">
            <v>0</v>
          </cell>
          <cell r="E35">
            <v>0</v>
          </cell>
          <cell r="F35">
            <v>0</v>
          </cell>
          <cell r="G35">
            <v>0</v>
          </cell>
          <cell r="H35">
            <v>0</v>
          </cell>
          <cell r="I35">
            <v>0</v>
          </cell>
          <cell r="J35">
            <v>0</v>
          </cell>
          <cell r="K35">
            <v>0</v>
          </cell>
          <cell r="L35">
            <v>0</v>
          </cell>
          <cell r="M35">
            <v>0</v>
          </cell>
          <cell r="N35">
            <v>0</v>
          </cell>
          <cell r="O35">
            <v>0</v>
          </cell>
          <cell r="P35">
            <v>0</v>
          </cell>
          <cell r="Q35">
            <v>0</v>
          </cell>
        </row>
        <row r="36">
          <cell r="A36" t="str">
            <v>Grupo-Cambios Spot-Forwards Fx</v>
          </cell>
          <cell r="B36">
            <v>222</v>
          </cell>
          <cell r="C36" t="str">
            <v>TtoFXfwd</v>
          </cell>
          <cell r="D36">
            <v>0</v>
          </cell>
          <cell r="E36">
            <v>0</v>
          </cell>
          <cell r="F36">
            <v>0</v>
          </cell>
          <cell r="G36">
            <v>0</v>
          </cell>
          <cell r="H36">
            <v>0</v>
          </cell>
          <cell r="I36">
            <v>0</v>
          </cell>
          <cell r="J36">
            <v>0</v>
          </cell>
          <cell r="K36">
            <v>0</v>
          </cell>
          <cell r="L36">
            <v>0</v>
          </cell>
          <cell r="M36">
            <v>0</v>
          </cell>
          <cell r="N36">
            <v>0</v>
          </cell>
          <cell r="O36">
            <v>0</v>
          </cell>
          <cell r="P36">
            <v>0</v>
          </cell>
          <cell r="Q36">
            <v>0</v>
          </cell>
        </row>
        <row r="37">
          <cell r="A37" t="str">
            <v>Grupo-Cambios Spot-Futuros Dólar</v>
          </cell>
          <cell r="B37">
            <v>234</v>
          </cell>
          <cell r="C37" t="str">
            <v>TtoFxfdol</v>
          </cell>
          <cell r="D37">
            <v>0</v>
          </cell>
          <cell r="E37">
            <v>0</v>
          </cell>
          <cell r="F37">
            <v>0</v>
          </cell>
          <cell r="G37">
            <v>0</v>
          </cell>
          <cell r="H37">
            <v>0</v>
          </cell>
          <cell r="I37">
            <v>0</v>
          </cell>
          <cell r="J37">
            <v>0</v>
          </cell>
          <cell r="K37">
            <v>0</v>
          </cell>
          <cell r="L37">
            <v>0</v>
          </cell>
          <cell r="M37">
            <v>0</v>
          </cell>
          <cell r="N37">
            <v>0</v>
          </cell>
          <cell r="O37">
            <v>0</v>
          </cell>
          <cell r="P37">
            <v>0</v>
          </cell>
          <cell r="Q37">
            <v>0</v>
          </cell>
        </row>
        <row r="38">
          <cell r="A38" t="str">
            <v>Grupo-Cambios Spot-Futuros Peso</v>
          </cell>
          <cell r="B38">
            <v>219</v>
          </cell>
          <cell r="C38" t="str">
            <v>TtoFxfpes</v>
          </cell>
          <cell r="D38">
            <v>0</v>
          </cell>
          <cell r="E38">
            <v>0</v>
          </cell>
          <cell r="F38">
            <v>0</v>
          </cell>
          <cell r="G38">
            <v>0</v>
          </cell>
          <cell r="H38">
            <v>0</v>
          </cell>
          <cell r="I38">
            <v>0</v>
          </cell>
          <cell r="J38">
            <v>0</v>
          </cell>
          <cell r="K38">
            <v>0</v>
          </cell>
          <cell r="L38">
            <v>0</v>
          </cell>
          <cell r="M38">
            <v>0</v>
          </cell>
          <cell r="N38">
            <v>0</v>
          </cell>
          <cell r="O38">
            <v>0</v>
          </cell>
          <cell r="P38">
            <v>0</v>
          </cell>
          <cell r="Q38">
            <v>0</v>
          </cell>
        </row>
        <row r="39">
          <cell r="A39" t="str">
            <v>Grupo-Cambios Spot-Opciones Fx</v>
          </cell>
          <cell r="B39">
            <v>225</v>
          </cell>
          <cell r="C39" t="str">
            <v>TtoFxopfx</v>
          </cell>
          <cell r="D39">
            <v>0</v>
          </cell>
          <cell r="E39">
            <v>0</v>
          </cell>
          <cell r="F39">
            <v>0</v>
          </cell>
          <cell r="G39">
            <v>0</v>
          </cell>
          <cell r="H39">
            <v>0</v>
          </cell>
          <cell r="I39">
            <v>0</v>
          </cell>
          <cell r="J39">
            <v>0</v>
          </cell>
          <cell r="K39">
            <v>0</v>
          </cell>
          <cell r="L39">
            <v>0</v>
          </cell>
          <cell r="M39">
            <v>0</v>
          </cell>
          <cell r="N39">
            <v>0</v>
          </cell>
          <cell r="O39">
            <v>0</v>
          </cell>
          <cell r="P39">
            <v>0</v>
          </cell>
          <cell r="Q39">
            <v>0</v>
          </cell>
        </row>
        <row r="40">
          <cell r="A40" t="str">
            <v>Grupo-Cambios Spot-Opciones UMS</v>
          </cell>
          <cell r="B40">
            <v>239</v>
          </cell>
          <cell r="C40" t="str">
            <v>TtoFxopum</v>
          </cell>
          <cell r="D40">
            <v>0</v>
          </cell>
          <cell r="E40">
            <v>0</v>
          </cell>
          <cell r="F40">
            <v>0</v>
          </cell>
          <cell r="G40">
            <v>0</v>
          </cell>
          <cell r="H40">
            <v>0</v>
          </cell>
          <cell r="I40">
            <v>0</v>
          </cell>
          <cell r="J40">
            <v>0</v>
          </cell>
          <cell r="K40">
            <v>0</v>
          </cell>
          <cell r="L40">
            <v>0</v>
          </cell>
          <cell r="M40">
            <v>0</v>
          </cell>
          <cell r="N40">
            <v>0</v>
          </cell>
          <cell r="O40">
            <v>0</v>
          </cell>
          <cell r="P40">
            <v>0</v>
          </cell>
          <cell r="Q40">
            <v>0</v>
          </cell>
        </row>
        <row r="41">
          <cell r="A41" t="str">
            <v>Grupo-Cambios Spot-Spot</v>
          </cell>
          <cell r="B41">
            <v>214</v>
          </cell>
          <cell r="C41" t="str">
            <v>TtoFxspot</v>
          </cell>
          <cell r="D41">
            <v>0</v>
          </cell>
          <cell r="E41">
            <v>0</v>
          </cell>
          <cell r="F41">
            <v>0</v>
          </cell>
          <cell r="G41">
            <v>0</v>
          </cell>
          <cell r="H41">
            <v>0</v>
          </cell>
          <cell r="I41">
            <v>0</v>
          </cell>
          <cell r="J41">
            <v>0</v>
          </cell>
          <cell r="K41">
            <v>0</v>
          </cell>
          <cell r="L41">
            <v>0</v>
          </cell>
          <cell r="M41">
            <v>0</v>
          </cell>
          <cell r="N41">
            <v>0</v>
          </cell>
          <cell r="O41">
            <v>0</v>
          </cell>
          <cell r="P41">
            <v>0</v>
          </cell>
          <cell r="Q41">
            <v>0</v>
          </cell>
        </row>
        <row r="42">
          <cell r="A42" t="str">
            <v>Grupo-Cambios Spot-UMS</v>
          </cell>
          <cell r="B42">
            <v>244</v>
          </cell>
          <cell r="C42" t="str">
            <v>TtoFxbums</v>
          </cell>
          <cell r="D42">
            <v>0</v>
          </cell>
          <cell r="E42">
            <v>0</v>
          </cell>
          <cell r="F42">
            <v>0</v>
          </cell>
          <cell r="G42">
            <v>0</v>
          </cell>
          <cell r="H42">
            <v>0</v>
          </cell>
          <cell r="I42">
            <v>0</v>
          </cell>
          <cell r="J42">
            <v>0</v>
          </cell>
          <cell r="K42">
            <v>0</v>
          </cell>
          <cell r="L42">
            <v>0</v>
          </cell>
          <cell r="M42">
            <v>0</v>
          </cell>
          <cell r="N42">
            <v>0</v>
          </cell>
          <cell r="O42">
            <v>0</v>
          </cell>
          <cell r="P42">
            <v>0</v>
          </cell>
          <cell r="Q42">
            <v>0</v>
          </cell>
        </row>
        <row r="43">
          <cell r="A43" t="str">
            <v>Grupo-Tesorería USD-Fondeo</v>
          </cell>
          <cell r="B43">
            <v>271</v>
          </cell>
          <cell r="C43" t="str">
            <v>TtoPROfoin</v>
          </cell>
          <cell r="D43">
            <v>0</v>
          </cell>
          <cell r="E43">
            <v>0</v>
          </cell>
          <cell r="F43">
            <v>0</v>
          </cell>
          <cell r="G43">
            <v>0</v>
          </cell>
          <cell r="H43">
            <v>0</v>
          </cell>
          <cell r="I43">
            <v>0</v>
          </cell>
          <cell r="J43">
            <v>0</v>
          </cell>
          <cell r="K43">
            <v>0</v>
          </cell>
          <cell r="L43">
            <v>0</v>
          </cell>
          <cell r="M43">
            <v>0</v>
          </cell>
          <cell r="N43">
            <v>0</v>
          </cell>
          <cell r="O43">
            <v>0</v>
          </cell>
          <cell r="P43">
            <v>0</v>
          </cell>
          <cell r="Q43">
            <v>0</v>
          </cell>
        </row>
        <row r="44">
          <cell r="A44" t="str">
            <v>Grupo-Tesorería USD-Forwards Fx</v>
          </cell>
          <cell r="B44">
            <v>246</v>
          </cell>
          <cell r="C44" t="str">
            <v>TtoPROfwd</v>
          </cell>
          <cell r="D44">
            <v>0</v>
          </cell>
          <cell r="E44">
            <v>0</v>
          </cell>
          <cell r="F44">
            <v>0</v>
          </cell>
          <cell r="G44">
            <v>0</v>
          </cell>
          <cell r="H44">
            <v>0</v>
          </cell>
          <cell r="I44">
            <v>0</v>
          </cell>
          <cell r="J44">
            <v>0</v>
          </cell>
          <cell r="K44">
            <v>0</v>
          </cell>
          <cell r="L44">
            <v>0</v>
          </cell>
          <cell r="M44">
            <v>0</v>
          </cell>
          <cell r="N44">
            <v>0</v>
          </cell>
          <cell r="O44">
            <v>0</v>
          </cell>
          <cell r="P44">
            <v>0</v>
          </cell>
          <cell r="Q44">
            <v>0</v>
          </cell>
        </row>
        <row r="45">
          <cell r="A45" t="str">
            <v>Grupo-Tesorería USD-Futuros Dólar</v>
          </cell>
          <cell r="B45">
            <v>238</v>
          </cell>
          <cell r="C45" t="str">
            <v>TtoPROfdol</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Grupo-Tesorería USD-Futuros Peso</v>
          </cell>
          <cell r="B46">
            <v>243</v>
          </cell>
          <cell r="C46" t="str">
            <v>TtoPROfpes</v>
          </cell>
          <cell r="D46">
            <v>0</v>
          </cell>
          <cell r="E46">
            <v>0</v>
          </cell>
          <cell r="F46">
            <v>0</v>
          </cell>
          <cell r="G46">
            <v>0</v>
          </cell>
          <cell r="H46">
            <v>0</v>
          </cell>
          <cell r="I46">
            <v>0</v>
          </cell>
          <cell r="J46">
            <v>0</v>
          </cell>
          <cell r="K46">
            <v>0</v>
          </cell>
          <cell r="L46">
            <v>0</v>
          </cell>
          <cell r="M46">
            <v>0</v>
          </cell>
          <cell r="N46">
            <v>0</v>
          </cell>
          <cell r="O46">
            <v>0</v>
          </cell>
          <cell r="P46">
            <v>0</v>
          </cell>
          <cell r="Q46">
            <v>0</v>
          </cell>
        </row>
        <row r="47">
          <cell r="A47" t="str">
            <v>Grupo-Tesorería USD-Opciones Fx</v>
          </cell>
          <cell r="B47">
            <v>245</v>
          </cell>
          <cell r="C47" t="str">
            <v>TtoPROopfx</v>
          </cell>
          <cell r="D47">
            <v>0</v>
          </cell>
          <cell r="E47">
            <v>0</v>
          </cell>
          <cell r="F47">
            <v>0</v>
          </cell>
          <cell r="G47">
            <v>0</v>
          </cell>
          <cell r="H47">
            <v>0</v>
          </cell>
          <cell r="I47">
            <v>0</v>
          </cell>
          <cell r="J47">
            <v>0</v>
          </cell>
          <cell r="K47">
            <v>0</v>
          </cell>
          <cell r="L47">
            <v>0</v>
          </cell>
          <cell r="M47">
            <v>0</v>
          </cell>
          <cell r="N47">
            <v>0</v>
          </cell>
          <cell r="O47">
            <v>0</v>
          </cell>
          <cell r="P47">
            <v>0</v>
          </cell>
          <cell r="Q47">
            <v>0</v>
          </cell>
        </row>
        <row r="48">
          <cell r="A48" t="str">
            <v>Grupo-Tesorería USD-Opciones UMS</v>
          </cell>
          <cell r="B48">
            <v>237</v>
          </cell>
          <cell r="C48" t="str">
            <v>TtoPROopum</v>
          </cell>
          <cell r="D48">
            <v>0</v>
          </cell>
          <cell r="E48">
            <v>0</v>
          </cell>
          <cell r="F48">
            <v>0</v>
          </cell>
          <cell r="G48">
            <v>0</v>
          </cell>
          <cell r="H48">
            <v>0</v>
          </cell>
          <cell r="I48">
            <v>0</v>
          </cell>
          <cell r="J48">
            <v>0</v>
          </cell>
          <cell r="K48">
            <v>0</v>
          </cell>
          <cell r="L48">
            <v>0</v>
          </cell>
          <cell r="M48">
            <v>0</v>
          </cell>
          <cell r="N48">
            <v>0</v>
          </cell>
          <cell r="O48">
            <v>0</v>
          </cell>
          <cell r="P48">
            <v>0</v>
          </cell>
          <cell r="Q48">
            <v>0</v>
          </cell>
        </row>
        <row r="49">
          <cell r="A49" t="str">
            <v>Grupo-Tesorería USD-Spot</v>
          </cell>
          <cell r="B49">
            <v>249</v>
          </cell>
          <cell r="C49" t="str">
            <v>TtoPROspot</v>
          </cell>
          <cell r="D49">
            <v>0</v>
          </cell>
          <cell r="E49">
            <v>0</v>
          </cell>
          <cell r="F49">
            <v>0</v>
          </cell>
          <cell r="G49">
            <v>0</v>
          </cell>
          <cell r="H49">
            <v>0</v>
          </cell>
          <cell r="I49">
            <v>0</v>
          </cell>
          <cell r="J49">
            <v>0</v>
          </cell>
          <cell r="K49">
            <v>0</v>
          </cell>
          <cell r="L49">
            <v>0</v>
          </cell>
          <cell r="M49">
            <v>0</v>
          </cell>
          <cell r="N49">
            <v>0</v>
          </cell>
          <cell r="O49">
            <v>0</v>
          </cell>
          <cell r="P49">
            <v>0</v>
          </cell>
          <cell r="Q49">
            <v>0</v>
          </cell>
        </row>
        <row r="50">
          <cell r="A50" t="str">
            <v>Grupo-Tesorería USD-Swaps-CCS</v>
          </cell>
          <cell r="B50">
            <v>272</v>
          </cell>
          <cell r="C50" t="str">
            <v>TtoPROswap</v>
          </cell>
          <cell r="D50">
            <v>0</v>
          </cell>
          <cell r="E50">
            <v>0</v>
          </cell>
          <cell r="F50">
            <v>0</v>
          </cell>
          <cell r="G50">
            <v>0</v>
          </cell>
          <cell r="H50">
            <v>0</v>
          </cell>
          <cell r="I50">
            <v>0</v>
          </cell>
          <cell r="J50">
            <v>0</v>
          </cell>
          <cell r="K50">
            <v>0</v>
          </cell>
          <cell r="L50">
            <v>0</v>
          </cell>
          <cell r="M50">
            <v>0</v>
          </cell>
          <cell r="N50">
            <v>0</v>
          </cell>
          <cell r="O50">
            <v>0</v>
          </cell>
          <cell r="P50">
            <v>0</v>
          </cell>
          <cell r="Q50">
            <v>0</v>
          </cell>
        </row>
        <row r="51">
          <cell r="A51" t="str">
            <v>Grupo-Tesorería USD-UMS</v>
          </cell>
          <cell r="B51">
            <v>233</v>
          </cell>
          <cell r="C51" t="str">
            <v>TtoPRObums</v>
          </cell>
          <cell r="D51">
            <v>0</v>
          </cell>
          <cell r="E51">
            <v>0</v>
          </cell>
          <cell r="F51">
            <v>0</v>
          </cell>
          <cell r="G51">
            <v>0</v>
          </cell>
          <cell r="H51">
            <v>0</v>
          </cell>
          <cell r="I51">
            <v>0</v>
          </cell>
          <cell r="J51">
            <v>0</v>
          </cell>
          <cell r="K51">
            <v>0</v>
          </cell>
          <cell r="L51">
            <v>0</v>
          </cell>
          <cell r="M51">
            <v>0</v>
          </cell>
          <cell r="N51">
            <v>0</v>
          </cell>
          <cell r="O51">
            <v>0</v>
          </cell>
          <cell r="P51">
            <v>0</v>
          </cell>
          <cell r="Q51">
            <v>0</v>
          </cell>
        </row>
        <row r="52">
          <cell r="A52" t="str">
            <v>Grupo-Valores USD-Fondeo</v>
          </cell>
          <cell r="B52">
            <v>489</v>
          </cell>
          <cell r="C52" t="str">
            <v>TtoPROfoinV</v>
          </cell>
          <cell r="D52">
            <v>0</v>
          </cell>
          <cell r="E52">
            <v>0</v>
          </cell>
          <cell r="F52">
            <v>0</v>
          </cell>
          <cell r="G52">
            <v>0</v>
          </cell>
          <cell r="H52">
            <v>0</v>
          </cell>
          <cell r="I52">
            <v>0</v>
          </cell>
          <cell r="J52">
            <v>0</v>
          </cell>
          <cell r="K52">
            <v>0</v>
          </cell>
          <cell r="L52">
            <v>0</v>
          </cell>
          <cell r="M52">
            <v>0</v>
          </cell>
          <cell r="N52">
            <v>0</v>
          </cell>
          <cell r="O52">
            <v>0</v>
          </cell>
          <cell r="P52">
            <v>0</v>
          </cell>
          <cell r="Q52">
            <v>0</v>
          </cell>
        </row>
        <row r="53">
          <cell r="A53" t="str">
            <v>Grupo-Valores USD-Opciones UMS</v>
          </cell>
          <cell r="B53">
            <v>414</v>
          </cell>
          <cell r="C53" t="str">
            <v>TtoPROopumV</v>
          </cell>
          <cell r="D53">
            <v>0</v>
          </cell>
          <cell r="E53">
            <v>0</v>
          </cell>
          <cell r="F53">
            <v>0</v>
          </cell>
          <cell r="G53">
            <v>0</v>
          </cell>
          <cell r="H53">
            <v>0</v>
          </cell>
          <cell r="I53">
            <v>0</v>
          </cell>
          <cell r="J53">
            <v>0</v>
          </cell>
          <cell r="K53">
            <v>0</v>
          </cell>
          <cell r="L53">
            <v>0</v>
          </cell>
          <cell r="M53">
            <v>0</v>
          </cell>
          <cell r="N53">
            <v>0</v>
          </cell>
          <cell r="O53">
            <v>0</v>
          </cell>
          <cell r="P53">
            <v>0</v>
          </cell>
          <cell r="Q53">
            <v>0</v>
          </cell>
        </row>
        <row r="54">
          <cell r="A54" t="str">
            <v>Grupo-Valores USD-UMS</v>
          </cell>
          <cell r="B54">
            <v>410</v>
          </cell>
          <cell r="C54" t="str">
            <v>TtoPRObumsV</v>
          </cell>
          <cell r="D54">
            <v>0</v>
          </cell>
          <cell r="E54">
            <v>0</v>
          </cell>
          <cell r="F54">
            <v>0</v>
          </cell>
          <cell r="G54">
            <v>0</v>
          </cell>
          <cell r="H54">
            <v>0</v>
          </cell>
          <cell r="I54">
            <v>0</v>
          </cell>
          <cell r="J54">
            <v>0</v>
          </cell>
          <cell r="K54">
            <v>0</v>
          </cell>
          <cell r="L54">
            <v>0</v>
          </cell>
          <cell r="M54">
            <v>0</v>
          </cell>
          <cell r="N54">
            <v>0</v>
          </cell>
          <cell r="O54">
            <v>0</v>
          </cell>
          <cell r="P54">
            <v>0</v>
          </cell>
          <cell r="Q54">
            <v>0</v>
          </cell>
        </row>
        <row r="55">
          <cell r="A55" t="str">
            <v>Grupo-Derivados TI y Fx-Forwards Fx</v>
          </cell>
          <cell r="B55">
            <v>223</v>
          </cell>
          <cell r="C55" t="str">
            <v>TtoDRFfwd</v>
          </cell>
          <cell r="D55">
            <v>398.73341590292898</v>
          </cell>
          <cell r="E55">
            <v>5582.2678561346083</v>
          </cell>
          <cell r="F55">
            <v>0</v>
          </cell>
          <cell r="G55">
            <v>4486.737649757315</v>
          </cell>
          <cell r="H55">
            <v>9054.1601763706494</v>
          </cell>
          <cell r="I55">
            <v>-78886.930620195111</v>
          </cell>
          <cell r="J55">
            <v>-887.50670023874864</v>
          </cell>
          <cell r="K55">
            <v>0</v>
          </cell>
          <cell r="L55">
            <v>0</v>
          </cell>
          <cell r="M55">
            <v>0</v>
          </cell>
          <cell r="N55">
            <v>0</v>
          </cell>
          <cell r="O55">
            <v>0</v>
          </cell>
          <cell r="P55">
            <v>0</v>
          </cell>
          <cell r="Q55">
            <v>-60252.538222268362</v>
          </cell>
        </row>
        <row r="56">
          <cell r="A56" t="str">
            <v>Grupo-Derivados TI y Fx-Futuros Dólar</v>
          </cell>
          <cell r="B56">
            <v>235</v>
          </cell>
          <cell r="C56" t="str">
            <v>TtoDRFfdol</v>
          </cell>
          <cell r="D56">
            <v>0</v>
          </cell>
          <cell r="E56">
            <v>0</v>
          </cell>
          <cell r="F56">
            <v>0</v>
          </cell>
          <cell r="G56">
            <v>0</v>
          </cell>
          <cell r="H56">
            <v>0</v>
          </cell>
          <cell r="I56">
            <v>0</v>
          </cell>
          <cell r="J56">
            <v>0</v>
          </cell>
          <cell r="K56">
            <v>0</v>
          </cell>
          <cell r="L56">
            <v>0</v>
          </cell>
          <cell r="M56">
            <v>0</v>
          </cell>
          <cell r="N56">
            <v>0</v>
          </cell>
          <cell r="O56">
            <v>0</v>
          </cell>
          <cell r="P56">
            <v>0</v>
          </cell>
          <cell r="Q56">
            <v>0</v>
          </cell>
        </row>
        <row r="57">
          <cell r="A57" t="str">
            <v>Grupo-Derivados TI y Fx-Futuros Peso</v>
          </cell>
          <cell r="B57">
            <v>220</v>
          </cell>
          <cell r="C57" t="str">
            <v>TtoDRFfpes</v>
          </cell>
          <cell r="D57">
            <v>318.8942616862663</v>
          </cell>
          <cell r="E57">
            <v>4464.5196903948427</v>
          </cell>
          <cell r="F57">
            <v>0</v>
          </cell>
          <cell r="G57">
            <v>76.353666562638125</v>
          </cell>
          <cell r="H57">
            <v>0.85790636587233549</v>
          </cell>
          <cell r="I57">
            <v>0</v>
          </cell>
          <cell r="J57">
            <v>0</v>
          </cell>
          <cell r="K57">
            <v>0</v>
          </cell>
          <cell r="L57">
            <v>0</v>
          </cell>
          <cell r="M57">
            <v>0</v>
          </cell>
          <cell r="N57">
            <v>0</v>
          </cell>
          <cell r="O57">
            <v>0</v>
          </cell>
          <cell r="P57">
            <v>0</v>
          </cell>
          <cell r="Q57">
            <v>4860.6255250096192</v>
          </cell>
        </row>
        <row r="58">
          <cell r="A58" t="str">
            <v>Grupo-Derivados TI y Fx-Opciones Fx</v>
          </cell>
          <cell r="B58">
            <v>226</v>
          </cell>
          <cell r="C58" t="str">
            <v>TtoDRFopfx</v>
          </cell>
          <cell r="D58">
            <v>-38.293266590996893</v>
          </cell>
          <cell r="E58">
            <v>-22693.915462299046</v>
          </cell>
          <cell r="F58">
            <v>0</v>
          </cell>
          <cell r="G58">
            <v>-27618.812896099203</v>
          </cell>
          <cell r="H58">
            <v>-40665.565147785332</v>
          </cell>
          <cell r="I58">
            <v>-32586.863282562896</v>
          </cell>
          <cell r="J58">
            <v>-361.04981577335008</v>
          </cell>
          <cell r="K58">
            <v>0</v>
          </cell>
          <cell r="L58">
            <v>0</v>
          </cell>
          <cell r="M58">
            <v>0</v>
          </cell>
          <cell r="N58">
            <v>0</v>
          </cell>
          <cell r="O58">
            <v>0</v>
          </cell>
          <cell r="P58">
            <v>0</v>
          </cell>
          <cell r="Q58">
            <v>-123964.49987111083</v>
          </cell>
        </row>
        <row r="59">
          <cell r="A59" t="str">
            <v>Grupo-Derivados TI y Fx-Spot</v>
          </cell>
          <cell r="B59">
            <v>215</v>
          </cell>
          <cell r="C59" t="str">
            <v>TtoDRFspot</v>
          </cell>
          <cell r="D59">
            <v>0</v>
          </cell>
          <cell r="E59">
            <v>0</v>
          </cell>
          <cell r="F59">
            <v>0</v>
          </cell>
          <cell r="G59">
            <v>0</v>
          </cell>
          <cell r="H59">
            <v>0</v>
          </cell>
          <cell r="I59">
            <v>0</v>
          </cell>
          <cell r="J59">
            <v>0</v>
          </cell>
          <cell r="K59">
            <v>0</v>
          </cell>
          <cell r="L59">
            <v>0</v>
          </cell>
          <cell r="M59">
            <v>0</v>
          </cell>
          <cell r="N59">
            <v>0</v>
          </cell>
          <cell r="O59">
            <v>0</v>
          </cell>
          <cell r="P59">
            <v>0</v>
          </cell>
          <cell r="Q59">
            <v>0</v>
          </cell>
        </row>
        <row r="60">
          <cell r="A60" t="str">
            <v>Grupo-Derivados TI y Fx-Fondeo</v>
          </cell>
          <cell r="B60">
            <v>255</v>
          </cell>
          <cell r="C60" t="str">
            <v>TtoDRFfoin</v>
          </cell>
          <cell r="D60">
            <v>413.05850631239497</v>
          </cell>
          <cell r="E60">
            <v>13.950633879660503</v>
          </cell>
          <cell r="F60">
            <v>0</v>
          </cell>
          <cell r="G60">
            <v>0</v>
          </cell>
          <cell r="H60">
            <v>0</v>
          </cell>
          <cell r="I60">
            <v>0</v>
          </cell>
          <cell r="J60">
            <v>0</v>
          </cell>
          <cell r="K60">
            <v>0</v>
          </cell>
          <cell r="L60">
            <v>0</v>
          </cell>
          <cell r="M60">
            <v>0</v>
          </cell>
          <cell r="N60">
            <v>0</v>
          </cell>
          <cell r="O60">
            <v>0</v>
          </cell>
          <cell r="P60">
            <v>0</v>
          </cell>
          <cell r="Q60">
            <v>427.0091401920555</v>
          </cell>
        </row>
        <row r="61">
          <cell r="A61" t="str">
            <v>Grupo-Derivados TI y Fx-Futuros Tasas</v>
          </cell>
          <cell r="B61">
            <v>242</v>
          </cell>
          <cell r="C61" t="str">
            <v>TtoDRFftas</v>
          </cell>
          <cell r="D61">
            <v>0</v>
          </cell>
          <cell r="E61">
            <v>0</v>
          </cell>
          <cell r="F61">
            <v>0</v>
          </cell>
          <cell r="G61">
            <v>0</v>
          </cell>
          <cell r="H61">
            <v>0</v>
          </cell>
          <cell r="I61">
            <v>0</v>
          </cell>
          <cell r="J61">
            <v>0</v>
          </cell>
          <cell r="K61">
            <v>0</v>
          </cell>
          <cell r="L61">
            <v>0</v>
          </cell>
          <cell r="M61">
            <v>0</v>
          </cell>
          <cell r="N61">
            <v>0</v>
          </cell>
          <cell r="O61">
            <v>0</v>
          </cell>
          <cell r="P61">
            <v>0</v>
          </cell>
          <cell r="Q61">
            <v>0</v>
          </cell>
        </row>
        <row r="62">
          <cell r="A62" t="str">
            <v>Grupo-Derivados TI y Fx-Opciones UMS</v>
          </cell>
          <cell r="B62">
            <v>213</v>
          </cell>
          <cell r="C62" t="str">
            <v>TtoDRFopum</v>
          </cell>
          <cell r="D62">
            <v>0</v>
          </cell>
          <cell r="E62">
            <v>0</v>
          </cell>
          <cell r="F62">
            <v>0</v>
          </cell>
          <cell r="G62">
            <v>0</v>
          </cell>
          <cell r="H62">
            <v>0</v>
          </cell>
          <cell r="I62">
            <v>0</v>
          </cell>
          <cell r="J62">
            <v>0</v>
          </cell>
          <cell r="K62">
            <v>0</v>
          </cell>
          <cell r="L62">
            <v>0</v>
          </cell>
          <cell r="M62">
            <v>0</v>
          </cell>
          <cell r="N62">
            <v>0</v>
          </cell>
          <cell r="O62">
            <v>0</v>
          </cell>
          <cell r="P62">
            <v>0</v>
          </cell>
          <cell r="Q62">
            <v>0</v>
          </cell>
        </row>
        <row r="63">
          <cell r="A63" t="str">
            <v>Grupo-Risk Arbitrage Ti y Fx-Fondeo</v>
          </cell>
          <cell r="B63">
            <v>254</v>
          </cell>
          <cell r="C63" t="str">
            <v>TtoRSKfoin</v>
          </cell>
          <cell r="D63">
            <v>16499.08286239162</v>
          </cell>
          <cell r="E63">
            <v>568.93389204202856</v>
          </cell>
          <cell r="F63">
            <v>0</v>
          </cell>
          <cell r="G63">
            <v>0</v>
          </cell>
          <cell r="H63">
            <v>0</v>
          </cell>
          <cell r="I63">
            <v>0</v>
          </cell>
          <cell r="J63">
            <v>0</v>
          </cell>
          <cell r="K63">
            <v>0</v>
          </cell>
          <cell r="L63">
            <v>0</v>
          </cell>
          <cell r="M63">
            <v>0</v>
          </cell>
          <cell r="N63">
            <v>0</v>
          </cell>
          <cell r="O63">
            <v>0</v>
          </cell>
          <cell r="P63">
            <v>0</v>
          </cell>
          <cell r="Q63">
            <v>17068.016754433647</v>
          </cell>
        </row>
        <row r="64">
          <cell r="A64" t="str">
            <v>Grupo-Risk Arbitrage Ti y Fx-Swaps-CCS/IRS</v>
          </cell>
          <cell r="B64">
            <v>230</v>
          </cell>
          <cell r="C64" t="str">
            <v>TtoRSKswap</v>
          </cell>
          <cell r="D64">
            <v>-64576.615567530287</v>
          </cell>
          <cell r="E64">
            <v>-9665.8539926922895</v>
          </cell>
          <cell r="F64">
            <v>0</v>
          </cell>
          <cell r="G64">
            <v>-116683.89549927758</v>
          </cell>
          <cell r="H64">
            <v>1292448.5869848852</v>
          </cell>
          <cell r="I64">
            <v>1286071.3550350999</v>
          </cell>
          <cell r="J64">
            <v>-413772.60007336282</v>
          </cell>
          <cell r="K64">
            <v>-1178660.0862657395</v>
          </cell>
          <cell r="L64">
            <v>2493776.9093330763</v>
          </cell>
          <cell r="M64">
            <v>-2031044.410145985</v>
          </cell>
          <cell r="N64">
            <v>109304.70876276746</v>
          </cell>
          <cell r="O64">
            <v>-457956.85275012546</v>
          </cell>
          <cell r="P64">
            <v>5990.4186155891412</v>
          </cell>
          <cell r="Q64">
            <v>915231.66443670529</v>
          </cell>
        </row>
        <row r="65">
          <cell r="A65" t="str">
            <v>Grupo-Risk Arbitrage Ti y Fx-Futuros BonosM</v>
          </cell>
          <cell r="B65">
            <v>380</v>
          </cell>
          <cell r="C65" t="str">
            <v>TtoRSKFBnM</v>
          </cell>
          <cell r="D65">
            <v>-514.05715572410202</v>
          </cell>
          <cell r="E65">
            <v>-7196.8002233182233</v>
          </cell>
          <cell r="F65">
            <v>0</v>
          </cell>
          <cell r="G65">
            <v>-2465.1330525741828</v>
          </cell>
          <cell r="H65">
            <v>1312.7066076726837</v>
          </cell>
          <cell r="I65">
            <v>6134.2316793706132</v>
          </cell>
          <cell r="J65">
            <v>12380.3525876972</v>
          </cell>
          <cell r="K65">
            <v>15926.070909433662</v>
          </cell>
          <cell r="L65">
            <v>18045.746489716836</v>
          </cell>
          <cell r="M65">
            <v>27792.014094215454</v>
          </cell>
          <cell r="N65">
            <v>41006.064096596769</v>
          </cell>
          <cell r="O65">
            <v>164048.40674137263</v>
          </cell>
          <cell r="P65">
            <v>681.84650723909306</v>
          </cell>
          <cell r="Q65">
            <v>277151.44928169844</v>
          </cell>
        </row>
        <row r="66">
          <cell r="A66" t="str">
            <v>Grupo-Risk Arbitrage Ti y Fx-Bonos M</v>
          </cell>
          <cell r="B66">
            <v>385</v>
          </cell>
          <cell r="C66" t="str">
            <v>TtoRSKbonm</v>
          </cell>
          <cell r="D66">
            <v>0</v>
          </cell>
          <cell r="E66">
            <v>0</v>
          </cell>
          <cell r="F66">
            <v>0</v>
          </cell>
          <cell r="G66">
            <v>0</v>
          </cell>
          <cell r="H66">
            <v>0</v>
          </cell>
          <cell r="I66">
            <v>0</v>
          </cell>
          <cell r="J66">
            <v>0</v>
          </cell>
          <cell r="K66">
            <v>0</v>
          </cell>
          <cell r="L66">
            <v>0</v>
          </cell>
          <cell r="M66">
            <v>0</v>
          </cell>
          <cell r="N66">
            <v>0</v>
          </cell>
          <cell r="O66">
            <v>0</v>
          </cell>
          <cell r="P66">
            <v>0</v>
          </cell>
          <cell r="Q66">
            <v>0</v>
          </cell>
        </row>
        <row r="67">
          <cell r="A67" t="str">
            <v>Grupo-Risk Arbitrage Ti y Fx-Forwards Fx</v>
          </cell>
          <cell r="B67">
            <v>250</v>
          </cell>
          <cell r="C67" t="str">
            <v>TtoRSKfwd</v>
          </cell>
          <cell r="D67">
            <v>-421.03634034275228</v>
          </cell>
          <cell r="E67">
            <v>-5894.5088001655786</v>
          </cell>
          <cell r="F67">
            <v>0</v>
          </cell>
          <cell r="G67">
            <v>-14617.076349570627</v>
          </cell>
          <cell r="H67">
            <v>-230960.05714880265</v>
          </cell>
          <cell r="I67">
            <v>-2593.2114644481494</v>
          </cell>
          <cell r="J67">
            <v>0</v>
          </cell>
          <cell r="K67">
            <v>0</v>
          </cell>
          <cell r="L67">
            <v>0</v>
          </cell>
          <cell r="M67">
            <v>0</v>
          </cell>
          <cell r="N67">
            <v>0</v>
          </cell>
          <cell r="O67">
            <v>0</v>
          </cell>
          <cell r="P67">
            <v>0</v>
          </cell>
          <cell r="Q67">
            <v>-254485.89010332976</v>
          </cell>
        </row>
        <row r="68">
          <cell r="A68" t="str">
            <v>Grupo-Risk Arbitrage Ti y Fx-Futuros Dólar</v>
          </cell>
          <cell r="B68">
            <v>247</v>
          </cell>
          <cell r="C68" t="str">
            <v>TtoRSKfdol</v>
          </cell>
          <cell r="D68">
            <v>0</v>
          </cell>
          <cell r="E68">
            <v>0</v>
          </cell>
          <cell r="F68">
            <v>0</v>
          </cell>
          <cell r="G68">
            <v>0</v>
          </cell>
          <cell r="H68">
            <v>0</v>
          </cell>
          <cell r="I68">
            <v>0</v>
          </cell>
          <cell r="J68">
            <v>0</v>
          </cell>
          <cell r="K68">
            <v>0</v>
          </cell>
          <cell r="L68">
            <v>0</v>
          </cell>
          <cell r="M68">
            <v>0</v>
          </cell>
          <cell r="N68">
            <v>0</v>
          </cell>
          <cell r="O68">
            <v>0</v>
          </cell>
          <cell r="P68">
            <v>0</v>
          </cell>
          <cell r="Q68">
            <v>0</v>
          </cell>
        </row>
        <row r="69">
          <cell r="A69" t="str">
            <v>Grupo-Risk Arbitrage Ti y Fx-Futuros EuroDolar</v>
          </cell>
          <cell r="B69">
            <v>241</v>
          </cell>
          <cell r="C69" t="str">
            <v>TtoRSKfeud</v>
          </cell>
          <cell r="D69">
            <v>0</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Grupo-Risk Arbitrage Ti y Fx-Futuros Peso</v>
          </cell>
          <cell r="B70">
            <v>251</v>
          </cell>
          <cell r="C70" t="str">
            <v>TtoRSKfpes</v>
          </cell>
          <cell r="D70">
            <v>-7099.4707893657824</v>
          </cell>
          <cell r="E70">
            <v>-99392.591647476409</v>
          </cell>
          <cell r="F70">
            <v>0</v>
          </cell>
          <cell r="G70">
            <v>-1699.8444015769801</v>
          </cell>
          <cell r="H70">
            <v>-19.099375298617684</v>
          </cell>
          <cell r="I70">
            <v>0</v>
          </cell>
          <cell r="J70">
            <v>0</v>
          </cell>
          <cell r="K70">
            <v>0</v>
          </cell>
          <cell r="L70">
            <v>0</v>
          </cell>
          <cell r="M70">
            <v>0</v>
          </cell>
          <cell r="N70">
            <v>0</v>
          </cell>
          <cell r="O70">
            <v>0</v>
          </cell>
          <cell r="P70">
            <v>0</v>
          </cell>
          <cell r="Q70">
            <v>-108211.00621371777</v>
          </cell>
        </row>
        <row r="71">
          <cell r="A71" t="str">
            <v>Grupo-Risk Arbitrage Ti y Fx-Spot</v>
          </cell>
          <cell r="B71">
            <v>248</v>
          </cell>
          <cell r="C71" t="str">
            <v>TtoRSKspot</v>
          </cell>
          <cell r="D71">
            <v>0</v>
          </cell>
          <cell r="E71">
            <v>0</v>
          </cell>
          <cell r="F71">
            <v>0</v>
          </cell>
          <cell r="G71">
            <v>0</v>
          </cell>
          <cell r="H71">
            <v>0</v>
          </cell>
          <cell r="I71">
            <v>0</v>
          </cell>
          <cell r="J71">
            <v>0</v>
          </cell>
          <cell r="K71">
            <v>0</v>
          </cell>
          <cell r="L71">
            <v>0</v>
          </cell>
          <cell r="M71">
            <v>0</v>
          </cell>
          <cell r="N71">
            <v>0</v>
          </cell>
          <cell r="O71">
            <v>0</v>
          </cell>
          <cell r="P71">
            <v>0</v>
          </cell>
          <cell r="Q71">
            <v>0</v>
          </cell>
        </row>
        <row r="72">
          <cell r="A72" t="str">
            <v>Grupo-Risk Arbitrage RV-Acciones</v>
          </cell>
          <cell r="B72">
            <v>217</v>
          </cell>
          <cell r="C72" t="str">
            <v>TtoRSKacci</v>
          </cell>
          <cell r="D72">
            <v>0</v>
          </cell>
          <cell r="E72">
            <v>0</v>
          </cell>
          <cell r="F72">
            <v>0</v>
          </cell>
          <cell r="G72">
            <v>0</v>
          </cell>
          <cell r="H72">
            <v>0</v>
          </cell>
          <cell r="I72">
            <v>0</v>
          </cell>
          <cell r="J72">
            <v>0</v>
          </cell>
          <cell r="K72">
            <v>0</v>
          </cell>
          <cell r="L72">
            <v>0</v>
          </cell>
          <cell r="M72">
            <v>0</v>
          </cell>
          <cell r="N72">
            <v>0</v>
          </cell>
          <cell r="O72">
            <v>0</v>
          </cell>
          <cell r="P72">
            <v>0</v>
          </cell>
          <cell r="Q72">
            <v>0</v>
          </cell>
        </row>
        <row r="73">
          <cell r="A73" t="str">
            <v>Grupo-Risk Arbitrage RV-Futuros IPC</v>
          </cell>
          <cell r="B73">
            <v>218</v>
          </cell>
          <cell r="C73" t="str">
            <v>TtoRSKfipc</v>
          </cell>
          <cell r="D73">
            <v>-15.529991254524639</v>
          </cell>
          <cell r="E73">
            <v>-217.41987886786401</v>
          </cell>
          <cell r="F73">
            <v>0</v>
          </cell>
          <cell r="G73">
            <v>-28.795192279030655</v>
          </cell>
          <cell r="H73">
            <v>-0.32354148628124219</v>
          </cell>
          <cell r="I73">
            <v>0</v>
          </cell>
          <cell r="J73">
            <v>0</v>
          </cell>
          <cell r="K73">
            <v>0</v>
          </cell>
          <cell r="L73">
            <v>0</v>
          </cell>
          <cell r="M73">
            <v>0</v>
          </cell>
          <cell r="N73">
            <v>0</v>
          </cell>
          <cell r="O73">
            <v>0</v>
          </cell>
          <cell r="P73">
            <v>0</v>
          </cell>
          <cell r="Q73">
            <v>-262.06860388770053</v>
          </cell>
        </row>
        <row r="74">
          <cell r="A74" t="str">
            <v>Grupo-Risk Arbitrage RV-Opciones Equity</v>
          </cell>
          <cell r="B74">
            <v>252</v>
          </cell>
          <cell r="C74" t="str">
            <v>TtoRSKopeq</v>
          </cell>
          <cell r="D74">
            <v>0</v>
          </cell>
          <cell r="E74">
            <v>0</v>
          </cell>
          <cell r="F74">
            <v>0</v>
          </cell>
          <cell r="G74">
            <v>0</v>
          </cell>
          <cell r="H74">
            <v>0</v>
          </cell>
          <cell r="I74">
            <v>0</v>
          </cell>
          <cell r="J74">
            <v>0</v>
          </cell>
          <cell r="K74">
            <v>0</v>
          </cell>
          <cell r="L74">
            <v>0</v>
          </cell>
          <cell r="M74">
            <v>0</v>
          </cell>
          <cell r="N74">
            <v>0</v>
          </cell>
          <cell r="O74">
            <v>0</v>
          </cell>
          <cell r="P74">
            <v>0</v>
          </cell>
          <cell r="Q74">
            <v>0</v>
          </cell>
        </row>
        <row r="75">
          <cell r="A75" t="str">
            <v>Grupo-Derivados RV-Acciones</v>
          </cell>
          <cell r="B75">
            <v>261</v>
          </cell>
          <cell r="C75" t="str">
            <v>TtoDEQacci</v>
          </cell>
          <cell r="D75">
            <v>0</v>
          </cell>
          <cell r="E75">
            <v>0</v>
          </cell>
          <cell r="F75">
            <v>0</v>
          </cell>
          <cell r="G75">
            <v>0</v>
          </cell>
          <cell r="H75">
            <v>0</v>
          </cell>
          <cell r="I75">
            <v>0</v>
          </cell>
          <cell r="J75">
            <v>0</v>
          </cell>
          <cell r="K75">
            <v>0</v>
          </cell>
          <cell r="L75">
            <v>0</v>
          </cell>
          <cell r="M75">
            <v>0</v>
          </cell>
          <cell r="N75">
            <v>0</v>
          </cell>
          <cell r="O75">
            <v>0</v>
          </cell>
          <cell r="P75">
            <v>0</v>
          </cell>
          <cell r="Q75">
            <v>0</v>
          </cell>
        </row>
        <row r="76">
          <cell r="A76" t="str">
            <v>Grupo-Derivados RV-Fondeo</v>
          </cell>
          <cell r="B76">
            <v>256</v>
          </cell>
          <cell r="C76" t="str">
            <v>TtoDEQfoin</v>
          </cell>
          <cell r="D76">
            <v>-177.5294052976692</v>
          </cell>
          <cell r="E76">
            <v>-6.121703633487229</v>
          </cell>
          <cell r="F76">
            <v>0</v>
          </cell>
          <cell r="G76">
            <v>0</v>
          </cell>
          <cell r="H76">
            <v>0</v>
          </cell>
          <cell r="I76">
            <v>0</v>
          </cell>
          <cell r="J76">
            <v>0</v>
          </cell>
          <cell r="K76">
            <v>0</v>
          </cell>
          <cell r="L76">
            <v>0</v>
          </cell>
          <cell r="M76">
            <v>0</v>
          </cell>
          <cell r="N76">
            <v>0</v>
          </cell>
          <cell r="O76">
            <v>0</v>
          </cell>
          <cell r="P76">
            <v>0</v>
          </cell>
          <cell r="Q76">
            <v>-183.65110893115644</v>
          </cell>
        </row>
        <row r="77">
          <cell r="A77" t="str">
            <v>Grupo-Derivados RV-Forwards</v>
          </cell>
          <cell r="B77">
            <v>263</v>
          </cell>
          <cell r="C77" t="str">
            <v>TtoDEQfwd</v>
          </cell>
          <cell r="D77">
            <v>0</v>
          </cell>
          <cell r="E77">
            <v>0</v>
          </cell>
          <cell r="F77">
            <v>0</v>
          </cell>
          <cell r="G77">
            <v>0</v>
          </cell>
          <cell r="H77">
            <v>0</v>
          </cell>
          <cell r="I77">
            <v>0</v>
          </cell>
          <cell r="J77">
            <v>0</v>
          </cell>
          <cell r="K77">
            <v>0</v>
          </cell>
          <cell r="L77">
            <v>0</v>
          </cell>
          <cell r="M77">
            <v>0</v>
          </cell>
          <cell r="N77">
            <v>0</v>
          </cell>
          <cell r="O77">
            <v>0</v>
          </cell>
          <cell r="P77">
            <v>0</v>
          </cell>
          <cell r="Q77">
            <v>0</v>
          </cell>
        </row>
        <row r="78">
          <cell r="A78" t="str">
            <v>Grupo-Derivados RV-Futuros IPC</v>
          </cell>
          <cell r="B78">
            <v>264</v>
          </cell>
          <cell r="C78" t="str">
            <v>TtoDEQfipc</v>
          </cell>
          <cell r="D78">
            <v>90.356312753597905</v>
          </cell>
          <cell r="E78">
            <v>1264.9883861403</v>
          </cell>
          <cell r="F78">
            <v>0</v>
          </cell>
          <cell r="G78">
            <v>-29241.408857867536</v>
          </cell>
          <cell r="H78">
            <v>-9180.4643790864175</v>
          </cell>
          <cell r="I78">
            <v>1896.9533131549256</v>
          </cell>
          <cell r="J78">
            <v>22.431606374721344</v>
          </cell>
          <cell r="K78">
            <v>0</v>
          </cell>
          <cell r="L78">
            <v>0</v>
          </cell>
          <cell r="M78">
            <v>0</v>
          </cell>
          <cell r="N78">
            <v>0</v>
          </cell>
          <cell r="O78">
            <v>0</v>
          </cell>
          <cell r="P78">
            <v>0</v>
          </cell>
          <cell r="Q78">
            <v>-35147.143618530405</v>
          </cell>
        </row>
        <row r="79">
          <cell r="A79" t="str">
            <v>Grupo-Derivados RV-Opciones Equity</v>
          </cell>
          <cell r="B79">
            <v>240</v>
          </cell>
          <cell r="C79" t="str">
            <v>TtoDEQopeq</v>
          </cell>
          <cell r="D79">
            <v>-598.88193608819279</v>
          </cell>
          <cell r="E79">
            <v>-4188.5431526796765</v>
          </cell>
          <cell r="F79">
            <v>0</v>
          </cell>
          <cell r="G79">
            <v>-2065.1634876793132</v>
          </cell>
          <cell r="H79">
            <v>26376.357439558</v>
          </cell>
          <cell r="I79">
            <v>56710.788378737758</v>
          </cell>
          <cell r="J79">
            <v>-22720.528818599156</v>
          </cell>
          <cell r="K79">
            <v>-215449.8044308133</v>
          </cell>
          <cell r="L79">
            <v>-7411.0007830132299</v>
          </cell>
          <cell r="M79">
            <v>0</v>
          </cell>
          <cell r="N79">
            <v>0</v>
          </cell>
          <cell r="O79">
            <v>0</v>
          </cell>
          <cell r="P79">
            <v>0</v>
          </cell>
          <cell r="Q79">
            <v>-169346.7767905771</v>
          </cell>
        </row>
        <row r="80">
          <cell r="A80" t="str">
            <v>Grupo-Derivados RV-Pagare Bancario</v>
          </cell>
          <cell r="B80">
            <v>262</v>
          </cell>
          <cell r="C80" t="str">
            <v>TtoDEQpagb</v>
          </cell>
          <cell r="D80">
            <v>0</v>
          </cell>
          <cell r="E80">
            <v>0</v>
          </cell>
          <cell r="F80">
            <v>0</v>
          </cell>
          <cell r="G80">
            <v>0</v>
          </cell>
          <cell r="H80">
            <v>0</v>
          </cell>
          <cell r="I80">
            <v>0</v>
          </cell>
          <cell r="J80">
            <v>0</v>
          </cell>
          <cell r="K80">
            <v>0</v>
          </cell>
          <cell r="L80">
            <v>0</v>
          </cell>
          <cell r="M80">
            <v>0</v>
          </cell>
          <cell r="N80">
            <v>0</v>
          </cell>
          <cell r="O80">
            <v>0</v>
          </cell>
          <cell r="P80">
            <v>0</v>
          </cell>
          <cell r="Q80">
            <v>0</v>
          </cell>
        </row>
        <row r="81">
          <cell r="A81" t="str">
            <v>Grupo-Derivados RV-Spot</v>
          </cell>
          <cell r="B81">
            <v>260</v>
          </cell>
          <cell r="C81" t="str">
            <v>TtoDEQspot</v>
          </cell>
          <cell r="D81">
            <v>0</v>
          </cell>
          <cell r="E81">
            <v>0</v>
          </cell>
          <cell r="F81">
            <v>0</v>
          </cell>
          <cell r="G81">
            <v>0</v>
          </cell>
          <cell r="H81">
            <v>0</v>
          </cell>
          <cell r="I81">
            <v>0</v>
          </cell>
          <cell r="J81">
            <v>0</v>
          </cell>
          <cell r="K81">
            <v>0</v>
          </cell>
          <cell r="L81">
            <v>0</v>
          </cell>
          <cell r="M81">
            <v>0</v>
          </cell>
          <cell r="N81">
            <v>0</v>
          </cell>
          <cell r="O81">
            <v>0</v>
          </cell>
          <cell r="P81">
            <v>0</v>
          </cell>
          <cell r="Q81">
            <v>0</v>
          </cell>
        </row>
        <row r="82">
          <cell r="A82" t="str">
            <v>Grupo-Derivados RV-Forward Equity</v>
          </cell>
          <cell r="B82">
            <v>490</v>
          </cell>
          <cell r="C82" t="str">
            <v>TtoDEQfweq</v>
          </cell>
          <cell r="D82">
            <v>0</v>
          </cell>
          <cell r="E82">
            <v>0</v>
          </cell>
          <cell r="F82">
            <v>0</v>
          </cell>
          <cell r="G82">
            <v>0</v>
          </cell>
          <cell r="H82">
            <v>0</v>
          </cell>
          <cell r="I82">
            <v>0</v>
          </cell>
          <cell r="J82">
            <v>0</v>
          </cell>
          <cell r="K82">
            <v>0</v>
          </cell>
          <cell r="L82">
            <v>0</v>
          </cell>
          <cell r="M82">
            <v>0</v>
          </cell>
          <cell r="N82">
            <v>0</v>
          </cell>
          <cell r="O82">
            <v>0</v>
          </cell>
          <cell r="P82">
            <v>0</v>
          </cell>
          <cell r="Q82">
            <v>0</v>
          </cell>
        </row>
        <row r="83">
          <cell r="A83" t="str">
            <v>Grupo-Acciones-Creacion de Mdos.</v>
          </cell>
          <cell r="B83">
            <v>265</v>
          </cell>
          <cell r="C83" t="str">
            <v>TtoRvcmer</v>
          </cell>
          <cell r="D83">
            <v>0</v>
          </cell>
          <cell r="E83">
            <v>0</v>
          </cell>
          <cell r="F83">
            <v>0</v>
          </cell>
          <cell r="G83">
            <v>0</v>
          </cell>
          <cell r="H83">
            <v>0</v>
          </cell>
          <cell r="I83">
            <v>0</v>
          </cell>
          <cell r="J83">
            <v>0</v>
          </cell>
          <cell r="K83">
            <v>0</v>
          </cell>
          <cell r="L83">
            <v>0</v>
          </cell>
          <cell r="M83">
            <v>0</v>
          </cell>
          <cell r="N83">
            <v>0</v>
          </cell>
          <cell r="O83">
            <v>0</v>
          </cell>
          <cell r="P83">
            <v>0</v>
          </cell>
          <cell r="Q83">
            <v>0</v>
          </cell>
        </row>
        <row r="84">
          <cell r="A84" t="str">
            <v>Grupo-Acciones-Picos-Sobrantes.</v>
          </cell>
          <cell r="B84">
            <v>267</v>
          </cell>
          <cell r="C84" t="str">
            <v>TtoRvpsob</v>
          </cell>
          <cell r="D84">
            <v>0</v>
          </cell>
          <cell r="E84">
            <v>0</v>
          </cell>
          <cell r="F84">
            <v>0</v>
          </cell>
          <cell r="G84">
            <v>0</v>
          </cell>
          <cell r="H84">
            <v>0</v>
          </cell>
          <cell r="I84">
            <v>0</v>
          </cell>
          <cell r="J84">
            <v>0</v>
          </cell>
          <cell r="K84">
            <v>0</v>
          </cell>
          <cell r="L84">
            <v>0</v>
          </cell>
          <cell r="M84">
            <v>0</v>
          </cell>
          <cell r="N84">
            <v>0</v>
          </cell>
          <cell r="O84">
            <v>0</v>
          </cell>
          <cell r="P84">
            <v>0</v>
          </cell>
          <cell r="Q84">
            <v>0</v>
          </cell>
        </row>
        <row r="85">
          <cell r="A85" t="str">
            <v>Grupo-Acciones-Posicion Propia.</v>
          </cell>
          <cell r="B85">
            <v>266</v>
          </cell>
          <cell r="C85" t="str">
            <v>TtoRvppro</v>
          </cell>
          <cell r="D85">
            <v>0</v>
          </cell>
          <cell r="E85">
            <v>0</v>
          </cell>
          <cell r="F85">
            <v>0</v>
          </cell>
          <cell r="G85">
            <v>0</v>
          </cell>
          <cell r="H85">
            <v>0</v>
          </cell>
          <cell r="I85">
            <v>0</v>
          </cell>
          <cell r="J85">
            <v>0</v>
          </cell>
          <cell r="K85">
            <v>0</v>
          </cell>
          <cell r="L85">
            <v>0</v>
          </cell>
          <cell r="M85">
            <v>0</v>
          </cell>
          <cell r="N85">
            <v>0</v>
          </cell>
          <cell r="O85">
            <v>0</v>
          </cell>
          <cell r="P85">
            <v>0</v>
          </cell>
          <cell r="Q85">
            <v>0</v>
          </cell>
        </row>
        <row r="86">
          <cell r="A86" t="str">
            <v>Grupo-Bondes Estruc.-Bondes Estructurales</v>
          </cell>
          <cell r="B86">
            <v>257</v>
          </cell>
          <cell r="C86" t="str">
            <v>TtoESBbdee</v>
          </cell>
          <cell r="D86">
            <v>702712.43286794901</v>
          </cell>
          <cell r="E86">
            <v>1034277.0759877693</v>
          </cell>
          <cell r="F86">
            <v>0</v>
          </cell>
          <cell r="G86">
            <v>554.99625194474277</v>
          </cell>
          <cell r="H86">
            <v>6.2359129431993354</v>
          </cell>
          <cell r="I86">
            <v>0</v>
          </cell>
          <cell r="J86">
            <v>0</v>
          </cell>
          <cell r="K86">
            <v>0</v>
          </cell>
          <cell r="L86">
            <v>0</v>
          </cell>
          <cell r="M86">
            <v>0</v>
          </cell>
          <cell r="N86">
            <v>0</v>
          </cell>
          <cell r="O86">
            <v>0</v>
          </cell>
          <cell r="P86">
            <v>0</v>
          </cell>
          <cell r="Q86">
            <v>1737550.7410206061</v>
          </cell>
        </row>
        <row r="87">
          <cell r="A87" t="str">
            <v>Grupo-Udibonos Estruc.-Udis Estructurales</v>
          </cell>
          <cell r="B87">
            <v>268</v>
          </cell>
          <cell r="C87" t="str">
            <v>TtoESUudie</v>
          </cell>
          <cell r="D87">
            <v>0</v>
          </cell>
          <cell r="E87">
            <v>0</v>
          </cell>
          <cell r="F87">
            <v>0</v>
          </cell>
          <cell r="G87">
            <v>0</v>
          </cell>
          <cell r="H87">
            <v>0</v>
          </cell>
          <cell r="I87">
            <v>0</v>
          </cell>
          <cell r="J87">
            <v>0</v>
          </cell>
          <cell r="K87">
            <v>0</v>
          </cell>
          <cell r="L87">
            <v>0</v>
          </cell>
          <cell r="M87">
            <v>0</v>
          </cell>
          <cell r="N87">
            <v>0</v>
          </cell>
          <cell r="O87">
            <v>0</v>
          </cell>
          <cell r="P87">
            <v>0</v>
          </cell>
          <cell r="Q87">
            <v>0</v>
          </cell>
        </row>
        <row r="88">
          <cell r="A88" t="str">
            <v>Grupo-Dinero y Forwards</v>
          </cell>
          <cell r="B88">
            <v>424</v>
          </cell>
          <cell r="C88" t="str">
            <v>DNRT</v>
          </cell>
          <cell r="D88">
            <v>-387886.85756143765</v>
          </cell>
          <cell r="E88">
            <v>-1485528.5076420745</v>
          </cell>
          <cell r="F88">
            <v>0</v>
          </cell>
          <cell r="G88">
            <v>518086.08413765859</v>
          </cell>
          <cell r="H88">
            <v>3140831.9098926336</v>
          </cell>
          <cell r="I88">
            <v>-66524427.200751007</v>
          </cell>
          <cell r="J88">
            <v>58212529.650217302</v>
          </cell>
          <cell r="K88">
            <v>15284314.35966571</v>
          </cell>
          <cell r="L88">
            <v>-3784631.5276536779</v>
          </cell>
          <cell r="M88">
            <v>-15163740.324877976</v>
          </cell>
          <cell r="N88">
            <v>-11731438.879881486</v>
          </cell>
          <cell r="O88">
            <v>-1178316.7466025637</v>
          </cell>
          <cell r="P88">
            <v>2221.80385736877</v>
          </cell>
          <cell r="Q88">
            <v>-23097986.237199549</v>
          </cell>
        </row>
        <row r="89">
          <cell r="A89" t="str">
            <v>Grupo-Dinero</v>
          </cell>
          <cell r="B89">
            <v>284</v>
          </cell>
          <cell r="C89" t="str">
            <v>DINT</v>
          </cell>
          <cell r="D89">
            <v>-463476.34522195172</v>
          </cell>
          <cell r="E89">
            <v>-1047667.8312521912</v>
          </cell>
          <cell r="F89">
            <v>0</v>
          </cell>
          <cell r="G89">
            <v>2218416.5252111675</v>
          </cell>
          <cell r="H89">
            <v>5147739.0805818718</v>
          </cell>
          <cell r="I89">
            <v>-68209697.597144812</v>
          </cell>
          <cell r="J89">
            <v>58218630.340531409</v>
          </cell>
          <cell r="K89">
            <v>15285091.228816219</v>
          </cell>
          <cell r="L89">
            <v>-3784631.5276536774</v>
          </cell>
          <cell r="M89">
            <v>-15163740.324877944</v>
          </cell>
          <cell r="N89">
            <v>-11731438.879881501</v>
          </cell>
          <cell r="O89">
            <v>-1178316.7466025632</v>
          </cell>
          <cell r="P89">
            <v>2221.8038573687609</v>
          </cell>
          <cell r="Q89">
            <v>-20706870.273636606</v>
          </cell>
        </row>
        <row r="90">
          <cell r="A90" t="str">
            <v>Grupo-Forwards Fx</v>
          </cell>
          <cell r="B90">
            <v>420</v>
          </cell>
          <cell r="C90" t="str">
            <v>DIUT</v>
          </cell>
          <cell r="D90">
            <v>75589.487660514686</v>
          </cell>
          <cell r="E90">
            <v>-437860.67638987012</v>
          </cell>
          <cell r="F90">
            <v>0</v>
          </cell>
          <cell r="G90">
            <v>-1700330.4410735131</v>
          </cell>
          <cell r="H90">
            <v>-2006907.1706892187</v>
          </cell>
          <cell r="I90">
            <v>1685270.3963937825</v>
          </cell>
          <cell r="J90">
            <v>-6100.6903141361618</v>
          </cell>
          <cell r="K90">
            <v>-776.86915055922066</v>
          </cell>
          <cell r="L90">
            <v>0</v>
          </cell>
          <cell r="M90">
            <v>0</v>
          </cell>
          <cell r="N90">
            <v>0</v>
          </cell>
          <cell r="O90">
            <v>0</v>
          </cell>
          <cell r="P90">
            <v>0</v>
          </cell>
          <cell r="Q90">
            <v>-2391115.9635630003</v>
          </cell>
        </row>
        <row r="91">
          <cell r="A91" t="str">
            <v>Grupo-Risk Arbitrage y Derivados</v>
          </cell>
          <cell r="B91">
            <v>468</v>
          </cell>
          <cell r="C91" t="str">
            <v>RADT</v>
          </cell>
          <cell r="D91">
            <v>-55721.289093147454</v>
          </cell>
          <cell r="E91">
            <v>-137361.09440254109</v>
          </cell>
          <cell r="F91">
            <v>0</v>
          </cell>
          <cell r="G91">
            <v>-189857.03842060434</v>
          </cell>
          <cell r="H91">
            <v>1048367.1595223938</v>
          </cell>
          <cell r="I91">
            <v>1236746.3230391557</v>
          </cell>
          <cell r="J91">
            <v>-425338.9012139031</v>
          </cell>
          <cell r="K91">
            <v>-1378183.819787119</v>
          </cell>
          <cell r="L91">
            <v>2504411.6550397915</v>
          </cell>
          <cell r="M91">
            <v>-2003252.3960517708</v>
          </cell>
          <cell r="N91">
            <v>150310.77285936312</v>
          </cell>
          <cell r="O91">
            <v>-293908.4460087528</v>
          </cell>
          <cell r="P91">
            <v>6672.2651228282366</v>
          </cell>
          <cell r="Q91">
            <v>462885.1906056939</v>
          </cell>
        </row>
        <row r="92">
          <cell r="A92" t="str">
            <v>Grupo-Tasa de Int. y Tipo de Cam.</v>
          </cell>
          <cell r="B92">
            <v>464</v>
          </cell>
          <cell r="C92" t="str">
            <v>RADFIFXT</v>
          </cell>
          <cell r="D92">
            <v>-55019.704073260553</v>
          </cell>
          <cell r="E92">
            <v>-134213.99805350034</v>
          </cell>
          <cell r="F92">
            <v>0</v>
          </cell>
          <cell r="G92">
            <v>-158521.67088277842</v>
          </cell>
          <cell r="H92">
            <v>1031171.5900034077</v>
          </cell>
          <cell r="I92">
            <v>1178138.5813472625</v>
          </cell>
          <cell r="J92">
            <v>-402640.80400167755</v>
          </cell>
          <cell r="K92">
            <v>-1162734.0153563069</v>
          </cell>
          <cell r="L92">
            <v>2511822.6558227991</v>
          </cell>
          <cell r="M92">
            <v>-2003252.3960517768</v>
          </cell>
          <cell r="N92">
            <v>150310.77285936513</v>
          </cell>
          <cell r="O92">
            <v>-293908.44600875257</v>
          </cell>
          <cell r="P92">
            <v>6672.2651228282384</v>
          </cell>
          <cell r="Q92">
            <v>667824.83072760957</v>
          </cell>
        </row>
        <row r="93">
          <cell r="A93" t="str">
            <v>Grupo-Derivados TI y Fx</v>
          </cell>
          <cell r="B93">
            <v>280</v>
          </cell>
          <cell r="C93" t="str">
            <v>DERFT</v>
          </cell>
          <cell r="D93">
            <v>1092.3929173105957</v>
          </cell>
          <cell r="E93">
            <v>-12633.177281889935</v>
          </cell>
          <cell r="F93">
            <v>0</v>
          </cell>
          <cell r="G93">
            <v>-23055.721579779241</v>
          </cell>
          <cell r="H93">
            <v>-31610.547065048839</v>
          </cell>
          <cell r="I93">
            <v>-111473.79390275799</v>
          </cell>
          <cell r="J93">
            <v>-1248.5565160120987</v>
          </cell>
          <cell r="K93">
            <v>0</v>
          </cell>
          <cell r="L93">
            <v>0</v>
          </cell>
          <cell r="M93">
            <v>0</v>
          </cell>
          <cell r="N93">
            <v>0</v>
          </cell>
          <cell r="O93">
            <v>0</v>
          </cell>
          <cell r="P93">
            <v>0</v>
          </cell>
          <cell r="Q93">
            <v>-178929.40342817749</v>
          </cell>
        </row>
        <row r="94">
          <cell r="A94" t="str">
            <v>Grupo-Derivados Fx</v>
          </cell>
          <cell r="B94">
            <v>459</v>
          </cell>
          <cell r="C94" t="str">
            <v>DERFXT</v>
          </cell>
          <cell r="D94">
            <v>679.33441099820016</v>
          </cell>
          <cell r="E94">
            <v>-12647.127915769595</v>
          </cell>
          <cell r="F94">
            <v>0</v>
          </cell>
          <cell r="G94">
            <v>-23055.721579779238</v>
          </cell>
          <cell r="H94">
            <v>-31610.547065048835</v>
          </cell>
          <cell r="I94">
            <v>-111473.79390275799</v>
          </cell>
          <cell r="J94">
            <v>-1248.5565160120987</v>
          </cell>
          <cell r="K94">
            <v>0</v>
          </cell>
          <cell r="L94">
            <v>0</v>
          </cell>
          <cell r="M94">
            <v>0</v>
          </cell>
          <cell r="N94">
            <v>0</v>
          </cell>
          <cell r="O94">
            <v>0</v>
          </cell>
          <cell r="P94">
            <v>0</v>
          </cell>
          <cell r="Q94">
            <v>-179356.41256836953</v>
          </cell>
        </row>
        <row r="95">
          <cell r="A95" t="str">
            <v>Grupo-Derivados Tasa de interés</v>
          </cell>
          <cell r="B95">
            <v>455</v>
          </cell>
          <cell r="C95" t="str">
            <v>DERFIT</v>
          </cell>
          <cell r="D95">
            <v>413.05850631239497</v>
          </cell>
          <cell r="E95">
            <v>13.950633879660503</v>
          </cell>
          <cell r="F95">
            <v>0</v>
          </cell>
          <cell r="G95">
            <v>0</v>
          </cell>
          <cell r="H95">
            <v>0</v>
          </cell>
          <cell r="I95">
            <v>0</v>
          </cell>
          <cell r="J95">
            <v>0</v>
          </cell>
          <cell r="K95">
            <v>0</v>
          </cell>
          <cell r="L95">
            <v>0</v>
          </cell>
          <cell r="M95">
            <v>0</v>
          </cell>
          <cell r="N95">
            <v>0</v>
          </cell>
          <cell r="O95">
            <v>0</v>
          </cell>
          <cell r="P95">
            <v>0</v>
          </cell>
          <cell r="Q95">
            <v>427.0091401920555</v>
          </cell>
        </row>
        <row r="96">
          <cell r="A96" t="str">
            <v>Grupo-Risk Arbitrage TI y Fx</v>
          </cell>
          <cell r="B96">
            <v>278</v>
          </cell>
          <cell r="C96" t="str">
            <v>RISKT</v>
          </cell>
          <cell r="D96">
            <v>-56112.096990571226</v>
          </cell>
          <cell r="E96">
            <v>-121580.82077161042</v>
          </cell>
          <cell r="F96">
            <v>0</v>
          </cell>
          <cell r="G96">
            <v>-135465.94930299936</v>
          </cell>
          <cell r="H96">
            <v>1062782.1370684579</v>
          </cell>
          <cell r="I96">
            <v>1289612.3752500201</v>
          </cell>
          <cell r="J96">
            <v>-401392.24748566461</v>
          </cell>
          <cell r="K96">
            <v>-1162734.0153563069</v>
          </cell>
          <cell r="L96">
            <v>2511822.6558227954</v>
          </cell>
          <cell r="M96">
            <v>-2003252.3960517729</v>
          </cell>
          <cell r="N96">
            <v>150310.77285936652</v>
          </cell>
          <cell r="O96">
            <v>-293908.44600875292</v>
          </cell>
          <cell r="P96">
            <v>6672.2651228282411</v>
          </cell>
          <cell r="Q96">
            <v>846754.23415578972</v>
          </cell>
        </row>
        <row r="97">
          <cell r="A97" t="str">
            <v>Grupo-Ra Tasa de Interés</v>
          </cell>
          <cell r="B97">
            <v>447</v>
          </cell>
          <cell r="C97" t="str">
            <v>RAFIT</v>
          </cell>
          <cell r="D97">
            <v>-48591.589860862798</v>
          </cell>
          <cell r="E97">
            <v>-16293.720323968439</v>
          </cell>
          <cell r="F97">
            <v>0</v>
          </cell>
          <cell r="G97">
            <v>-119149.02855185163</v>
          </cell>
          <cell r="H97">
            <v>1293761.2935925606</v>
          </cell>
          <cell r="I97">
            <v>1292205.5867144701</v>
          </cell>
          <cell r="J97">
            <v>-401392.24748566473</v>
          </cell>
          <cell r="K97">
            <v>-1162734.0153563065</v>
          </cell>
          <cell r="L97">
            <v>2511822.6558228014</v>
          </cell>
          <cell r="M97">
            <v>-2003252.3960517726</v>
          </cell>
          <cell r="N97">
            <v>150310.7728593646</v>
          </cell>
          <cell r="O97">
            <v>-293908.44600875594</v>
          </cell>
          <cell r="P97">
            <v>6672.2651228282475</v>
          </cell>
          <cell r="Q97">
            <v>1209451.1304728424</v>
          </cell>
        </row>
        <row r="98">
          <cell r="A98" t="str">
            <v>Grupo-Ra Tipo de Cambio</v>
          </cell>
          <cell r="B98">
            <v>451</v>
          </cell>
          <cell r="C98" t="str">
            <v>RAFXT</v>
          </cell>
          <cell r="D98">
            <v>-7520.5071297085342</v>
          </cell>
          <cell r="E98">
            <v>-105287.10044764201</v>
          </cell>
          <cell r="F98">
            <v>0</v>
          </cell>
          <cell r="G98">
            <v>-16316.920751147607</v>
          </cell>
          <cell r="H98">
            <v>-230979.15652410124</v>
          </cell>
          <cell r="I98">
            <v>-2593.2114644481494</v>
          </cell>
          <cell r="J98">
            <v>0</v>
          </cell>
          <cell r="K98">
            <v>0</v>
          </cell>
          <cell r="L98">
            <v>0</v>
          </cell>
          <cell r="M98">
            <v>0</v>
          </cell>
          <cell r="N98">
            <v>0</v>
          </cell>
          <cell r="O98">
            <v>0</v>
          </cell>
          <cell r="P98">
            <v>0</v>
          </cell>
          <cell r="Q98">
            <v>-362696.89631704753</v>
          </cell>
        </row>
        <row r="99">
          <cell r="A99" t="str">
            <v>Grupo-Renta Variable</v>
          </cell>
          <cell r="B99">
            <v>443</v>
          </cell>
          <cell r="C99" t="str">
            <v>RVRAT</v>
          </cell>
          <cell r="D99">
            <v>-701.58501988678836</v>
          </cell>
          <cell r="E99">
            <v>-3147.0963490407321</v>
          </cell>
          <cell r="F99">
            <v>0</v>
          </cell>
          <cell r="G99">
            <v>-31335.367537825889</v>
          </cell>
          <cell r="H99">
            <v>17195.569518985296</v>
          </cell>
          <cell r="I99">
            <v>58607.741691892683</v>
          </cell>
          <cell r="J99">
            <v>-22698.097212224435</v>
          </cell>
          <cell r="K99">
            <v>-215449.8044308133</v>
          </cell>
          <cell r="L99">
            <v>-7411.0007830132299</v>
          </cell>
          <cell r="M99">
            <v>0</v>
          </cell>
          <cell r="N99">
            <v>0</v>
          </cell>
          <cell r="O99">
            <v>0</v>
          </cell>
          <cell r="P99">
            <v>0</v>
          </cell>
          <cell r="Q99">
            <v>-204939.64012192641</v>
          </cell>
        </row>
        <row r="100">
          <cell r="A100" t="str">
            <v>Grupo-Risk Arbitrage RV</v>
          </cell>
          <cell r="B100">
            <v>439</v>
          </cell>
          <cell r="C100" t="str">
            <v>RARVT</v>
          </cell>
          <cell r="D100">
            <v>-15.529991254524639</v>
          </cell>
          <cell r="E100">
            <v>-217.41987886786401</v>
          </cell>
          <cell r="F100">
            <v>0</v>
          </cell>
          <cell r="G100">
            <v>-28.795192279030655</v>
          </cell>
          <cell r="H100">
            <v>-0.32354148628124219</v>
          </cell>
          <cell r="I100">
            <v>0</v>
          </cell>
          <cell r="J100">
            <v>0</v>
          </cell>
          <cell r="K100">
            <v>0</v>
          </cell>
          <cell r="L100">
            <v>0</v>
          </cell>
          <cell r="M100">
            <v>0</v>
          </cell>
          <cell r="N100">
            <v>0</v>
          </cell>
          <cell r="O100">
            <v>0</v>
          </cell>
          <cell r="P100">
            <v>0</v>
          </cell>
          <cell r="Q100">
            <v>-262.06860388770053</v>
          </cell>
        </row>
        <row r="101">
          <cell r="A101" t="str">
            <v>Grupo-Derivados RV</v>
          </cell>
          <cell r="B101">
            <v>277</v>
          </cell>
          <cell r="C101" t="str">
            <v>DEEQT</v>
          </cell>
          <cell r="D101">
            <v>-686.05502863226434</v>
          </cell>
          <cell r="E101">
            <v>-2929.6764701728657</v>
          </cell>
          <cell r="F101">
            <v>0</v>
          </cell>
          <cell r="G101">
            <v>-31306.572345546847</v>
          </cell>
          <cell r="H101">
            <v>17195.893060471597</v>
          </cell>
          <cell r="I101">
            <v>58607.741691892676</v>
          </cell>
          <cell r="J101">
            <v>-22698.097212224438</v>
          </cell>
          <cell r="K101">
            <v>-215449.8044308133</v>
          </cell>
          <cell r="L101">
            <v>-7411.0007830132299</v>
          </cell>
          <cell r="M101">
            <v>0</v>
          </cell>
          <cell r="N101">
            <v>0</v>
          </cell>
          <cell r="O101">
            <v>0</v>
          </cell>
          <cell r="P101">
            <v>0</v>
          </cell>
          <cell r="Q101">
            <v>-204677.57151803866</v>
          </cell>
        </row>
        <row r="102">
          <cell r="A102" t="str">
            <v>Grupo-Cambios Spot</v>
          </cell>
          <cell r="B102">
            <v>281</v>
          </cell>
          <cell r="C102" t="str">
            <v>FXT</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t="str">
            <v>Grupo-Tesorería</v>
          </cell>
          <cell r="B103">
            <v>435</v>
          </cell>
          <cell r="C103" t="str">
            <v>TES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t="str">
            <v>Grupo-Tesorería MXP</v>
          </cell>
          <cell r="B104">
            <v>431</v>
          </cell>
          <cell r="C104" t="str">
            <v>PROPMXT</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t="str">
            <v>Grupo-Tesorería USD</v>
          </cell>
          <cell r="B105">
            <v>282</v>
          </cell>
          <cell r="C105" t="str">
            <v>PROPT</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t="str">
            <v>Grupo-Valores USD</v>
          </cell>
          <cell r="B106">
            <v>371</v>
          </cell>
          <cell r="C106" t="str">
            <v>PROPTV</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t="str">
            <v>Grupo-Acciones</v>
          </cell>
          <cell r="B107">
            <v>279</v>
          </cell>
          <cell r="C107" t="str">
            <v>RVART</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t="str">
            <v>Grupo-Operativa Derivados</v>
          </cell>
          <cell r="B108">
            <v>485</v>
          </cell>
          <cell r="C108" t="str">
            <v>OPDERT</v>
          </cell>
          <cell r="D108">
            <v>390.80789742380603</v>
          </cell>
          <cell r="E108">
            <v>-15780.273630930675</v>
          </cell>
          <cell r="F108">
            <v>0</v>
          </cell>
          <cell r="G108">
            <v>-54391.089117605079</v>
          </cell>
          <cell r="H108">
            <v>-14414.977546063532</v>
          </cell>
          <cell r="I108">
            <v>-52866.052210865302</v>
          </cell>
          <cell r="J108">
            <v>-23946.653728236535</v>
          </cell>
          <cell r="K108">
            <v>-215449.8044308133</v>
          </cell>
          <cell r="L108">
            <v>-7411.0007830132299</v>
          </cell>
          <cell r="M108">
            <v>0</v>
          </cell>
          <cell r="N108">
            <v>0</v>
          </cell>
          <cell r="O108">
            <v>0</v>
          </cell>
          <cell r="P108">
            <v>0</v>
          </cell>
          <cell r="Q108">
            <v>-383869.04355010384</v>
          </cell>
        </row>
        <row r="109">
          <cell r="A109" t="str">
            <v>Grupo-OD RiskArb. y Derivados</v>
          </cell>
          <cell r="B109">
            <v>472</v>
          </cell>
          <cell r="C109" t="str">
            <v>OPDERRAT</v>
          </cell>
          <cell r="D109">
            <v>390.8078974238046</v>
          </cell>
          <cell r="E109">
            <v>-15780.273630930677</v>
          </cell>
          <cell r="F109">
            <v>0</v>
          </cell>
          <cell r="G109">
            <v>-54391.089117605079</v>
          </cell>
          <cell r="H109">
            <v>-14414.97754606355</v>
          </cell>
          <cell r="I109">
            <v>-52866.052210865309</v>
          </cell>
          <cell r="J109">
            <v>-23946.653728236532</v>
          </cell>
          <cell r="K109">
            <v>-215449.8044308133</v>
          </cell>
          <cell r="L109">
            <v>-7411.0007830132299</v>
          </cell>
          <cell r="M109">
            <v>0</v>
          </cell>
          <cell r="N109">
            <v>0</v>
          </cell>
          <cell r="O109">
            <v>0</v>
          </cell>
          <cell r="P109">
            <v>0</v>
          </cell>
          <cell r="Q109">
            <v>-383869.04355010384</v>
          </cell>
        </row>
        <row r="110">
          <cell r="A110" t="str">
            <v>Grupo-OD Otros Derivados</v>
          </cell>
          <cell r="B110">
            <v>481</v>
          </cell>
          <cell r="C110" t="str">
            <v>OPODERT</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t="str">
            <v>Grupo-Total Mercados</v>
          </cell>
          <cell r="B111">
            <v>273</v>
          </cell>
          <cell r="C111" t="str">
            <v>TOTAL</v>
          </cell>
          <cell r="D111">
            <v>-443608.14665458549</v>
          </cell>
          <cell r="E111">
            <v>-1622889.6020445949</v>
          </cell>
          <cell r="F111">
            <v>0</v>
          </cell>
          <cell r="G111">
            <v>328229.04571701866</v>
          </cell>
          <cell r="H111">
            <v>4189199.0694150571</v>
          </cell>
          <cell r="I111">
            <v>-65287680.87771184</v>
          </cell>
          <cell r="J111">
            <v>57787190.749003336</v>
          </cell>
          <cell r="K111">
            <v>13906130.539878499</v>
          </cell>
          <cell r="L111">
            <v>-1280219.8726138738</v>
          </cell>
          <cell r="M111">
            <v>-17166992.72092972</v>
          </cell>
          <cell r="N111">
            <v>-11581128.107022153</v>
          </cell>
          <cell r="O111">
            <v>-1472225.1926113176</v>
          </cell>
          <cell r="P111">
            <v>8894.0689801970166</v>
          </cell>
          <cell r="Q111">
            <v>-22635101.046593972</v>
          </cell>
        </row>
      </sheetData>
      <sheetData sheetId="8" refreshError="1">
        <row r="14">
          <cell r="A14" t="str">
            <v>Grupo-Dinero-Cetes</v>
          </cell>
          <cell r="B14">
            <v>205</v>
          </cell>
          <cell r="C14" t="str">
            <v>TtoDINcete</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A15" t="str">
            <v>Grupo-Dinero-B.Bondes-Bpas</v>
          </cell>
          <cell r="B15">
            <v>206</v>
          </cell>
          <cell r="C15" t="str">
            <v>TtoDINbdbp</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row>
        <row r="16">
          <cell r="A16" t="str">
            <v>Grupo-Dinero-Udibonos-Pics</v>
          </cell>
          <cell r="B16">
            <v>207</v>
          </cell>
          <cell r="C16" t="str">
            <v>TtoDINudib</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row>
        <row r="17">
          <cell r="A17" t="str">
            <v>Grupo-Dinero-Pagaré Bancario</v>
          </cell>
          <cell r="B17">
            <v>208</v>
          </cell>
          <cell r="C17" t="str">
            <v>TtoDINpagb</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row>
        <row r="18">
          <cell r="A18" t="str">
            <v>Grupo-Dinero-Bonos Bancario</v>
          </cell>
          <cell r="B18">
            <v>209</v>
          </cell>
          <cell r="C18" t="str">
            <v>TtoDINbonb</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row>
        <row r="19">
          <cell r="A19" t="str">
            <v>Grupo-Dinero-Pagaré Privado</v>
          </cell>
          <cell r="B19">
            <v>210</v>
          </cell>
          <cell r="C19" t="str">
            <v>TtoDINpag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row>
        <row r="20">
          <cell r="A20" t="str">
            <v>Grupo-Dinero-Bonos Privado</v>
          </cell>
          <cell r="B20">
            <v>211</v>
          </cell>
          <cell r="C20" t="str">
            <v>TtoDINbonp</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row>
        <row r="21">
          <cell r="A21" t="str">
            <v>Grupo-Dinero-FRA'S</v>
          </cell>
          <cell r="B21">
            <v>212</v>
          </cell>
          <cell r="C21" t="str">
            <v>TtoDINfra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A22" t="str">
            <v>Grupo-Dinero-Futuros Tasas</v>
          </cell>
          <cell r="B22">
            <v>259</v>
          </cell>
          <cell r="C22" t="str">
            <v>TtoDINfta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row>
        <row r="23">
          <cell r="A23" t="str">
            <v>Grupo-Dinero-Bonos M</v>
          </cell>
          <cell r="B23">
            <v>258</v>
          </cell>
          <cell r="C23" t="str">
            <v>TtoDINbon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4">
          <cell r="A24" t="str">
            <v>Grupo-Dinero-Brems</v>
          </cell>
          <cell r="B24">
            <v>228</v>
          </cell>
          <cell r="C24" t="str">
            <v>TtoDINbrem</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row>
        <row r="25">
          <cell r="A25" t="str">
            <v>Grupo-Dinero-Swaps-FEFA/IRS</v>
          </cell>
          <cell r="B25">
            <v>229</v>
          </cell>
          <cell r="C25" t="str">
            <v>TtoDINswap</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row>
        <row r="26">
          <cell r="A26" t="str">
            <v>Grupo-Dinero-UMS</v>
          </cell>
          <cell r="B26">
            <v>231</v>
          </cell>
          <cell r="C26" t="str">
            <v>TtoDINbum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7">
          <cell r="A27" t="str">
            <v>Grupo-Dinero-Futuros UDI</v>
          </cell>
          <cell r="B27">
            <v>491</v>
          </cell>
          <cell r="C27" t="str">
            <v>TtoDINfud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A28" t="str">
            <v>Grupo-Dinero-Futuros BonosM</v>
          </cell>
          <cell r="B28">
            <v>498</v>
          </cell>
          <cell r="C28" t="str">
            <v>TtoDINFBn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row>
        <row r="29">
          <cell r="A29" t="str">
            <v>Grupo-Forwards Fx-Fondeo</v>
          </cell>
          <cell r="B29">
            <v>393</v>
          </cell>
          <cell r="C29" t="str">
            <v>TtoDIUfoin</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row>
        <row r="30">
          <cell r="A30" t="str">
            <v>Grupo-Forwards Fx-Forwards Fx</v>
          </cell>
          <cell r="B30">
            <v>401</v>
          </cell>
          <cell r="C30" t="str">
            <v>TtoDIUfwd</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row>
        <row r="31">
          <cell r="A31" t="str">
            <v>Grupo-Forwards Fx-Futuros Dólar</v>
          </cell>
          <cell r="B31">
            <v>389</v>
          </cell>
          <cell r="C31" t="str">
            <v>TtoDIUfdol</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row>
        <row r="32">
          <cell r="A32" t="str">
            <v>Grupo-Forwards Fx-Futuros Peso</v>
          </cell>
          <cell r="B32">
            <v>397</v>
          </cell>
          <cell r="C32" t="str">
            <v>TtoDIUfpe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row>
        <row r="33">
          <cell r="A33" t="str">
            <v>Grupo-Forwards Fx-Opciones Fx</v>
          </cell>
          <cell r="B33">
            <v>419</v>
          </cell>
          <cell r="C33" t="str">
            <v>TtoDIUopfx</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row>
        <row r="34">
          <cell r="A34" t="str">
            <v>Grupo-Forwards Fx-Spot</v>
          </cell>
          <cell r="B34">
            <v>405</v>
          </cell>
          <cell r="C34" t="str">
            <v>TtoDIUspot</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row>
        <row r="35">
          <cell r="A35" t="str">
            <v>Grupo-Cambios Spot-Fondeo</v>
          </cell>
          <cell r="B35">
            <v>253</v>
          </cell>
          <cell r="C35" t="str">
            <v>TtoFxfoin</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row>
        <row r="36">
          <cell r="A36" t="str">
            <v>Grupo-Cambios Spot-Forwards Fx</v>
          </cell>
          <cell r="B36">
            <v>222</v>
          </cell>
          <cell r="C36" t="str">
            <v>TtoFXfwd</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row>
        <row r="37">
          <cell r="A37" t="str">
            <v>Grupo-Cambios Spot-Futuros Dólar</v>
          </cell>
          <cell r="B37">
            <v>234</v>
          </cell>
          <cell r="C37" t="str">
            <v>TtoFxfdol</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row>
        <row r="38">
          <cell r="A38" t="str">
            <v>Grupo-Cambios Spot-Futuros Peso</v>
          </cell>
          <cell r="B38">
            <v>219</v>
          </cell>
          <cell r="C38" t="str">
            <v>TtoFxfp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row>
        <row r="39">
          <cell r="A39" t="str">
            <v>Grupo-Cambios Spot-Opciones Fx</v>
          </cell>
          <cell r="B39">
            <v>225</v>
          </cell>
          <cell r="C39" t="str">
            <v>TtoFxopfx</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row>
        <row r="40">
          <cell r="A40" t="str">
            <v>Grupo-Cambios Spot-Opciones UMS</v>
          </cell>
          <cell r="B40">
            <v>239</v>
          </cell>
          <cell r="C40" t="str">
            <v>TtoFxopum</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row>
        <row r="41">
          <cell r="A41" t="str">
            <v>Grupo-Cambios Spot-Spot</v>
          </cell>
          <cell r="B41">
            <v>214</v>
          </cell>
          <cell r="C41" t="str">
            <v>TtoFxspot</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row>
        <row r="42">
          <cell r="A42" t="str">
            <v>Grupo-Cambios Spot-UMS</v>
          </cell>
          <cell r="B42">
            <v>244</v>
          </cell>
          <cell r="C42" t="str">
            <v>TtoFxbum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row>
        <row r="43">
          <cell r="A43" t="str">
            <v>Grupo-Tesorería USD-Fondeo</v>
          </cell>
          <cell r="B43">
            <v>271</v>
          </cell>
          <cell r="C43" t="str">
            <v>TtoPROfoin</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row>
        <row r="44">
          <cell r="A44" t="str">
            <v>Grupo-Tesorería USD-Forwards Fx</v>
          </cell>
          <cell r="B44">
            <v>246</v>
          </cell>
          <cell r="C44" t="str">
            <v>TtoPROfwd</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row>
        <row r="45">
          <cell r="A45" t="str">
            <v>Grupo-Tesorería USD-Futuros Dólar</v>
          </cell>
          <cell r="B45">
            <v>238</v>
          </cell>
          <cell r="C45" t="str">
            <v>TtoPROfdol</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row>
        <row r="46">
          <cell r="A46" t="str">
            <v>Grupo-Tesorería USD-Futuros Peso</v>
          </cell>
          <cell r="B46">
            <v>243</v>
          </cell>
          <cell r="C46" t="str">
            <v>TtoPROfpe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row>
        <row r="47">
          <cell r="A47" t="str">
            <v>Grupo-Tesorería USD-Opciones Fx</v>
          </cell>
          <cell r="B47">
            <v>245</v>
          </cell>
          <cell r="C47" t="str">
            <v>TtoPROopfx</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row>
        <row r="48">
          <cell r="A48" t="str">
            <v>Grupo-Tesorería USD-Opciones UMS</v>
          </cell>
          <cell r="B48">
            <v>237</v>
          </cell>
          <cell r="C48" t="str">
            <v>TtoPROopum</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row>
        <row r="49">
          <cell r="A49" t="str">
            <v>Grupo-Tesorería USD-Spot</v>
          </cell>
          <cell r="B49">
            <v>249</v>
          </cell>
          <cell r="C49" t="str">
            <v>TtoPROspot</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row>
        <row r="50">
          <cell r="A50" t="str">
            <v>Grupo-Tesorería USD-Swaps-CCS</v>
          </cell>
          <cell r="B50">
            <v>272</v>
          </cell>
          <cell r="C50" t="str">
            <v>TtoPROswap</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row>
        <row r="51">
          <cell r="A51" t="str">
            <v>Grupo-Tesorería USD-UMS</v>
          </cell>
          <cell r="B51">
            <v>233</v>
          </cell>
          <cell r="C51" t="str">
            <v>TtoPRObums</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row>
        <row r="52">
          <cell r="A52" t="str">
            <v>Grupo-Valores USD-Fondeo</v>
          </cell>
          <cell r="B52">
            <v>489</v>
          </cell>
          <cell r="C52" t="str">
            <v>TtoPROfoinV</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row>
        <row r="53">
          <cell r="A53" t="str">
            <v>Grupo-Valores USD-Opciones UMS</v>
          </cell>
          <cell r="B53">
            <v>414</v>
          </cell>
          <cell r="C53" t="str">
            <v>TtoPROopumV</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row>
        <row r="54">
          <cell r="A54" t="str">
            <v>Grupo-Valores USD-UMS</v>
          </cell>
          <cell r="B54">
            <v>410</v>
          </cell>
          <cell r="C54" t="str">
            <v>TtoPRObumsV</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A55" t="str">
            <v>Grupo-Derivados TI y Fx-Forwards Fx</v>
          </cell>
          <cell r="B55">
            <v>223</v>
          </cell>
          <cell r="C55" t="str">
            <v>TtoDRFfwd</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A56" t="str">
            <v>Grupo-Derivados TI y Fx-Futuros Dólar</v>
          </cell>
          <cell r="B56">
            <v>235</v>
          </cell>
          <cell r="C56" t="str">
            <v>TtoDRFfdol</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A57" t="str">
            <v>Grupo-Derivados TI y Fx-Futuros Peso</v>
          </cell>
          <cell r="B57">
            <v>220</v>
          </cell>
          <cell r="C57" t="str">
            <v>TtoDRFfpes</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row>
        <row r="58">
          <cell r="A58" t="str">
            <v>Grupo-Derivados TI y Fx-Opciones Fx</v>
          </cell>
          <cell r="B58">
            <v>226</v>
          </cell>
          <cell r="C58" t="str">
            <v>TtoDRFopfx</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359.52912217539489</v>
          </cell>
          <cell r="S58">
            <v>-826.96235316395916</v>
          </cell>
          <cell r="T58">
            <v>-349.41192346917791</v>
          </cell>
          <cell r="U58">
            <v>403.97539130931887</v>
          </cell>
          <cell r="V58">
            <v>3021.3352917165839</v>
          </cell>
          <cell r="W58">
            <v>12356.755237462112</v>
          </cell>
          <cell r="X58">
            <v>0</v>
          </cell>
          <cell r="Y58">
            <v>0</v>
          </cell>
          <cell r="Z58">
            <v>0</v>
          </cell>
          <cell r="AA58">
            <v>0</v>
          </cell>
          <cell r="AB58">
            <v>0</v>
          </cell>
          <cell r="AC58">
            <v>0</v>
          </cell>
          <cell r="AD58">
            <v>0</v>
          </cell>
          <cell r="AE58">
            <v>14246.162521679482</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row>
        <row r="59">
          <cell r="A59" t="str">
            <v>Grupo-Derivados TI y Fx-Spot</v>
          </cell>
          <cell r="B59">
            <v>215</v>
          </cell>
          <cell r="C59" t="str">
            <v>TtoDRFspot</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row>
        <row r="60">
          <cell r="A60" t="str">
            <v>Grupo-Derivados TI y Fx-Fondeo</v>
          </cell>
          <cell r="B60">
            <v>255</v>
          </cell>
          <cell r="C60" t="str">
            <v>TtoDRFfoin</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row>
        <row r="61">
          <cell r="A61" t="str">
            <v>Grupo-Derivados TI y Fx-Futuros Tasas</v>
          </cell>
          <cell r="B61">
            <v>242</v>
          </cell>
          <cell r="C61" t="str">
            <v>TtoDRFftas</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row>
        <row r="62">
          <cell r="A62" t="str">
            <v>Grupo-Derivados TI y Fx-Opciones UMS</v>
          </cell>
          <cell r="B62">
            <v>213</v>
          </cell>
          <cell r="C62" t="str">
            <v>TtoDRFopum</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row>
        <row r="63">
          <cell r="A63" t="str">
            <v>Grupo-Risk Arbitrage Ti y Fx-Fondeo</v>
          </cell>
          <cell r="B63">
            <v>254</v>
          </cell>
          <cell r="C63" t="str">
            <v>TtoRSKfoin</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row>
        <row r="64">
          <cell r="A64" t="str">
            <v>Grupo-Risk Arbitrage Ti y Fx-Swaps-CCS/IRS</v>
          </cell>
          <cell r="B64">
            <v>230</v>
          </cell>
          <cell r="C64" t="str">
            <v>TtoRSKswap</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row>
        <row r="65">
          <cell r="A65" t="str">
            <v>Grupo-Risk Arbitrage Ti y Fx-Futuros BonosM</v>
          </cell>
          <cell r="B65">
            <v>380</v>
          </cell>
          <cell r="C65" t="str">
            <v>TtoRSKFBnM</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row>
        <row r="66">
          <cell r="A66" t="str">
            <v>Grupo-Risk Arbitrage Ti y Fx-Bonos M</v>
          </cell>
          <cell r="B66">
            <v>385</v>
          </cell>
          <cell r="C66" t="str">
            <v>TtoRSKbonm</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row>
        <row r="67">
          <cell r="A67" t="str">
            <v>Grupo-Risk Arbitrage Ti y Fx-Forwards Fx</v>
          </cell>
          <cell r="B67">
            <v>250</v>
          </cell>
          <cell r="C67" t="str">
            <v>TtoRSKfwd</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row>
        <row r="68">
          <cell r="A68" t="str">
            <v>Grupo-Risk Arbitrage Ti y Fx-Futuros Dólar</v>
          </cell>
          <cell r="B68">
            <v>247</v>
          </cell>
          <cell r="C68" t="str">
            <v>TtoRSKfdol</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row>
        <row r="69">
          <cell r="A69" t="str">
            <v>Grupo-Risk Arbitrage Ti y Fx-Futuros EuroDolar</v>
          </cell>
          <cell r="B69">
            <v>241</v>
          </cell>
          <cell r="C69" t="str">
            <v>TtoRSKfeud</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row>
        <row r="70">
          <cell r="A70" t="str">
            <v>Grupo-Risk Arbitrage Ti y Fx-Futuros Peso</v>
          </cell>
          <cell r="B70">
            <v>251</v>
          </cell>
          <cell r="C70" t="str">
            <v>TtoRSKfpes</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row>
        <row r="71">
          <cell r="A71" t="str">
            <v>Grupo-Risk Arbitrage Ti y Fx-Spot</v>
          </cell>
          <cell r="B71">
            <v>248</v>
          </cell>
          <cell r="C71" t="str">
            <v>TtoRSKspo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row>
        <row r="72">
          <cell r="A72" t="str">
            <v>Grupo-Risk Arbitrage RV-Acciones</v>
          </cell>
          <cell r="B72">
            <v>217</v>
          </cell>
          <cell r="C72" t="str">
            <v>TtoRSKacci</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row>
        <row r="73">
          <cell r="A73" t="str">
            <v>Grupo-Risk Arbitrage RV-Futuros IPC</v>
          </cell>
          <cell r="B73">
            <v>218</v>
          </cell>
          <cell r="C73" t="str">
            <v>TtoRSKfipc</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row>
        <row r="74">
          <cell r="A74" t="str">
            <v>Grupo-Risk Arbitrage RV-Opciones Equity</v>
          </cell>
          <cell r="B74">
            <v>252</v>
          </cell>
          <cell r="C74" t="str">
            <v>TtoRSKopeq</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row>
        <row r="75">
          <cell r="A75" t="str">
            <v>Grupo-Derivados RV-Acciones</v>
          </cell>
          <cell r="B75">
            <v>261</v>
          </cell>
          <cell r="C75" t="str">
            <v>TtoDEQacci</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row>
        <row r="76">
          <cell r="A76" t="str">
            <v>Grupo-Derivados RV-Fondeo</v>
          </cell>
          <cell r="B76">
            <v>256</v>
          </cell>
          <cell r="C76" t="str">
            <v>TtoDEQfoin</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row>
        <row r="77">
          <cell r="A77" t="str">
            <v>Grupo-Derivados RV-Forwards</v>
          </cell>
          <cell r="B77">
            <v>263</v>
          </cell>
          <cell r="C77" t="str">
            <v>TtoDEQfwd</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row>
        <row r="78">
          <cell r="A78" t="str">
            <v>Grupo-Derivados RV-Futuros IPC</v>
          </cell>
          <cell r="B78">
            <v>264</v>
          </cell>
          <cell r="C78" t="str">
            <v>TtoDEQfipc</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row>
        <row r="79">
          <cell r="A79" t="str">
            <v>Grupo-Derivados RV-Opciones Equity</v>
          </cell>
          <cell r="B79">
            <v>240</v>
          </cell>
          <cell r="C79" t="str">
            <v>TtoDEQopeq</v>
          </cell>
          <cell r="D79">
            <v>0.25823885482600412</v>
          </cell>
          <cell r="E79">
            <v>4.6134584337230891</v>
          </cell>
          <cell r="F79">
            <v>4.859519316515339</v>
          </cell>
          <cell r="G79">
            <v>5.339482711369163</v>
          </cell>
          <cell r="H79">
            <v>-6338.93319216081</v>
          </cell>
          <cell r="I79">
            <v>-13554.777142490857</v>
          </cell>
          <cell r="J79">
            <v>-2613.6462064864018</v>
          </cell>
          <cell r="K79">
            <v>-22022.077068846753</v>
          </cell>
          <cell r="L79">
            <v>0</v>
          </cell>
          <cell r="M79">
            <v>0</v>
          </cell>
          <cell r="N79">
            <v>0</v>
          </cell>
          <cell r="O79">
            <v>0</v>
          </cell>
          <cell r="P79">
            <v>0</v>
          </cell>
          <cell r="Q79">
            <v>-44514.362910668387</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row>
        <row r="80">
          <cell r="A80" t="str">
            <v>Grupo-Derivados RV-Pagare Bancario</v>
          </cell>
          <cell r="B80">
            <v>262</v>
          </cell>
          <cell r="C80" t="str">
            <v>TtoDEQpagb</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row>
        <row r="81">
          <cell r="A81" t="str">
            <v>Grupo-Derivados RV-Spot</v>
          </cell>
          <cell r="B81">
            <v>260</v>
          </cell>
          <cell r="C81" t="str">
            <v>TtoDEQspot</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row>
        <row r="82">
          <cell r="A82" t="str">
            <v>Grupo-Derivados RV-Forward Equity</v>
          </cell>
          <cell r="B82">
            <v>490</v>
          </cell>
          <cell r="C82" t="str">
            <v>TtoDEQfweq</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row>
        <row r="83">
          <cell r="A83" t="str">
            <v>Grupo-Acciones-Creacion de Mdos.</v>
          </cell>
          <cell r="B83">
            <v>265</v>
          </cell>
          <cell r="C83" t="str">
            <v>TtoRvcmer</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row>
        <row r="84">
          <cell r="A84" t="str">
            <v>Grupo-Acciones-Picos-Sobrantes.</v>
          </cell>
          <cell r="B84">
            <v>267</v>
          </cell>
          <cell r="C84" t="str">
            <v>TtoRvpsob</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row>
        <row r="85">
          <cell r="A85" t="str">
            <v>Grupo-Acciones-Posicion Propia.</v>
          </cell>
          <cell r="B85">
            <v>266</v>
          </cell>
          <cell r="C85" t="str">
            <v>TtoRvppro</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row>
        <row r="86">
          <cell r="A86" t="str">
            <v>Grupo-Bondes Estruc.-Bondes Estructurales</v>
          </cell>
          <cell r="B86">
            <v>257</v>
          </cell>
          <cell r="C86" t="str">
            <v>TtoESBbdee</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row>
        <row r="87">
          <cell r="A87" t="str">
            <v>Grupo-Udibonos Estruc.-Udis Estructurales</v>
          </cell>
          <cell r="B87">
            <v>268</v>
          </cell>
          <cell r="C87" t="str">
            <v>TtoESUudie</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row>
        <row r="88">
          <cell r="A88" t="str">
            <v>Grupo-Dinero y Forwards</v>
          </cell>
          <cell r="B88">
            <v>424</v>
          </cell>
          <cell r="C88" t="str">
            <v>DNRT</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row>
        <row r="89">
          <cell r="A89" t="str">
            <v>Grupo-Dinero</v>
          </cell>
          <cell r="B89">
            <v>284</v>
          </cell>
          <cell r="C89" t="str">
            <v>DINT</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row>
        <row r="90">
          <cell r="A90" t="str">
            <v>Grupo-Forwards Fx</v>
          </cell>
          <cell r="B90">
            <v>420</v>
          </cell>
          <cell r="C90" t="str">
            <v>DIUT</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row>
        <row r="91">
          <cell r="A91" t="str">
            <v>Grupo-Risk Arbitrage y Derivados</v>
          </cell>
          <cell r="B91">
            <v>468</v>
          </cell>
          <cell r="C91" t="str">
            <v>RADT</v>
          </cell>
          <cell r="D91">
            <v>0.25823885482600412</v>
          </cell>
          <cell r="E91">
            <v>4.6134584337230891</v>
          </cell>
          <cell r="F91">
            <v>4.859519316515339</v>
          </cell>
          <cell r="G91">
            <v>5.339482711369163</v>
          </cell>
          <cell r="H91">
            <v>-6338.93319216081</v>
          </cell>
          <cell r="I91">
            <v>-13554.777142490857</v>
          </cell>
          <cell r="J91">
            <v>-2613.6462064864018</v>
          </cell>
          <cell r="K91">
            <v>-22022.077068846753</v>
          </cell>
          <cell r="L91">
            <v>0</v>
          </cell>
          <cell r="M91">
            <v>0</v>
          </cell>
          <cell r="N91">
            <v>0</v>
          </cell>
          <cell r="O91">
            <v>0</v>
          </cell>
          <cell r="P91">
            <v>0</v>
          </cell>
          <cell r="Q91">
            <v>-44514.362910668387</v>
          </cell>
          <cell r="R91">
            <v>-359.52912217539489</v>
          </cell>
          <cell r="S91">
            <v>-826.96235316395916</v>
          </cell>
          <cell r="T91">
            <v>-349.41192346917791</v>
          </cell>
          <cell r="U91">
            <v>403.97539130931887</v>
          </cell>
          <cell r="V91">
            <v>3021.3352917165839</v>
          </cell>
          <cell r="W91">
            <v>12356.755237462112</v>
          </cell>
          <cell r="X91">
            <v>0</v>
          </cell>
          <cell r="Y91">
            <v>0</v>
          </cell>
          <cell r="Z91">
            <v>0</v>
          </cell>
          <cell r="AA91">
            <v>0</v>
          </cell>
          <cell r="AB91">
            <v>0</v>
          </cell>
          <cell r="AC91">
            <v>0</v>
          </cell>
          <cell r="AD91">
            <v>0</v>
          </cell>
          <cell r="AE91">
            <v>14246.162521679482</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row>
        <row r="92">
          <cell r="A92" t="str">
            <v>Grupo-Tasa de Int. y Tipo de Cam.</v>
          </cell>
          <cell r="B92">
            <v>464</v>
          </cell>
          <cell r="C92" t="str">
            <v>RADFIFXT</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359.52912217539489</v>
          </cell>
          <cell r="S92">
            <v>-826.96235316395916</v>
          </cell>
          <cell r="T92">
            <v>-349.41192346917791</v>
          </cell>
          <cell r="U92">
            <v>403.97539130931887</v>
          </cell>
          <cell r="V92">
            <v>3021.3352917165839</v>
          </cell>
          <cell r="W92">
            <v>12356.755237462112</v>
          </cell>
          <cell r="X92">
            <v>0</v>
          </cell>
          <cell r="Y92">
            <v>0</v>
          </cell>
          <cell r="Z92">
            <v>0</v>
          </cell>
          <cell r="AA92">
            <v>0</v>
          </cell>
          <cell r="AB92">
            <v>0</v>
          </cell>
          <cell r="AC92">
            <v>0</v>
          </cell>
          <cell r="AD92">
            <v>0</v>
          </cell>
          <cell r="AE92">
            <v>14246.16252167948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row>
        <row r="93">
          <cell r="A93" t="str">
            <v>Grupo-Derivados TI y Fx</v>
          </cell>
          <cell r="B93">
            <v>280</v>
          </cell>
          <cell r="C93" t="str">
            <v>DERF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359.52912217539489</v>
          </cell>
          <cell r="S93">
            <v>-826.96235316395916</v>
          </cell>
          <cell r="T93">
            <v>-349.41192346917791</v>
          </cell>
          <cell r="U93">
            <v>403.97539130931887</v>
          </cell>
          <cell r="V93">
            <v>3021.3352917165839</v>
          </cell>
          <cell r="W93">
            <v>12356.755237462112</v>
          </cell>
          <cell r="X93">
            <v>0</v>
          </cell>
          <cell r="Y93">
            <v>0</v>
          </cell>
          <cell r="Z93">
            <v>0</v>
          </cell>
          <cell r="AA93">
            <v>0</v>
          </cell>
          <cell r="AB93">
            <v>0</v>
          </cell>
          <cell r="AC93">
            <v>0</v>
          </cell>
          <cell r="AD93">
            <v>0</v>
          </cell>
          <cell r="AE93">
            <v>14246.162521679482</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row>
        <row r="94">
          <cell r="A94" t="str">
            <v>Grupo-Derivados Fx</v>
          </cell>
          <cell r="B94">
            <v>459</v>
          </cell>
          <cell r="C94" t="str">
            <v>DERFXT</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359.52912217539489</v>
          </cell>
          <cell r="S94">
            <v>-826.96235316395916</v>
          </cell>
          <cell r="T94">
            <v>-349.41192346917791</v>
          </cell>
          <cell r="U94">
            <v>403.97539130931887</v>
          </cell>
          <cell r="V94">
            <v>3021.3352917165839</v>
          </cell>
          <cell r="W94">
            <v>12356.755237462112</v>
          </cell>
          <cell r="X94">
            <v>0</v>
          </cell>
          <cell r="Y94">
            <v>0</v>
          </cell>
          <cell r="Z94">
            <v>0</v>
          </cell>
          <cell r="AA94">
            <v>0</v>
          </cell>
          <cell r="AB94">
            <v>0</v>
          </cell>
          <cell r="AC94">
            <v>0</v>
          </cell>
          <cell r="AD94">
            <v>0</v>
          </cell>
          <cell r="AE94">
            <v>14246.162521679482</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row>
        <row r="95">
          <cell r="A95" t="str">
            <v>Grupo-Derivados Tasa de interés</v>
          </cell>
          <cell r="B95">
            <v>455</v>
          </cell>
          <cell r="C95" t="str">
            <v>DERFIT</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row>
        <row r="96">
          <cell r="A96" t="str">
            <v>Grupo-Risk Arbitrage TI y Fx</v>
          </cell>
          <cell r="B96">
            <v>278</v>
          </cell>
          <cell r="C96" t="str">
            <v>RISKT</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row>
        <row r="97">
          <cell r="A97" t="str">
            <v>Grupo-Ra Tasa de Interés</v>
          </cell>
          <cell r="B97">
            <v>447</v>
          </cell>
          <cell r="C97" t="str">
            <v>RAFIT</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A98" t="str">
            <v>Grupo-Ra Tipo de Cambio</v>
          </cell>
          <cell r="B98">
            <v>451</v>
          </cell>
          <cell r="C98" t="str">
            <v>RAFXT</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A99" t="str">
            <v>Grupo-Renta Variable</v>
          </cell>
          <cell r="B99">
            <v>443</v>
          </cell>
          <cell r="C99" t="str">
            <v>RVRAT</v>
          </cell>
          <cell r="D99">
            <v>0.25823885482600412</v>
          </cell>
          <cell r="E99">
            <v>4.6134584337230891</v>
          </cell>
          <cell r="F99">
            <v>4.859519316515339</v>
          </cell>
          <cell r="G99">
            <v>5.339482711369163</v>
          </cell>
          <cell r="H99">
            <v>-6338.93319216081</v>
          </cell>
          <cell r="I99">
            <v>-13554.777142490857</v>
          </cell>
          <cell r="J99">
            <v>-2613.6462064864018</v>
          </cell>
          <cell r="K99">
            <v>-22022.077068846753</v>
          </cell>
          <cell r="L99">
            <v>0</v>
          </cell>
          <cell r="M99">
            <v>0</v>
          </cell>
          <cell r="N99">
            <v>0</v>
          </cell>
          <cell r="O99">
            <v>0</v>
          </cell>
          <cell r="P99">
            <v>0</v>
          </cell>
          <cell r="Q99">
            <v>-44514.362910668387</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A100" t="str">
            <v>Grupo-Risk Arbitrage RV</v>
          </cell>
          <cell r="B100">
            <v>439</v>
          </cell>
          <cell r="C100" t="str">
            <v>RARVT</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A101" t="str">
            <v>Grupo-Derivados RV</v>
          </cell>
          <cell r="B101">
            <v>277</v>
          </cell>
          <cell r="C101" t="str">
            <v>DEEQT</v>
          </cell>
          <cell r="D101">
            <v>0.25823885482600412</v>
          </cell>
          <cell r="E101">
            <v>4.6134584337230891</v>
          </cell>
          <cell r="F101">
            <v>4.859519316515339</v>
          </cell>
          <cell r="G101">
            <v>5.339482711369163</v>
          </cell>
          <cell r="H101">
            <v>-6338.93319216081</v>
          </cell>
          <cell r="I101">
            <v>-13554.777142490857</v>
          </cell>
          <cell r="J101">
            <v>-2613.6462064864018</v>
          </cell>
          <cell r="K101">
            <v>-22022.077068846753</v>
          </cell>
          <cell r="L101">
            <v>0</v>
          </cell>
          <cell r="M101">
            <v>0</v>
          </cell>
          <cell r="N101">
            <v>0</v>
          </cell>
          <cell r="O101">
            <v>0</v>
          </cell>
          <cell r="P101">
            <v>0</v>
          </cell>
          <cell r="Q101">
            <v>-44514.362910668387</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row>
        <row r="102">
          <cell r="A102" t="str">
            <v>Grupo-Cambios Spot</v>
          </cell>
          <cell r="B102">
            <v>281</v>
          </cell>
          <cell r="C102" t="str">
            <v>FXT</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row>
        <row r="103">
          <cell r="A103" t="str">
            <v>Grupo-Tesorería</v>
          </cell>
          <cell r="B103">
            <v>435</v>
          </cell>
          <cell r="C103" t="str">
            <v>TES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row>
        <row r="104">
          <cell r="A104" t="str">
            <v>Grupo-Tesorería MXP</v>
          </cell>
          <cell r="B104">
            <v>431</v>
          </cell>
          <cell r="C104" t="str">
            <v>PROPMXT</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row>
        <row r="105">
          <cell r="A105" t="str">
            <v>Grupo-Tesorería USD</v>
          </cell>
          <cell r="B105">
            <v>282</v>
          </cell>
          <cell r="C105" t="str">
            <v>PROPT</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row>
        <row r="106">
          <cell r="A106" t="str">
            <v>Grupo-Valores USD</v>
          </cell>
          <cell r="B106">
            <v>371</v>
          </cell>
          <cell r="C106" t="str">
            <v>PROPTV</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A107" t="str">
            <v>Grupo-Acciones</v>
          </cell>
          <cell r="B107">
            <v>279</v>
          </cell>
          <cell r="C107" t="str">
            <v>RVART</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A108" t="str">
            <v>Grupo-Operativa Derivados</v>
          </cell>
          <cell r="B108">
            <v>485</v>
          </cell>
          <cell r="C108" t="str">
            <v>OPDERT</v>
          </cell>
          <cell r="D108">
            <v>0.25823885482600412</v>
          </cell>
          <cell r="E108">
            <v>4.6134584337230891</v>
          </cell>
          <cell r="F108">
            <v>4.859519316515339</v>
          </cell>
          <cell r="G108">
            <v>5.339482711369163</v>
          </cell>
          <cell r="H108">
            <v>-6338.93319216081</v>
          </cell>
          <cell r="I108">
            <v>-13554.777142490857</v>
          </cell>
          <cell r="J108">
            <v>-2613.6462064864018</v>
          </cell>
          <cell r="K108">
            <v>-22022.077068846753</v>
          </cell>
          <cell r="L108">
            <v>0</v>
          </cell>
          <cell r="M108">
            <v>0</v>
          </cell>
          <cell r="N108">
            <v>0</v>
          </cell>
          <cell r="O108">
            <v>0</v>
          </cell>
          <cell r="P108">
            <v>0</v>
          </cell>
          <cell r="Q108">
            <v>-44514.362910668387</v>
          </cell>
          <cell r="R108">
            <v>-359.52912217539489</v>
          </cell>
          <cell r="S108">
            <v>-826.96235316395916</v>
          </cell>
          <cell r="T108">
            <v>-349.41192346917791</v>
          </cell>
          <cell r="U108">
            <v>403.97539130931887</v>
          </cell>
          <cell r="V108">
            <v>3021.3352917165839</v>
          </cell>
          <cell r="W108">
            <v>12356.755237462112</v>
          </cell>
          <cell r="X108">
            <v>0</v>
          </cell>
          <cell r="Y108">
            <v>0</v>
          </cell>
          <cell r="Z108">
            <v>0</v>
          </cell>
          <cell r="AA108">
            <v>0</v>
          </cell>
          <cell r="AB108">
            <v>0</v>
          </cell>
          <cell r="AC108">
            <v>0</v>
          </cell>
          <cell r="AD108">
            <v>0</v>
          </cell>
          <cell r="AE108">
            <v>14246.162521679482</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A109" t="str">
            <v>Grupo-OD RiskArb. y Derivados</v>
          </cell>
          <cell r="B109">
            <v>472</v>
          </cell>
          <cell r="C109" t="str">
            <v>OPDERRAT</v>
          </cell>
          <cell r="D109">
            <v>0.25823885482600412</v>
          </cell>
          <cell r="E109">
            <v>4.6134584337230891</v>
          </cell>
          <cell r="F109">
            <v>4.859519316515339</v>
          </cell>
          <cell r="G109">
            <v>5.339482711369163</v>
          </cell>
          <cell r="H109">
            <v>-6338.93319216081</v>
          </cell>
          <cell r="I109">
            <v>-13554.777142490857</v>
          </cell>
          <cell r="J109">
            <v>-2613.6462064864018</v>
          </cell>
          <cell r="K109">
            <v>-22022.077068846753</v>
          </cell>
          <cell r="L109">
            <v>0</v>
          </cell>
          <cell r="M109">
            <v>0</v>
          </cell>
          <cell r="N109">
            <v>0</v>
          </cell>
          <cell r="O109">
            <v>0</v>
          </cell>
          <cell r="P109">
            <v>0</v>
          </cell>
          <cell r="Q109">
            <v>-44514.362910668387</v>
          </cell>
          <cell r="R109">
            <v>-359.52912217539489</v>
          </cell>
          <cell r="S109">
            <v>-826.96235316395916</v>
          </cell>
          <cell r="T109">
            <v>-349.41192346917791</v>
          </cell>
          <cell r="U109">
            <v>403.97539130931887</v>
          </cell>
          <cell r="V109">
            <v>3021.3352917165839</v>
          </cell>
          <cell r="W109">
            <v>12356.755237462112</v>
          </cell>
          <cell r="X109">
            <v>0</v>
          </cell>
          <cell r="Y109">
            <v>0</v>
          </cell>
          <cell r="Z109">
            <v>0</v>
          </cell>
          <cell r="AA109">
            <v>0</v>
          </cell>
          <cell r="AB109">
            <v>0</v>
          </cell>
          <cell r="AC109">
            <v>0</v>
          </cell>
          <cell r="AD109">
            <v>0</v>
          </cell>
          <cell r="AE109">
            <v>14246.162521679482</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A110" t="str">
            <v>Grupo-OD Otros Derivados</v>
          </cell>
          <cell r="B110">
            <v>481</v>
          </cell>
          <cell r="C110" t="str">
            <v>OPODERT</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A111" t="str">
            <v>Grupo-Total Mercados</v>
          </cell>
          <cell r="B111">
            <v>273</v>
          </cell>
          <cell r="C111" t="str">
            <v>TOTAL</v>
          </cell>
          <cell r="D111">
            <v>0.25823885482600412</v>
          </cell>
          <cell r="E111">
            <v>4.6134584337230891</v>
          </cell>
          <cell r="F111">
            <v>4.859519316515339</v>
          </cell>
          <cell r="G111">
            <v>5.339482711369163</v>
          </cell>
          <cell r="H111">
            <v>-6338.93319216081</v>
          </cell>
          <cell r="I111">
            <v>-13554.777142490857</v>
          </cell>
          <cell r="J111">
            <v>-2613.6462064864018</v>
          </cell>
          <cell r="K111">
            <v>-22022.077068846753</v>
          </cell>
          <cell r="L111">
            <v>0</v>
          </cell>
          <cell r="M111">
            <v>0</v>
          </cell>
          <cell r="N111">
            <v>0</v>
          </cell>
          <cell r="O111">
            <v>0</v>
          </cell>
          <cell r="P111">
            <v>0</v>
          </cell>
          <cell r="Q111">
            <v>-44514.362910668387</v>
          </cell>
          <cell r="R111">
            <v>-359.52912217539489</v>
          </cell>
          <cell r="S111">
            <v>-826.96235316395916</v>
          </cell>
          <cell r="T111">
            <v>-349.41192346917791</v>
          </cell>
          <cell r="U111">
            <v>403.97539130931887</v>
          </cell>
          <cell r="V111">
            <v>3021.3352917165839</v>
          </cell>
          <cell r="W111">
            <v>12356.755237462112</v>
          </cell>
          <cell r="X111">
            <v>0</v>
          </cell>
          <cell r="Y111">
            <v>0</v>
          </cell>
          <cell r="Z111">
            <v>0</v>
          </cell>
          <cell r="AA111">
            <v>0</v>
          </cell>
          <cell r="AB111">
            <v>0</v>
          </cell>
          <cell r="AC111">
            <v>0</v>
          </cell>
          <cell r="AD111">
            <v>0</v>
          </cell>
          <cell r="AE111">
            <v>14246.162521679482</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MITES Trading (2)"/>
      <sheetName val="CAT"/>
      <sheetName val="Param"/>
      <sheetName val="LIMITEStot"/>
      <sheetName val="Volat"/>
      <sheetName val="Fondos"/>
      <sheetName val="LIMITES"/>
      <sheetName val="Factores"/>
      <sheetName val="RFlash"/>
      <sheetName val="FM"/>
      <sheetName val="FacCris"/>
      <sheetName val="VaRDR"/>
      <sheetName val="VTOT"/>
      <sheetName val="VarConso2"/>
      <sheetName val="VARTOT"/>
      <sheetName val="VaR"/>
      <sheetName val="VaRD99"/>
      <sheetName val="TOTAL VE"/>
      <sheetName val="VaRDFR99"/>
      <sheetName val="VFR"/>
      <sheetName val="VaRDFR95"/>
      <sheetName val="VaRFR1%"/>
      <sheetName val="VaEFR99%"/>
      <sheetName val="VaRFR5%"/>
      <sheetName val="VaEFR95%"/>
      <sheetName val="VaRDDG"/>
      <sheetName val="Delta_FX"/>
      <sheetName val="ConciliaBXICO"/>
      <sheetName val="DeltaFX_X"/>
      <sheetName val="FX"/>
      <sheetName val="SENSFX"/>
      <sheetName val="Delta_EQ"/>
      <sheetName val="DeltaEq_X"/>
      <sheetName val="EQ"/>
      <sheetName val="SENSEQ"/>
      <sheetName val="SENSCRV"/>
      <sheetName val="SENSMAP"/>
      <sheetName val="SensLOCAL"/>
      <sheetName val="SensFORANEA"/>
      <sheetName val="SensSTASA"/>
      <sheetName val="SensREAL"/>
      <sheetName val="SensSoberana"/>
      <sheetName val="TOTAL"/>
      <sheetName val="VEGA"/>
      <sheetName val="VEGA-EQ"/>
      <sheetName val="VEGA-FX"/>
      <sheetName val="VEGA-IR"/>
      <sheetName val="VegaAIRe"/>
      <sheetName val="Local"/>
      <sheetName val="Foranea"/>
      <sheetName val="OtroLocal"/>
      <sheetName val="Sobretasa"/>
      <sheetName val="Soberana"/>
      <sheetName val="TasaReal"/>
      <sheetName val="TOTAL_ID"/>
      <sheetName val="NPV"/>
      <sheetName val="PLTOT"/>
      <sheetName val="PL"/>
      <sheetName val="PLACC"/>
      <sheetName val="PLA"/>
      <sheetName val="P&amp;L Vector"/>
      <sheetName val="Ava"/>
      <sheetName val="VARCris"/>
      <sheetName val="VAECris"/>
      <sheetName val="HisTVaRD"/>
      <sheetName val="GrafMDO_H"/>
      <sheetName val="HVaRcia"/>
      <sheetName val="LIMITES Trading"/>
      <sheetName val="IdVaR"/>
      <sheetName val="VaRDT"/>
      <sheetName val="DeltaFX_xxx"/>
      <sheetName val="DeltaEq_xxx"/>
      <sheetName val="Vega_xxx"/>
      <sheetName val="Griegas"/>
      <sheetName val="histava"/>
      <sheetName val="Cpos"/>
      <sheetName val="HSens"/>
      <sheetName val="HGriegas"/>
      <sheetName val="Hpos"/>
      <sheetName val="SensBuck"/>
      <sheetName val="HsXbucket"/>
      <sheetName val="SMsens"/>
      <sheetName val="SMgri"/>
      <sheetName val="PP"/>
      <sheetName val="DGV"/>
      <sheetName val="TOTALFM"/>
      <sheetName val="Parametros"/>
      <sheetName val="Principal"/>
      <sheetName val="VaRD"/>
      <sheetName val="VaRDFR"/>
      <sheetName val="DeltaFX"/>
      <sheetName val="DeltaEq"/>
      <sheetName val="LIMITES_Trading_(2)"/>
      <sheetName val="TOTAL_VE"/>
      <sheetName val="P&amp;L_Vector"/>
      <sheetName val="LIMITES_Trading"/>
      <sheetName val="LIMITES_Trading_(2)1"/>
      <sheetName val="TOTAL_VE1"/>
      <sheetName val="P&amp;L_Vector1"/>
      <sheetName val="LIMITES_Trading1"/>
      <sheetName val="LIMITES_Trading_(2)2"/>
      <sheetName val="TOTAL_VE2"/>
      <sheetName val="P&amp;L_Vector2"/>
      <sheetName val="LIMITES_Trading2"/>
      <sheetName val="LIMITES_Trading_(2)3"/>
      <sheetName val="TOTAL_VE3"/>
      <sheetName val="P&amp;L_Vector3"/>
      <sheetName val="LIMITES_Trading3"/>
      <sheetName val="LIMITES_Trading_(2)4"/>
      <sheetName val="TOTAL_VE4"/>
      <sheetName val="P&amp;L_Vector4"/>
      <sheetName val="LIMITES_Trading4"/>
      <sheetName val="LIMITES_Trading_(2)5"/>
      <sheetName val="TOTAL_VE5"/>
      <sheetName val="P&amp;L_Vector5"/>
      <sheetName val="LIMITES_Trading5"/>
      <sheetName val="LIMITES_Trading_(2)6"/>
      <sheetName val="TOTAL_VE6"/>
      <sheetName val="P&amp;L_Vector6"/>
      <sheetName val="LIMITES_Trading6"/>
      <sheetName val="LIMITES_Trading_(2)7"/>
      <sheetName val="TOTAL_VE7"/>
      <sheetName val="P&amp;L_Vector7"/>
      <sheetName val="LIMITES_Trading7"/>
      <sheetName val="LIMITES_Trading_(2)8"/>
      <sheetName val="TOTAL_VE8"/>
      <sheetName val="P&amp;L_Vector8"/>
      <sheetName val="LIMITES_Trading8"/>
      <sheetName val="LIMITES_Trading_(2)9"/>
      <sheetName val="TOTAL_VE9"/>
      <sheetName val="P&amp;L_Vector9"/>
      <sheetName val="LIMITES_Trading9"/>
    </sheetNames>
    <sheetDataSet>
      <sheetData sheetId="0" refreshError="1"/>
      <sheetData sheetId="1" refreshError="1"/>
      <sheetData sheetId="2" refreshError="1">
        <row r="3">
          <cell r="B3">
            <v>3900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7">
          <cell r="A7" t="str">
            <v>Grupo-Dinero-Cetes</v>
          </cell>
          <cell r="E7">
            <v>-183.12008081208398</v>
          </cell>
          <cell r="F7">
            <v>1.8051436000000001E-2</v>
          </cell>
          <cell r="G7">
            <v>1.6167542E-2</v>
          </cell>
          <cell r="H7">
            <v>-20.803324258332829</v>
          </cell>
        </row>
        <row r="8">
          <cell r="A8" t="str">
            <v>Grupo-Dinero-Bondes</v>
          </cell>
          <cell r="E8">
            <v>1.0218949243383399</v>
          </cell>
          <cell r="F8">
            <v>1.3840975</v>
          </cell>
          <cell r="G8">
            <v>0.33302619999999999</v>
          </cell>
          <cell r="H8">
            <v>433.53188066771378</v>
          </cell>
        </row>
        <row r="9">
          <cell r="A9" t="str">
            <v>Grupo-Dinero-Bpas</v>
          </cell>
          <cell r="E9">
            <v>124.740017292922</v>
          </cell>
          <cell r="F9">
            <v>7.0405923000000006E-3</v>
          </cell>
          <cell r="G9">
            <v>5.2706629999999992E-3</v>
          </cell>
          <cell r="H9">
            <v>379.43456034503322</v>
          </cell>
        </row>
        <row r="10">
          <cell r="A10" t="str">
            <v>Grupo-Dinero-Udibonos-Pics</v>
          </cell>
          <cell r="E10">
            <v>51.094787974642301</v>
          </cell>
          <cell r="F10">
            <v>0.31362959999999995</v>
          </cell>
          <cell r="G10">
            <v>0.3210057</v>
          </cell>
          <cell r="H10">
            <v>361.37418516733413</v>
          </cell>
        </row>
        <row r="11">
          <cell r="A11" t="str">
            <v>Grupo-Dinero-Pagaré Bancario</v>
          </cell>
          <cell r="E11">
            <v>-2016.8860348016501</v>
          </cell>
          <cell r="F11">
            <v>7.6804734E-2</v>
          </cell>
          <cell r="G11">
            <v>8.1976830000000001E-2</v>
          </cell>
          <cell r="H11">
            <v>108.19159168587888</v>
          </cell>
        </row>
        <row r="12">
          <cell r="A12" t="str">
            <v>Grupo-Dinero-Bonos Bancario</v>
          </cell>
          <cell r="E12">
            <v>0</v>
          </cell>
          <cell r="F12">
            <v>0</v>
          </cell>
          <cell r="G12">
            <v>0</v>
          </cell>
          <cell r="H12">
            <v>0</v>
          </cell>
        </row>
        <row r="13">
          <cell r="A13" t="str">
            <v>Grupo-Dinero-Pagaré Privado</v>
          </cell>
          <cell r="E13">
            <v>0</v>
          </cell>
          <cell r="F13">
            <v>0</v>
          </cell>
          <cell r="G13">
            <v>0</v>
          </cell>
          <cell r="H13">
            <v>0</v>
          </cell>
        </row>
        <row r="14">
          <cell r="A14" t="str">
            <v>Grupo-Dinero-Bonos Privado</v>
          </cell>
          <cell r="E14">
            <v>-4.6841842604505697</v>
          </cell>
          <cell r="F14">
            <v>1.4684522</v>
          </cell>
          <cell r="G14">
            <v>1.4980115000000001</v>
          </cell>
          <cell r="H14">
            <v>870.23716159749847</v>
          </cell>
        </row>
        <row r="15">
          <cell r="A15" t="str">
            <v>Grupo-Dinero-FRA'S</v>
          </cell>
          <cell r="E15">
            <v>0</v>
          </cell>
          <cell r="F15">
            <v>0</v>
          </cell>
          <cell r="G15">
            <v>0</v>
          </cell>
          <cell r="H15">
            <v>0</v>
          </cell>
        </row>
        <row r="16">
          <cell r="A16" t="str">
            <v>Grupo-Dinero-Futuros Tasas</v>
          </cell>
          <cell r="E16">
            <v>-2.5769353280429002</v>
          </cell>
          <cell r="F16">
            <v>17.058864</v>
          </cell>
          <cell r="G16">
            <v>20.869772000000001</v>
          </cell>
          <cell r="H16">
            <v>-14918.513942455595</v>
          </cell>
        </row>
        <row r="17">
          <cell r="A17" t="str">
            <v>Grupo-Dinero-Bonos M</v>
          </cell>
          <cell r="E17">
            <v>-283.32298136337602</v>
          </cell>
          <cell r="F17">
            <v>20.634114</v>
          </cell>
          <cell r="G17">
            <v>22.875112000000001</v>
          </cell>
          <cell r="H17">
            <v>19559.539724440616</v>
          </cell>
        </row>
        <row r="18">
          <cell r="A18" t="str">
            <v>Grupo-Dinero-Brems</v>
          </cell>
          <cell r="E18">
            <v>2.9063584582236801E-4</v>
          </cell>
          <cell r="F18">
            <v>1.2728955E-5</v>
          </cell>
          <cell r="G18">
            <v>1.7761332E-5</v>
          </cell>
          <cell r="H18">
            <v>0</v>
          </cell>
        </row>
        <row r="19">
          <cell r="A19" t="str">
            <v>Grupo-Dinero-Swaps-FEFA/IRS</v>
          </cell>
          <cell r="E19">
            <v>94.115585926873507</v>
          </cell>
          <cell r="F19">
            <v>14.422418</v>
          </cell>
          <cell r="G19">
            <v>18.917206</v>
          </cell>
          <cell r="H19">
            <v>8449.3119863053253</v>
          </cell>
        </row>
        <row r="20">
          <cell r="A20" t="str">
            <v>Grupo-Dinero-UMS</v>
          </cell>
          <cell r="E20">
            <v>0</v>
          </cell>
          <cell r="F20">
            <v>0</v>
          </cell>
          <cell r="G20">
            <v>0</v>
          </cell>
          <cell r="H20">
            <v>0</v>
          </cell>
        </row>
        <row r="21">
          <cell r="A21" t="str">
            <v>Grupo-Dinero-Futuros UDI</v>
          </cell>
          <cell r="E21">
            <v>0</v>
          </cell>
          <cell r="F21">
            <v>0</v>
          </cell>
          <cell r="G21">
            <v>0</v>
          </cell>
          <cell r="H21">
            <v>0</v>
          </cell>
        </row>
        <row r="22">
          <cell r="A22" t="str">
            <v>Grupo-Dinero-Fondeo</v>
          </cell>
          <cell r="E22">
            <v>0</v>
          </cell>
          <cell r="F22">
            <v>0</v>
          </cell>
          <cell r="G22">
            <v>0</v>
          </cell>
          <cell r="H22">
            <v>9.9999999999999995E-7</v>
          </cell>
        </row>
        <row r="23">
          <cell r="A23" t="str">
            <v>Grupo-Dinero-Futuros BonosM</v>
          </cell>
          <cell r="E23">
            <v>4.6783790879156095</v>
          </cell>
          <cell r="F23">
            <v>0.32258025000000001</v>
          </cell>
          <cell r="G23">
            <v>0.35890744000000002</v>
          </cell>
          <cell r="H23">
            <v>146.23568127077507</v>
          </cell>
        </row>
        <row r="24">
          <cell r="A24" t="str">
            <v>Grupo-Forwards Fx-Fondeo</v>
          </cell>
          <cell r="E24">
            <v>-24.371253193453299</v>
          </cell>
          <cell r="F24">
            <v>4.1136737999999999</v>
          </cell>
          <cell r="G24">
            <v>3.9581127999999999</v>
          </cell>
          <cell r="H24">
            <v>1.3637207043233825</v>
          </cell>
        </row>
        <row r="25">
          <cell r="A25" t="str">
            <v>Grupo-Forwards Fx-Forwards Fx</v>
          </cell>
          <cell r="E25">
            <v>4.51919394047603</v>
          </cell>
          <cell r="F25">
            <v>3.339248</v>
          </cell>
          <cell r="G25">
            <v>3.3980598</v>
          </cell>
          <cell r="H25">
            <v>177.45118662440166</v>
          </cell>
        </row>
        <row r="26">
          <cell r="A26" t="str">
            <v>Grupo-Forwards Fx-Futuros Dólar</v>
          </cell>
          <cell r="E26">
            <v>0.52261978043733004</v>
          </cell>
          <cell r="F26">
            <v>2.7055129999999998</v>
          </cell>
          <cell r="G26">
            <v>2.6205347999999997</v>
          </cell>
          <cell r="H26">
            <v>57.361725523758466</v>
          </cell>
        </row>
        <row r="27">
          <cell r="A27" t="str">
            <v>Grupo-Forwards Fx-Futuros Peso</v>
          </cell>
          <cell r="E27">
            <v>-1.9493328238576902E-2</v>
          </cell>
          <cell r="F27">
            <v>0.29630809999999996</v>
          </cell>
          <cell r="G27">
            <v>0.30809578000000004</v>
          </cell>
          <cell r="H27">
            <v>6.4154466138174699</v>
          </cell>
        </row>
        <row r="28">
          <cell r="A28" t="str">
            <v>Grupo-Forwards Fx-Swaps IRS</v>
          </cell>
          <cell r="E28">
            <v>-4.3021209870320806E-2</v>
          </cell>
          <cell r="F28">
            <v>7.4285000000000004E-2</v>
          </cell>
          <cell r="G28">
            <v>7.9093570000000002E-2</v>
          </cell>
          <cell r="H28">
            <v>-68.82116673973546</v>
          </cell>
        </row>
        <row r="29">
          <cell r="A29" t="str">
            <v>Grupo-Forwards Fx-Opciones Fx</v>
          </cell>
          <cell r="E29">
            <v>0</v>
          </cell>
          <cell r="F29">
            <v>0</v>
          </cell>
          <cell r="G29">
            <v>0</v>
          </cell>
          <cell r="H29">
            <v>0</v>
          </cell>
        </row>
        <row r="30">
          <cell r="A30" t="str">
            <v>Grupo-Forwards Fx-Spot</v>
          </cell>
          <cell r="E30">
            <v>266.62509492611798</v>
          </cell>
          <cell r="F30">
            <v>3.1052719999999998</v>
          </cell>
          <cell r="G30">
            <v>3.2301319999999998</v>
          </cell>
          <cell r="H30">
            <v>0</v>
          </cell>
        </row>
        <row r="31">
          <cell r="A31" t="str">
            <v>Grupo-Cambios Spot-Fondeo</v>
          </cell>
          <cell r="E31">
            <v>0.83106684227097305</v>
          </cell>
          <cell r="F31">
            <v>4.1435057999999998</v>
          </cell>
          <cell r="G31">
            <v>3.9868144999999999</v>
          </cell>
          <cell r="H31">
            <v>1.4268269378738436</v>
          </cell>
        </row>
        <row r="32">
          <cell r="A32" t="str">
            <v>Grupo-Cambios Spot-Forwards Fx</v>
          </cell>
          <cell r="E32">
            <v>0</v>
          </cell>
          <cell r="F32">
            <v>0</v>
          </cell>
          <cell r="G32">
            <v>0</v>
          </cell>
          <cell r="H32">
            <v>0</v>
          </cell>
        </row>
        <row r="33">
          <cell r="A33" t="str">
            <v>Grupo-Cambios Spot-Futuros Dólar</v>
          </cell>
          <cell r="E33">
            <v>0</v>
          </cell>
          <cell r="F33">
            <v>0</v>
          </cell>
          <cell r="G33">
            <v>0</v>
          </cell>
          <cell r="H33">
            <v>0</v>
          </cell>
        </row>
        <row r="34">
          <cell r="A34" t="str">
            <v>Grupo-Cambios Spot-Futuros Peso</v>
          </cell>
          <cell r="E34">
            <v>0</v>
          </cell>
          <cell r="F34">
            <v>0</v>
          </cell>
          <cell r="G34">
            <v>0</v>
          </cell>
          <cell r="H34">
            <v>0</v>
          </cell>
        </row>
        <row r="35">
          <cell r="A35" t="str">
            <v>Grupo-Cambios Spot-Opciones Fx</v>
          </cell>
          <cell r="E35">
            <v>0</v>
          </cell>
          <cell r="F35">
            <v>0</v>
          </cell>
          <cell r="G35">
            <v>0</v>
          </cell>
          <cell r="H35">
            <v>0</v>
          </cell>
        </row>
        <row r="36">
          <cell r="A36" t="str">
            <v>Grupo-Cambios Spot-Opciones UMS</v>
          </cell>
          <cell r="E36">
            <v>0</v>
          </cell>
          <cell r="F36">
            <v>0</v>
          </cell>
          <cell r="G36">
            <v>0</v>
          </cell>
          <cell r="H36">
            <v>0</v>
          </cell>
        </row>
        <row r="37">
          <cell r="A37" t="str">
            <v>Grupo-Cambios Spot-Spot</v>
          </cell>
          <cell r="E37">
            <v>240.15486567053199</v>
          </cell>
          <cell r="F37">
            <v>2.9185819999999998</v>
          </cell>
          <cell r="G37">
            <v>3.0092567999999997</v>
          </cell>
          <cell r="H37">
            <v>0</v>
          </cell>
        </row>
        <row r="38">
          <cell r="A38" t="str">
            <v>Grupo-Cambios Spot-UMS</v>
          </cell>
          <cell r="E38">
            <v>0</v>
          </cell>
          <cell r="F38">
            <v>0</v>
          </cell>
          <cell r="G38">
            <v>0</v>
          </cell>
          <cell r="H38">
            <v>0</v>
          </cell>
        </row>
        <row r="39">
          <cell r="A39" t="str">
            <v>Grupo-Tesorería USD-Cetes</v>
          </cell>
          <cell r="E39" t="e">
            <v>#N/A</v>
          </cell>
          <cell r="F39">
            <v>0</v>
          </cell>
          <cell r="G39">
            <v>0</v>
          </cell>
          <cell r="H39">
            <v>1.9999999999999999E-6</v>
          </cell>
        </row>
        <row r="40">
          <cell r="A40" t="str">
            <v>Grupo-Tesorería USD-Fondeo</v>
          </cell>
          <cell r="E40">
            <v>-300.67245185250596</v>
          </cell>
          <cell r="F40">
            <v>1.0152125600000002</v>
          </cell>
          <cell r="G40">
            <v>1.0508146</v>
          </cell>
          <cell r="H40">
            <v>49.746838121748475</v>
          </cell>
        </row>
        <row r="41">
          <cell r="A41" t="str">
            <v>Grupo-Tesorería USD-Forwards Fx</v>
          </cell>
          <cell r="E41">
            <v>0</v>
          </cell>
          <cell r="F41">
            <v>0</v>
          </cell>
          <cell r="G41">
            <v>0</v>
          </cell>
          <cell r="H41">
            <v>0</v>
          </cell>
        </row>
        <row r="42">
          <cell r="A42" t="str">
            <v>Grupo-Tesorería USD-Futuros Dólar</v>
          </cell>
          <cell r="E42">
            <v>0</v>
          </cell>
          <cell r="F42">
            <v>0</v>
          </cell>
          <cell r="G42">
            <v>0</v>
          </cell>
          <cell r="H42">
            <v>0</v>
          </cell>
        </row>
        <row r="43">
          <cell r="A43" t="str">
            <v>Grupo-Tesorería USD-Futuros Peso</v>
          </cell>
          <cell r="E43">
            <v>0</v>
          </cell>
          <cell r="F43">
            <v>0</v>
          </cell>
          <cell r="G43">
            <v>0</v>
          </cell>
          <cell r="H43">
            <v>0</v>
          </cell>
        </row>
        <row r="44">
          <cell r="A44" t="str">
            <v>Grupo-Tesorería USD-Opciones Fx</v>
          </cell>
          <cell r="E44">
            <v>0</v>
          </cell>
          <cell r="F44">
            <v>0</v>
          </cell>
          <cell r="G44">
            <v>0</v>
          </cell>
          <cell r="H44">
            <v>0</v>
          </cell>
        </row>
        <row r="45">
          <cell r="A45" t="str">
            <v>Grupo-Tesorería USD-Opciones UMS</v>
          </cell>
          <cell r="E45">
            <v>0</v>
          </cell>
          <cell r="F45">
            <v>0</v>
          </cell>
          <cell r="G45">
            <v>0</v>
          </cell>
          <cell r="H45">
            <v>0</v>
          </cell>
        </row>
        <row r="46">
          <cell r="A46" t="str">
            <v>Grupo-Tesorería USD-Spot</v>
          </cell>
          <cell r="E46">
            <v>-9.9672233505140498E-2</v>
          </cell>
          <cell r="F46">
            <v>1.2076029E-3</v>
          </cell>
          <cell r="G46">
            <v>1.1619086999999999E-3</v>
          </cell>
          <cell r="H46">
            <v>0</v>
          </cell>
        </row>
        <row r="47">
          <cell r="A47" t="str">
            <v>Grupo-Tesorería USD-Swaps-CCS</v>
          </cell>
          <cell r="E47">
            <v>0</v>
          </cell>
          <cell r="F47">
            <v>0</v>
          </cell>
          <cell r="G47">
            <v>0</v>
          </cell>
          <cell r="H47">
            <v>0</v>
          </cell>
        </row>
        <row r="48">
          <cell r="A48" t="str">
            <v>Grupo-Tesorería USD-Futuros TNotes</v>
          </cell>
          <cell r="E48">
            <v>0</v>
          </cell>
          <cell r="F48">
            <v>0</v>
          </cell>
          <cell r="G48">
            <v>0</v>
          </cell>
          <cell r="H48">
            <v>0</v>
          </cell>
        </row>
        <row r="49">
          <cell r="A49" t="str">
            <v>Grupo-Tesorería USD-Pagare Bancario</v>
          </cell>
          <cell r="E49">
            <v>319.705864712216</v>
          </cell>
          <cell r="F49">
            <v>3.7271357999999997</v>
          </cell>
          <cell r="G49">
            <v>3.873208</v>
          </cell>
          <cell r="H49">
            <v>5.687089473409932</v>
          </cell>
        </row>
        <row r="50">
          <cell r="A50" t="str">
            <v>Grupo-Tesorería USD-FEFA/IRS</v>
          </cell>
          <cell r="E50">
            <v>-18.8506649141775</v>
          </cell>
          <cell r="F50">
            <v>4.9355634999999998</v>
          </cell>
          <cell r="G50">
            <v>4.7610010000000003</v>
          </cell>
          <cell r="H50">
            <v>28.237445325449819</v>
          </cell>
        </row>
        <row r="51">
          <cell r="A51" t="str">
            <v>Grupo-Tesorería MXP-Bono Fijo</v>
          </cell>
          <cell r="E51">
            <v>0</v>
          </cell>
          <cell r="F51">
            <v>0</v>
          </cell>
          <cell r="G51">
            <v>0</v>
          </cell>
          <cell r="H51">
            <v>1.9999999999999999E-6</v>
          </cell>
        </row>
        <row r="52">
          <cell r="A52" t="str">
            <v>Grupo-Tesorería MXP-Bono Privado</v>
          </cell>
          <cell r="E52">
            <v>2.6072843099794301</v>
          </cell>
          <cell r="F52">
            <v>1.1782941E-2</v>
          </cell>
          <cell r="G52">
            <v>1.32088E-2</v>
          </cell>
          <cell r="H52">
            <v>8.6306137482682015</v>
          </cell>
        </row>
        <row r="53">
          <cell r="A53" t="str">
            <v>Grupo-Tesorería MXP-Pagare Bancario</v>
          </cell>
          <cell r="E53">
            <v>-6.7596230787294997</v>
          </cell>
          <cell r="F53">
            <v>0.11150327</v>
          </cell>
          <cell r="G53">
            <v>0.13364810000000002</v>
          </cell>
          <cell r="H53">
            <v>66.002922739877661</v>
          </cell>
        </row>
        <row r="54">
          <cell r="A54" t="str">
            <v>Grupo-Tesorería MXP-Cetes</v>
          </cell>
          <cell r="E54">
            <v>-1.5571575538083301E-4</v>
          </cell>
          <cell r="F54">
            <v>2.6248843999999998E-6</v>
          </cell>
          <cell r="G54">
            <v>2.1010618E-6</v>
          </cell>
          <cell r="H54">
            <v>2.0084417494567507E-3</v>
          </cell>
        </row>
        <row r="55">
          <cell r="A55" t="str">
            <v>Grupo-Tesorería MXP-Bondes</v>
          </cell>
          <cell r="E55">
            <v>1.3787586649019099</v>
          </cell>
          <cell r="F55">
            <v>0.13911962</v>
          </cell>
          <cell r="G55">
            <v>3.3101832000000005E-2</v>
          </cell>
          <cell r="H55">
            <v>42.960479078289218</v>
          </cell>
        </row>
        <row r="56">
          <cell r="A56" t="str">
            <v>Grupo-Tesorería MXP-Brems</v>
          </cell>
          <cell r="E56">
            <v>0</v>
          </cell>
          <cell r="F56">
            <v>0</v>
          </cell>
          <cell r="G56">
            <v>0</v>
          </cell>
          <cell r="H56">
            <v>3.0000000000000001E-6</v>
          </cell>
        </row>
        <row r="57">
          <cell r="A57" t="str">
            <v>Grupo-Tesorería MXP-Bonos M</v>
          </cell>
          <cell r="E57">
            <v>0</v>
          </cell>
          <cell r="F57">
            <v>0</v>
          </cell>
          <cell r="G57">
            <v>0</v>
          </cell>
          <cell r="H57">
            <v>3.9999999999999998E-6</v>
          </cell>
        </row>
        <row r="58">
          <cell r="A58" t="str">
            <v>Grupo-Tesorería MXP-FEFA/IRS</v>
          </cell>
          <cell r="E58">
            <v>28.1064636445989</v>
          </cell>
          <cell r="F58">
            <v>3.5829784999999998</v>
          </cell>
          <cell r="G58">
            <v>3.7369075</v>
          </cell>
          <cell r="H58">
            <v>1407.2718345822418</v>
          </cell>
        </row>
        <row r="59">
          <cell r="A59" t="str">
            <v>Grupo-Tesorería USD-UMS</v>
          </cell>
          <cell r="E59">
            <v>3.2846958714495396E-2</v>
          </cell>
          <cell r="F59">
            <v>3.8304195999999999E-4</v>
          </cell>
          <cell r="G59">
            <v>3.978497E-4</v>
          </cell>
          <cell r="H59">
            <v>2.933838047836106E-3</v>
          </cell>
        </row>
        <row r="60">
          <cell r="A60" t="str">
            <v>Grupo-Valores USD-Spot</v>
          </cell>
          <cell r="E60">
            <v>0</v>
          </cell>
          <cell r="F60">
            <v>0</v>
          </cell>
          <cell r="G60">
            <v>0</v>
          </cell>
          <cell r="H60">
            <v>3.9999999999999998E-6</v>
          </cell>
        </row>
        <row r="61">
          <cell r="A61" t="str">
            <v>Grupo-Valores USD-Bono Fijo</v>
          </cell>
          <cell r="E61">
            <v>0</v>
          </cell>
          <cell r="F61">
            <v>0</v>
          </cell>
          <cell r="G61">
            <v>0</v>
          </cell>
          <cell r="H61">
            <v>9.9999999999999995E-7</v>
          </cell>
        </row>
        <row r="62">
          <cell r="A62" t="str">
            <v>Grupo-Valores USD-Fondeo</v>
          </cell>
          <cell r="E62">
            <v>-132.97448019416399</v>
          </cell>
          <cell r="F62">
            <v>1.6110654</v>
          </cell>
          <cell r="G62">
            <v>1.5501138999999999</v>
          </cell>
          <cell r="H62">
            <v>-0.38483224576867597</v>
          </cell>
        </row>
        <row r="63">
          <cell r="A63" t="str">
            <v>Grupo-Valores USD-Opciones UMS</v>
          </cell>
          <cell r="E63">
            <v>0</v>
          </cell>
          <cell r="F63">
            <v>0</v>
          </cell>
          <cell r="G63">
            <v>0</v>
          </cell>
          <cell r="H63">
            <v>0</v>
          </cell>
        </row>
        <row r="64">
          <cell r="A64" t="str">
            <v>Grupo-Valores USD-UMS</v>
          </cell>
          <cell r="E64">
            <v>135.334747424515</v>
          </cell>
          <cell r="F64">
            <v>1.4493141</v>
          </cell>
          <cell r="G64">
            <v>1.3981291</v>
          </cell>
          <cell r="H64">
            <v>526.55910361961583</v>
          </cell>
        </row>
        <row r="65">
          <cell r="A65" t="str">
            <v>Grupo-Valores USD-Futuros TNotes</v>
          </cell>
          <cell r="E65">
            <v>8.0242503392875104</v>
          </cell>
          <cell r="F65">
            <v>0.76715675000000005</v>
          </cell>
          <cell r="G65">
            <v>0.72281680000000004</v>
          </cell>
          <cell r="H65">
            <v>-344.94156326516759</v>
          </cell>
        </row>
        <row r="66">
          <cell r="A66" t="str">
            <v>Grupo-Derivados TI y Fx-Cetes</v>
          </cell>
          <cell r="E66">
            <v>0</v>
          </cell>
          <cell r="F66">
            <v>0</v>
          </cell>
          <cell r="G66">
            <v>0</v>
          </cell>
          <cell r="H66">
            <v>9.9999999999999995E-7</v>
          </cell>
        </row>
        <row r="67">
          <cell r="A67" t="str">
            <v>Grupo-Derivados TI y Fx-Forwards Fx</v>
          </cell>
          <cell r="E67">
            <v>10.396976641458501</v>
          </cell>
          <cell r="F67">
            <v>2.0024860000000002</v>
          </cell>
          <cell r="G67">
            <v>1.9642288999999999</v>
          </cell>
          <cell r="H67">
            <v>89.641553967895959</v>
          </cell>
        </row>
        <row r="68">
          <cell r="A68" t="str">
            <v>Grupo-Derivados TI y Fx-Futuros Dólar</v>
          </cell>
          <cell r="E68">
            <v>0</v>
          </cell>
          <cell r="F68">
            <v>0</v>
          </cell>
          <cell r="G68">
            <v>0</v>
          </cell>
          <cell r="H68">
            <v>0</v>
          </cell>
        </row>
        <row r="69">
          <cell r="A69" t="str">
            <v>Grupo-Derivados TI y Fx-Futuros Peso</v>
          </cell>
          <cell r="E69">
            <v>-1.7721207489615298E-3</v>
          </cell>
          <cell r="F69">
            <v>2.6937099999999999E-2</v>
          </cell>
          <cell r="G69">
            <v>2.8008706999999997E-2</v>
          </cell>
          <cell r="H69">
            <v>0.58322241943795161</v>
          </cell>
        </row>
        <row r="70">
          <cell r="A70" t="str">
            <v>Grupo-Derivados TI y Fx-Opciones Fx</v>
          </cell>
          <cell r="E70">
            <v>-12.193995339476199</v>
          </cell>
          <cell r="F70">
            <v>4.1369594999999997</v>
          </cell>
          <cell r="G70">
            <v>3.9723237999999998</v>
          </cell>
          <cell r="H70">
            <v>138.74324221430305</v>
          </cell>
        </row>
        <row r="71">
          <cell r="A71" t="str">
            <v>Grupo-Derivados TI y Fx-Spot</v>
          </cell>
          <cell r="E71">
            <v>-31.0267747211083</v>
          </cell>
          <cell r="F71">
            <v>0.37591178000000003</v>
          </cell>
          <cell r="G71">
            <v>0.36169284000000002</v>
          </cell>
          <cell r="H71">
            <v>0</v>
          </cell>
        </row>
        <row r="72">
          <cell r="A72" t="str">
            <v>Grupo-Derivados TI y Fx-Fondeo</v>
          </cell>
          <cell r="E72">
            <v>-155.72956983678202</v>
          </cell>
          <cell r="F72">
            <v>1.5839781000000002</v>
          </cell>
          <cell r="G72">
            <v>1.5249098999999999</v>
          </cell>
          <cell r="H72">
            <v>20.551213998068306</v>
          </cell>
        </row>
        <row r="73">
          <cell r="A73" t="str">
            <v>Grupo-Derivados TI y Fx-Futuros Tasas</v>
          </cell>
          <cell r="E73">
            <v>0</v>
          </cell>
          <cell r="F73">
            <v>0</v>
          </cell>
          <cell r="G73">
            <v>0</v>
          </cell>
          <cell r="H73">
            <v>0</v>
          </cell>
        </row>
        <row r="74">
          <cell r="A74" t="str">
            <v>Grupo-Derivados TI y Fx-Cap Floor</v>
          </cell>
          <cell r="E74">
            <v>-0.37687939020150496</v>
          </cell>
          <cell r="F74">
            <v>1.0595885</v>
          </cell>
          <cell r="G74">
            <v>1.1022428999999998</v>
          </cell>
          <cell r="H74">
            <v>665.12639439613815</v>
          </cell>
        </row>
        <row r="75">
          <cell r="A75" t="str">
            <v>Grupo-Derivados TI y Fx-Opciones UMS</v>
          </cell>
          <cell r="E75">
            <v>0</v>
          </cell>
          <cell r="F75">
            <v>0</v>
          </cell>
          <cell r="G75">
            <v>0</v>
          </cell>
          <cell r="H75">
            <v>0</v>
          </cell>
        </row>
        <row r="76">
          <cell r="A76" t="str">
            <v>Grupo-Derivados TI y Fx-CCS/IRS</v>
          </cell>
          <cell r="E76">
            <v>-0.21350583211232299</v>
          </cell>
          <cell r="F76">
            <v>0.6099656</v>
          </cell>
          <cell r="G76">
            <v>0.66796193999999998</v>
          </cell>
          <cell r="H76">
            <v>102.71187389389155</v>
          </cell>
        </row>
        <row r="77">
          <cell r="A77" t="str">
            <v>Grupo-Risk Arbitrage Ti y Fx-Fondeo</v>
          </cell>
          <cell r="E77">
            <v>-374.94791294861699</v>
          </cell>
          <cell r="F77">
            <v>7.7285380000000004</v>
          </cell>
          <cell r="G77">
            <v>8.0321224999999998</v>
          </cell>
          <cell r="H77">
            <v>7.8585559109440624</v>
          </cell>
        </row>
        <row r="78">
          <cell r="A78" t="str">
            <v>Grupo-Risk Arbitrage Ti y Fx-UMS</v>
          </cell>
          <cell r="E78">
            <v>151.74119750121099</v>
          </cell>
          <cell r="F78">
            <v>1.7582841</v>
          </cell>
          <cell r="G78">
            <v>1.7857715000000001</v>
          </cell>
          <cell r="H78">
            <v>37.668447777108646</v>
          </cell>
        </row>
        <row r="79">
          <cell r="A79" t="str">
            <v>Grupo-Risk Arbitrage Ti y Fx-Swaps-CCS/IRS</v>
          </cell>
          <cell r="E79">
            <v>-6.1905425097123894</v>
          </cell>
          <cell r="F79">
            <v>7.9228019999999999</v>
          </cell>
          <cell r="G79">
            <v>8.1025770000000001</v>
          </cell>
          <cell r="H79">
            <v>405.91650252597259</v>
          </cell>
        </row>
        <row r="80">
          <cell r="A80" t="str">
            <v>Grupo-Risk Arbitrage Ti y Fx-Futuros BonosM</v>
          </cell>
          <cell r="E80">
            <v>0</v>
          </cell>
          <cell r="F80">
            <v>0</v>
          </cell>
          <cell r="G80">
            <v>0</v>
          </cell>
          <cell r="H80">
            <v>0</v>
          </cell>
        </row>
        <row r="81">
          <cell r="A81" t="str">
            <v>Grupo-Risk Arbitrage Ti y Fx-Bonos M</v>
          </cell>
          <cell r="E81">
            <v>9.8904054405712497E-2</v>
          </cell>
          <cell r="F81">
            <v>0.2117435</v>
          </cell>
          <cell r="G81">
            <v>0.22978314000000002</v>
          </cell>
          <cell r="H81">
            <v>92.35290790052214</v>
          </cell>
        </row>
        <row r="82">
          <cell r="A82" t="str">
            <v>Grupo-Risk Arbitrage Ti y Fx-Bonos Privado</v>
          </cell>
          <cell r="E82">
            <v>-5.5641721409383305</v>
          </cell>
          <cell r="F82">
            <v>0.31070846999999996</v>
          </cell>
          <cell r="G82">
            <v>0.31414734000000005</v>
          </cell>
          <cell r="H82">
            <v>192.95450922852473</v>
          </cell>
        </row>
        <row r="83">
          <cell r="A83" t="str">
            <v>Grupo-Risk Arbitrage Ti y Fx-Forwards Fx</v>
          </cell>
          <cell r="E83">
            <v>0</v>
          </cell>
          <cell r="F83">
            <v>0</v>
          </cell>
          <cell r="G83">
            <v>0</v>
          </cell>
          <cell r="H83">
            <v>0</v>
          </cell>
        </row>
        <row r="84">
          <cell r="A84" t="str">
            <v>Grupo-Risk Arbitrage Ti y Fx-Futuros Dólar</v>
          </cell>
          <cell r="E84">
            <v>0</v>
          </cell>
          <cell r="F84">
            <v>0</v>
          </cell>
          <cell r="G84">
            <v>0</v>
          </cell>
          <cell r="H84">
            <v>0</v>
          </cell>
        </row>
        <row r="85">
          <cell r="A85" t="str">
            <v>Grupo-Risk Arbitrage Ti y Fx-Futuros EuroDolar</v>
          </cell>
          <cell r="E85">
            <v>0</v>
          </cell>
          <cell r="F85">
            <v>0</v>
          </cell>
          <cell r="G85">
            <v>0</v>
          </cell>
          <cell r="H85">
            <v>0</v>
          </cell>
        </row>
        <row r="86">
          <cell r="A86" t="str">
            <v>Grupo-Risk Arbitrage Ti y Fx-Futuros Peso</v>
          </cell>
          <cell r="E86">
            <v>0.10809936568665299</v>
          </cell>
          <cell r="F86">
            <v>1.7085316000000002</v>
          </cell>
          <cell r="G86">
            <v>1.6431633999999999</v>
          </cell>
          <cell r="H86">
            <v>35.576567585714983</v>
          </cell>
        </row>
        <row r="87">
          <cell r="A87" t="str">
            <v>Grupo-Risk Arbitrage Ti y Fx-Fra</v>
          </cell>
          <cell r="E87">
            <v>-0.67202186924633101</v>
          </cell>
          <cell r="F87">
            <v>9.3474509999999997E-3</v>
          </cell>
          <cell r="G87">
            <v>7.4557349999999998E-3</v>
          </cell>
          <cell r="H87">
            <v>1.4763086939855308</v>
          </cell>
        </row>
        <row r="88">
          <cell r="A88" t="str">
            <v>Grupo-Risk Arbitrage Ti y Fx-Spot</v>
          </cell>
          <cell r="E88">
            <v>0.36096223269383898</v>
          </cell>
          <cell r="F88">
            <v>4.2078716000000004E-3</v>
          </cell>
          <cell r="G88">
            <v>4.3732943999999999E-3</v>
          </cell>
          <cell r="H88">
            <v>0</v>
          </cell>
        </row>
        <row r="89">
          <cell r="A89" t="str">
            <v>Grupo-Risk Arbitrage RV-Acciones</v>
          </cell>
          <cell r="E89">
            <v>51.077945987643005</v>
          </cell>
          <cell r="F89">
            <v>0.92926699999999995</v>
          </cell>
          <cell r="G89">
            <v>1.0547668000000001</v>
          </cell>
          <cell r="H89">
            <v>0</v>
          </cell>
        </row>
        <row r="90">
          <cell r="A90" t="str">
            <v>Grupo-Risk Arbitrage RV-Futuros IPC</v>
          </cell>
          <cell r="E90">
            <v>0</v>
          </cell>
          <cell r="F90">
            <v>0</v>
          </cell>
          <cell r="G90">
            <v>0</v>
          </cell>
          <cell r="H90">
            <v>0</v>
          </cell>
        </row>
        <row r="91">
          <cell r="A91" t="str">
            <v>Grupo-Risk Arbitrage RV-Opciones Equity</v>
          </cell>
          <cell r="E91">
            <v>0</v>
          </cell>
          <cell r="F91">
            <v>0</v>
          </cell>
          <cell r="G91">
            <v>0</v>
          </cell>
          <cell r="H91">
            <v>0</v>
          </cell>
        </row>
        <row r="92">
          <cell r="A92" t="str">
            <v>Grupo-Derivados RV-Cetes</v>
          </cell>
          <cell r="E92">
            <v>2.8296732733055399E-2</v>
          </cell>
          <cell r="F92">
            <v>9.7878120000000009E-6</v>
          </cell>
          <cell r="G92">
            <v>9.699928E-6</v>
          </cell>
          <cell r="H92">
            <v>1.2003071621796342E-2</v>
          </cell>
        </row>
        <row r="93">
          <cell r="A93" t="str">
            <v>Grupo-Derivados RV-Bondes</v>
          </cell>
          <cell r="E93">
            <v>0</v>
          </cell>
          <cell r="F93">
            <v>0</v>
          </cell>
          <cell r="G93">
            <v>0</v>
          </cell>
          <cell r="H93">
            <v>1.9999999999999999E-6</v>
          </cell>
        </row>
        <row r="94">
          <cell r="A94" t="str">
            <v>Grupo-Derivados RV-Acciones</v>
          </cell>
          <cell r="E94">
            <v>201.41265241078401</v>
          </cell>
          <cell r="F94">
            <v>6.2390780000000001</v>
          </cell>
          <cell r="G94">
            <v>6.5753750000000002</v>
          </cell>
          <cell r="H94">
            <v>0</v>
          </cell>
        </row>
        <row r="95">
          <cell r="A95" t="str">
            <v>Grupo-Derivados RV-Fondeo</v>
          </cell>
          <cell r="E95">
            <v>-228.116413611881</v>
          </cell>
          <cell r="F95">
            <v>0.56543556000000006</v>
          </cell>
          <cell r="G95">
            <v>0.5440431</v>
          </cell>
          <cell r="H95">
            <v>0.4637361658024402</v>
          </cell>
        </row>
        <row r="96">
          <cell r="A96" t="str">
            <v>Grupo-Derivados RV-Forwards</v>
          </cell>
          <cell r="E96">
            <v>0</v>
          </cell>
          <cell r="F96">
            <v>0</v>
          </cell>
          <cell r="G96">
            <v>0</v>
          </cell>
          <cell r="H96">
            <v>0</v>
          </cell>
        </row>
        <row r="97">
          <cell r="A97" t="str">
            <v>Grupo-Derivados RV-Futuros IPC</v>
          </cell>
          <cell r="E97">
            <v>-0.97579670160061904</v>
          </cell>
          <cell r="F97">
            <v>6.0155905000000001</v>
          </cell>
          <cell r="G97">
            <v>5.8594485000000001</v>
          </cell>
          <cell r="H97">
            <v>115.37646785649447</v>
          </cell>
        </row>
        <row r="98">
          <cell r="A98" t="str">
            <v>Grupo-Derivados RV-Opciones Equity</v>
          </cell>
          <cell r="E98">
            <v>-6.5848450906940599</v>
          </cell>
          <cell r="F98">
            <v>0.99384743999999992</v>
          </cell>
          <cell r="G98">
            <v>0.84718125</v>
          </cell>
          <cell r="H98">
            <v>8.8996303787382196</v>
          </cell>
        </row>
        <row r="99">
          <cell r="A99" t="str">
            <v>Grupo-Derivados RV-Pagare Bancario</v>
          </cell>
          <cell r="E99">
            <v>0</v>
          </cell>
          <cell r="F99">
            <v>0</v>
          </cell>
          <cell r="G99">
            <v>0</v>
          </cell>
          <cell r="H99">
            <v>0</v>
          </cell>
        </row>
        <row r="100">
          <cell r="A100" t="str">
            <v>Grupo-Derivados RV-Spot</v>
          </cell>
          <cell r="E100">
            <v>-3.3127049502491304E-2</v>
          </cell>
          <cell r="F100">
            <v>6.0388933999999997E-4</v>
          </cell>
          <cell r="G100">
            <v>4.5192816E-4</v>
          </cell>
          <cell r="H100">
            <v>0</v>
          </cell>
        </row>
        <row r="101">
          <cell r="A101" t="str">
            <v>Grupo-Derivados RV-Forward Equity</v>
          </cell>
          <cell r="E101">
            <v>0</v>
          </cell>
          <cell r="F101">
            <v>0</v>
          </cell>
          <cell r="G101">
            <v>0</v>
          </cell>
          <cell r="H101">
            <v>0</v>
          </cell>
        </row>
        <row r="102">
          <cell r="A102" t="str">
            <v>Acc-Acciones-Creacion de Mdos.</v>
          </cell>
          <cell r="E102">
            <v>0.47449490223975699</v>
          </cell>
          <cell r="F102">
            <v>1.8643081999999998E-2</v>
          </cell>
          <cell r="G102">
            <v>1.6541284999999999E-2</v>
          </cell>
          <cell r="H102">
            <v>0</v>
          </cell>
        </row>
        <row r="103">
          <cell r="A103" t="str">
            <v>Acc-Acciones-Picos-Sobrantes.</v>
          </cell>
          <cell r="E103">
            <v>5.6658945546369695E-3</v>
          </cell>
          <cell r="F103">
            <v>1.5425203E-4</v>
          </cell>
          <cell r="G103">
            <v>2.0235387E-4</v>
          </cell>
          <cell r="H103">
            <v>0</v>
          </cell>
        </row>
        <row r="104">
          <cell r="A104" t="str">
            <v>Acc-Acciones-Posicion Propia.</v>
          </cell>
          <cell r="E104">
            <v>0</v>
          </cell>
          <cell r="F104">
            <v>0</v>
          </cell>
          <cell r="G104">
            <v>0</v>
          </cell>
          <cell r="H104">
            <v>0</v>
          </cell>
        </row>
        <row r="105">
          <cell r="A105" t="str">
            <v>Grupo-Dinero y Forwards</v>
          </cell>
          <cell r="E105">
            <v>-1967.7061198075901</v>
          </cell>
          <cell r="F105">
            <v>23.320732</v>
          </cell>
          <cell r="G105">
            <v>28.712821999999999</v>
          </cell>
          <cell r="H105">
            <v>1686.4672244743115</v>
          </cell>
        </row>
        <row r="106">
          <cell r="A106" t="str">
            <v>Grupo-Dinero</v>
          </cell>
          <cell r="E106">
            <v>-2214.9392607230602</v>
          </cell>
          <cell r="F106">
            <v>23.504011999999999</v>
          </cell>
          <cell r="G106">
            <v>28.703046000000001</v>
          </cell>
          <cell r="H106">
            <v>1530.0845380020151</v>
          </cell>
        </row>
        <row r="107">
          <cell r="A107" t="str">
            <v>Grupo-Forwards Fx</v>
          </cell>
          <cell r="E107">
            <v>247.23314091546899</v>
          </cell>
          <cell r="F107">
            <v>0.64038359999999994</v>
          </cell>
          <cell r="G107">
            <v>0.68727293999999994</v>
          </cell>
          <cell r="H107">
            <v>179.22413078255585</v>
          </cell>
        </row>
        <row r="108">
          <cell r="A108" t="str">
            <v>Grupo-Risk Arbitrage y Derivados</v>
          </cell>
          <cell r="E108">
            <v>-409.16659752275905</v>
          </cell>
          <cell r="F108">
            <v>2.0301866</v>
          </cell>
          <cell r="G108">
            <v>2.6805732</v>
          </cell>
          <cell r="H108">
            <v>968.08382506893906</v>
          </cell>
        </row>
        <row r="109">
          <cell r="A109" t="str">
            <v>Grupo-Tasa de Int. y Tipo de Cam.</v>
          </cell>
          <cell r="E109">
            <v>-425.97531020024104</v>
          </cell>
          <cell r="F109">
            <v>1.8362328999999999</v>
          </cell>
          <cell r="G109">
            <v>2.0119845000000001</v>
          </cell>
          <cell r="H109">
            <v>1090.3294103066285</v>
          </cell>
        </row>
        <row r="110">
          <cell r="A110" t="str">
            <v>Grupo-Derivados TI y Fx</v>
          </cell>
          <cell r="E110">
            <v>-190.90982388572499</v>
          </cell>
          <cell r="F110">
            <v>2.1343367999999998</v>
          </cell>
          <cell r="G110">
            <v>1.8991925000000001</v>
          </cell>
          <cell r="H110">
            <v>993.88958993914537</v>
          </cell>
        </row>
        <row r="111">
          <cell r="A111" t="str">
            <v>Grupo-Derivados Fx</v>
          </cell>
          <cell r="E111">
            <v>-214.46866951448501</v>
          </cell>
          <cell r="F111">
            <v>2.5490145000000002</v>
          </cell>
          <cell r="G111">
            <v>2.1022639999999999</v>
          </cell>
          <cell r="H111">
            <v>161.77358565033794</v>
          </cell>
        </row>
        <row r="112">
          <cell r="A112" t="str">
            <v>Grupo-Derivados Tasa de interés</v>
          </cell>
          <cell r="E112">
            <v>23.55884562876</v>
          </cell>
          <cell r="F112">
            <v>1.4323488999999998</v>
          </cell>
          <cell r="G112">
            <v>1.3200498000000001</v>
          </cell>
          <cell r="H112">
            <v>833.68983441182161</v>
          </cell>
        </row>
        <row r="113">
          <cell r="A113" t="str">
            <v>Grupo-Risk Arbitrage TI y Fx</v>
          </cell>
          <cell r="E113">
            <v>-235.06548631451602</v>
          </cell>
          <cell r="F113">
            <v>1.0597074</v>
          </cell>
          <cell r="G113">
            <v>1.1858668999999999</v>
          </cell>
          <cell r="H113">
            <v>154.51906961859277</v>
          </cell>
        </row>
        <row r="114">
          <cell r="A114" t="str">
            <v>Grupo-Ra Tasa de Interés</v>
          </cell>
          <cell r="E114">
            <v>-195.40371643522599</v>
          </cell>
          <cell r="F114">
            <v>4.6787685000000003</v>
          </cell>
          <cell r="G114">
            <v>5.9646730000000003</v>
          </cell>
          <cell r="H114">
            <v>1424.3498584051783</v>
          </cell>
        </row>
        <row r="115">
          <cell r="A115" t="str">
            <v>Grupo-Ra Tipo de Cambio</v>
          </cell>
          <cell r="E115">
            <v>-39.661769879289601</v>
          </cell>
          <cell r="F115">
            <v>5.7072425000000004</v>
          </cell>
          <cell r="G115">
            <v>4.7540480000000001</v>
          </cell>
          <cell r="H115">
            <v>1572.8933522206019</v>
          </cell>
        </row>
        <row r="116">
          <cell r="A116" t="str">
            <v>Grupo-Renta Variable</v>
          </cell>
          <cell r="E116">
            <v>16.808712677482401</v>
          </cell>
          <cell r="F116">
            <v>1.3668538000000001</v>
          </cell>
          <cell r="G116">
            <v>1.455317</v>
          </cell>
          <cell r="H116">
            <v>123.78223997692922</v>
          </cell>
        </row>
        <row r="117">
          <cell r="A117" t="str">
            <v>Grupo-Risk Arbitrage RV</v>
          </cell>
          <cell r="E117">
            <v>51.077945987643005</v>
          </cell>
          <cell r="F117">
            <v>0.92926699999999995</v>
          </cell>
          <cell r="G117">
            <v>1.0547668000000001</v>
          </cell>
          <cell r="H117">
            <v>0</v>
          </cell>
        </row>
        <row r="118">
          <cell r="A118" t="str">
            <v>Grupo-Derivados RV</v>
          </cell>
          <cell r="E118">
            <v>-34.269233310160601</v>
          </cell>
          <cell r="F118">
            <v>1.4232992</v>
          </cell>
          <cell r="G118">
            <v>1.356271</v>
          </cell>
          <cell r="H118">
            <v>123.78223997692922</v>
          </cell>
        </row>
        <row r="119">
          <cell r="A119" t="str">
            <v>Grupo-Cambios Spot</v>
          </cell>
          <cell r="E119">
            <v>240.98593251280298</v>
          </cell>
          <cell r="F119">
            <v>1.1540173999999999</v>
          </cell>
          <cell r="G119">
            <v>0.97929980000000005</v>
          </cell>
          <cell r="H119">
            <v>1.4268269378738436</v>
          </cell>
        </row>
        <row r="120">
          <cell r="A120" t="str">
            <v>Grupo-Tesorería</v>
          </cell>
          <cell r="E120">
            <v>35.833168065376995</v>
          </cell>
          <cell r="F120">
            <v>4.0991897999999996</v>
          </cell>
          <cell r="G120">
            <v>3.9346925000000001</v>
          </cell>
          <cell r="H120">
            <v>1525.5530880422134</v>
          </cell>
        </row>
        <row r="121">
          <cell r="A121" t="str">
            <v>Grupo-Tesorería MXP</v>
          </cell>
          <cell r="E121">
            <v>25.332727824995303</v>
          </cell>
          <cell r="F121">
            <v>3.6690812000000004</v>
          </cell>
          <cell r="G121">
            <v>3.8651442</v>
          </cell>
          <cell r="H121">
            <v>1524.8678475904283</v>
          </cell>
        </row>
        <row r="122">
          <cell r="A122" t="str">
            <v>Grupo-Tesorería USD</v>
          </cell>
          <cell r="E122">
            <v>0.115922670742494</v>
          </cell>
          <cell r="F122">
            <v>0.21539167000000001</v>
          </cell>
          <cell r="G122">
            <v>0.18156578000000001</v>
          </cell>
          <cell r="H122">
            <v>26.770868640850075</v>
          </cell>
        </row>
        <row r="123">
          <cell r="A123" t="str">
            <v>Grupo-Valores USD</v>
          </cell>
          <cell r="E123">
            <v>10.384517569639099</v>
          </cell>
          <cell r="F123">
            <v>1.6843721999999999</v>
          </cell>
          <cell r="G123">
            <v>1.3986298000000001</v>
          </cell>
          <cell r="H123">
            <v>181.23270810867962</v>
          </cell>
        </row>
        <row r="124">
          <cell r="A124" t="str">
            <v>Grupo-Acciones</v>
          </cell>
          <cell r="E124">
            <v>0.480160796794394</v>
          </cell>
          <cell r="F124">
            <v>1.8711484E-2</v>
          </cell>
          <cell r="G124">
            <v>1.6632628999999999E-2</v>
          </cell>
          <cell r="H124">
            <v>0</v>
          </cell>
        </row>
        <row r="125">
          <cell r="A125" t="str">
            <v>Grupo-Operativa Derivados</v>
          </cell>
          <cell r="E125">
            <v>-162.88852339744201</v>
          </cell>
          <cell r="F125">
            <v>1.9959225</v>
          </cell>
          <cell r="G125">
            <v>1.8408023999999998</v>
          </cell>
          <cell r="H125">
            <v>599.34440740609148</v>
          </cell>
        </row>
        <row r="126">
          <cell r="A126" t="str">
            <v>Grupo-OD RiskArb. y Derivados</v>
          </cell>
          <cell r="E126">
            <v>-162.88852339744201</v>
          </cell>
          <cell r="F126">
            <v>1.9959225</v>
          </cell>
          <cell r="G126">
            <v>1.8408023999999998</v>
          </cell>
          <cell r="H126">
            <v>599.34440740609148</v>
          </cell>
        </row>
        <row r="127">
          <cell r="A127" t="str">
            <v>Grupo-OD Otros Derivados</v>
          </cell>
          <cell r="E127">
            <v>0</v>
          </cell>
          <cell r="F127">
            <v>0</v>
          </cell>
          <cell r="G127">
            <v>0</v>
          </cell>
          <cell r="H127">
            <v>0</v>
          </cell>
        </row>
        <row r="128">
          <cell r="A128" t="str">
            <v>Grupo-Total Mercados</v>
          </cell>
          <cell r="E128">
            <v>-2100.05361675217</v>
          </cell>
          <cell r="F128">
            <v>26.800381999999999</v>
          </cell>
          <cell r="G128">
            <v>31.026954</v>
          </cell>
          <cell r="H128">
            <v>1213.0873278531008</v>
          </cell>
        </row>
        <row r="129">
          <cell r="A129" t="str">
            <v>Grupo-Valores USD</v>
          </cell>
          <cell r="E129">
            <v>7.4357691148040601</v>
          </cell>
          <cell r="F129">
            <v>1.4336248999999999</v>
          </cell>
          <cell r="G129">
            <v>1.0924171</v>
          </cell>
          <cell r="H129">
            <v>194.73226307978661</v>
          </cell>
        </row>
        <row r="130">
          <cell r="A130" t="str">
            <v>Grupo-Acciones</v>
          </cell>
          <cell r="E130">
            <v>0.76068619159739603</v>
          </cell>
          <cell r="F130">
            <v>2.8101328000000002E-2</v>
          </cell>
          <cell r="G130">
            <v>3.6468670000000002E-2</v>
          </cell>
          <cell r="H130">
            <v>0</v>
          </cell>
        </row>
        <row r="131">
          <cell r="A131" t="str">
            <v>Grupo-Operativa Derivados</v>
          </cell>
          <cell r="E131">
            <v>3.86383938489509</v>
          </cell>
          <cell r="F131">
            <v>1.3355741000000001</v>
          </cell>
          <cell r="G131">
            <v>1.4374218000000001</v>
          </cell>
          <cell r="H131">
            <v>469.78745360872006</v>
          </cell>
        </row>
        <row r="132">
          <cell r="A132" t="str">
            <v>Grupo-OD RiskArb. y Derivados</v>
          </cell>
          <cell r="E132">
            <v>3.86383938489509</v>
          </cell>
          <cell r="F132">
            <v>1.3355741000000001</v>
          </cell>
          <cell r="G132">
            <v>1.4374218000000001</v>
          </cell>
          <cell r="H132">
            <v>469.78745360872006</v>
          </cell>
        </row>
        <row r="133">
          <cell r="A133" t="str">
            <v>Grupo-OD Otros Derivados</v>
          </cell>
          <cell r="E133">
            <v>0</v>
          </cell>
          <cell r="F133">
            <v>0</v>
          </cell>
          <cell r="G133">
            <v>0</v>
          </cell>
          <cell r="H133">
            <v>0</v>
          </cell>
        </row>
        <row r="134">
          <cell r="A134" t="str">
            <v>Grupo-Total Mercados</v>
          </cell>
          <cell r="E134">
            <v>811.84638643046105</v>
          </cell>
          <cell r="F134">
            <v>22.997502000000001</v>
          </cell>
          <cell r="G134">
            <v>35.978347999999997</v>
          </cell>
          <cell r="H134">
            <v>5815.8882663187487</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4">
          <cell r="C4" t="str">
            <v>GRUPO</v>
          </cell>
        </row>
        <row r="14">
          <cell r="A14" t="str">
            <v>Grupo-Dinero-Cetes</v>
          </cell>
          <cell r="C14" t="str">
            <v>GRUPO-DERIVADOS TI Y FX-FORWARDS FX</v>
          </cell>
          <cell r="D14">
            <v>0</v>
          </cell>
          <cell r="E14">
            <v>0</v>
          </cell>
        </row>
        <row r="15">
          <cell r="A15" t="str">
            <v>Grupo-Dinero-Bondes</v>
          </cell>
          <cell r="C15" t="str">
            <v>GRUPO-DERIVADOS TI Y FX-SPOT</v>
          </cell>
          <cell r="D15">
            <v>0</v>
          </cell>
          <cell r="E15">
            <v>0</v>
          </cell>
        </row>
        <row r="16">
          <cell r="A16" t="str">
            <v>Grupo-Dinero-Bpas</v>
          </cell>
          <cell r="C16" t="str">
            <v>GRUPO-DERIVADOS TI Y FX-OPCION FX</v>
          </cell>
          <cell r="D16">
            <v>0</v>
          </cell>
          <cell r="E16">
            <v>0</v>
          </cell>
        </row>
        <row r="17">
          <cell r="A17" t="str">
            <v>Grupo-Dinero-Udibonos-Pics</v>
          </cell>
          <cell r="C17" t="str">
            <v>GRUPO-RISK ARB TI Y FX-CCS/IRS</v>
          </cell>
          <cell r="D17">
            <v>0</v>
          </cell>
          <cell r="E17">
            <v>0</v>
          </cell>
        </row>
        <row r="18">
          <cell r="A18" t="str">
            <v>Grupo-Dinero-Pagaré Bancario</v>
          </cell>
          <cell r="C18" t="str">
            <v>GRUPO-DERIVADOS TI Y FX-FUT PESO</v>
          </cell>
          <cell r="D18">
            <v>0</v>
          </cell>
          <cell r="E18">
            <v>0</v>
          </cell>
        </row>
        <row r="19">
          <cell r="A19" t="str">
            <v>Grupo-Dinero-Futuros Tasas</v>
          </cell>
          <cell r="C19" t="str">
            <v>GRUPO-CAMBIOS SPOT-SPOT</v>
          </cell>
          <cell r="D19">
            <v>0</v>
          </cell>
          <cell r="E19">
            <v>0</v>
          </cell>
        </row>
        <row r="20">
          <cell r="A20" t="str">
            <v>Grupo-Dinero-Bonos M</v>
          </cell>
          <cell r="C20" t="str">
            <v>GRUPO-FORWARDS FX-FUT DÓLAR</v>
          </cell>
          <cell r="D20">
            <v>0</v>
          </cell>
          <cell r="E20">
            <v>0</v>
          </cell>
        </row>
        <row r="21">
          <cell r="A21" t="str">
            <v>Grupo-Dinero-Brems</v>
          </cell>
          <cell r="C21" t="str">
            <v>GRUPO-FORWARDS FX-FUT PESO</v>
          </cell>
          <cell r="D21">
            <v>0</v>
          </cell>
          <cell r="E21">
            <v>0</v>
          </cell>
        </row>
        <row r="22">
          <cell r="A22" t="str">
            <v>Grupo-Dinero-Swaps-FEFA/IRS</v>
          </cell>
          <cell r="C22" t="str">
            <v>GRUPO-FORWARDS FX-FORWARDS FX</v>
          </cell>
          <cell r="D22">
            <v>7103.0821676969499</v>
          </cell>
          <cell r="E22">
            <v>0.71030821676969502</v>
          </cell>
        </row>
        <row r="23">
          <cell r="A23" t="str">
            <v>Grupo-Dinero-Futuros BonosM</v>
          </cell>
          <cell r="C23" t="str">
            <v>GRUPO-FORWARDS FX-SPOT</v>
          </cell>
          <cell r="D23">
            <v>0</v>
          </cell>
          <cell r="E23">
            <v>0</v>
          </cell>
        </row>
        <row r="24">
          <cell r="A24" t="str">
            <v>Grupo-Forwards Fx-Fondeo</v>
          </cell>
          <cell r="C24" t="str">
            <v>GRUPO-TESORERÍA USD-UMS</v>
          </cell>
          <cell r="D24">
            <v>-3395384.60302772</v>
          </cell>
          <cell r="E24">
            <v>-339.53846030277202</v>
          </cell>
        </row>
        <row r="25">
          <cell r="A25" t="str">
            <v>Grupo-Forwards Fx-Forwards Fx</v>
          </cell>
          <cell r="C25" t="str">
            <v>GRUPO-DINERO-BONOS M</v>
          </cell>
          <cell r="D25">
            <v>2900246.4355264599</v>
          </cell>
          <cell r="E25">
            <v>290.02464355264601</v>
          </cell>
        </row>
        <row r="26">
          <cell r="A26" t="str">
            <v>Grupo-Forwards Fx-Futuros Dólar</v>
          </cell>
          <cell r="C26" t="str">
            <v>GRUPO-DINERO-CETES</v>
          </cell>
          <cell r="D26">
            <v>-2243791.3852980402</v>
          </cell>
          <cell r="E26">
            <v>-224.37913852980401</v>
          </cell>
        </row>
        <row r="27">
          <cell r="A27" t="str">
            <v>Grupo-Forwards Fx-Futuros Peso</v>
          </cell>
          <cell r="C27" t="str">
            <v>GRUPO-RISK ARB TI Y FX-FORWARDS FX</v>
          </cell>
          <cell r="D27">
            <v>253618.89713939599</v>
          </cell>
          <cell r="E27">
            <v>25.3618897139396</v>
          </cell>
        </row>
        <row r="28">
          <cell r="A28" t="str">
            <v>Grupo-Forwards Fx-Swaps IRS</v>
          </cell>
          <cell r="C28" t="str">
            <v>GRUPO-RISK ARB TI Y FX-BONOS M</v>
          </cell>
          <cell r="D28">
            <v>0</v>
          </cell>
          <cell r="E28">
            <v>0</v>
          </cell>
        </row>
        <row r="29">
          <cell r="A29" t="str">
            <v>Grupo-Forwards Fx-Spot</v>
          </cell>
          <cell r="C29" t="str">
            <v>GRUPO-RISK ARB TI Y FX-FUT PESO</v>
          </cell>
          <cell r="D29">
            <v>2660971.7011923799</v>
          </cell>
          <cell r="E29">
            <v>266.097170119238</v>
          </cell>
        </row>
        <row r="30">
          <cell r="A30" t="str">
            <v>Grupo-Cambios Spot-Fondeo</v>
          </cell>
          <cell r="C30" t="str">
            <v>GRUPO-RISK ARB TI Y FX-FUT BONOS M</v>
          </cell>
          <cell r="D30">
            <v>-3419998.0082475301</v>
          </cell>
          <cell r="E30">
            <v>-341.99980082475298</v>
          </cell>
        </row>
        <row r="31">
          <cell r="A31" t="str">
            <v>Grupo-Cambios Spot-Spot</v>
          </cell>
          <cell r="C31" t="str">
            <v>GRUPO-RISK ARBITRAGE RV-ACCIONES</v>
          </cell>
          <cell r="D31">
            <v>2855205.6643986101</v>
          </cell>
          <cell r="E31">
            <v>285.520566439861</v>
          </cell>
        </row>
        <row r="32">
          <cell r="A32" t="str">
            <v>Grupo-Tesorería USD-Fondeo</v>
          </cell>
          <cell r="C32" t="str">
            <v>GRUPO-DINERO-BONDES</v>
          </cell>
          <cell r="D32">
            <v>869986.74391959002</v>
          </cell>
          <cell r="E32">
            <v>86.998674391959</v>
          </cell>
        </row>
        <row r="33">
          <cell r="A33" t="str">
            <v>Grupo-Tesorería USD-Spot</v>
          </cell>
          <cell r="C33" t="str">
            <v>GRUPO-DINERO-P BANCARIO</v>
          </cell>
          <cell r="D33">
            <v>-996.72171952511701</v>
          </cell>
          <cell r="E33">
            <v>-9.9672171952511698E-2</v>
          </cell>
        </row>
        <row r="34">
          <cell r="A34" t="str">
            <v>Grupo-Tesorería USD-Futuros TNotes</v>
          </cell>
          <cell r="C34" t="str">
            <v>GRUPO-DINERO-BREMS</v>
          </cell>
          <cell r="D34">
            <v>0</v>
          </cell>
          <cell r="E34">
            <v>0</v>
          </cell>
        </row>
        <row r="35">
          <cell r="A35" t="str">
            <v>Grupo-Tesorería USD-Pagare Privado</v>
          </cell>
          <cell r="C35" t="str">
            <v>GRUPO-DINERO-UDIBONOS</v>
          </cell>
          <cell r="D35">
            <v>0</v>
          </cell>
          <cell r="E35">
            <v>0</v>
          </cell>
        </row>
        <row r="36">
          <cell r="A36" t="str">
            <v>Grupo-Tesorería USD-UMS</v>
          </cell>
          <cell r="C36" t="str">
            <v>GRUPO-DINERO-FEFA/IRS</v>
          </cell>
          <cell r="D36">
            <v>328.46711186165999</v>
          </cell>
          <cell r="E36">
            <v>3.2846711186166E-2</v>
          </cell>
        </row>
        <row r="37">
          <cell r="A37" t="str">
            <v>Grupo-Tesorería USD-Pagare Bancario</v>
          </cell>
          <cell r="C37" t="str">
            <v>GRUPO-DINERO-FUT TASAS</v>
          </cell>
          <cell r="D37">
            <v>3197053.3171325899</v>
          </cell>
          <cell r="E37">
            <v>319.705331713259</v>
          </cell>
        </row>
        <row r="38">
          <cell r="A38" t="str">
            <v>Grupo-Valores USD-Spot</v>
          </cell>
          <cell r="C38" t="str">
            <v>GRUPO-DINERO-FUT BONOS M</v>
          </cell>
          <cell r="D38">
            <v>0</v>
          </cell>
          <cell r="E38">
            <v>0</v>
          </cell>
        </row>
        <row r="39">
          <cell r="A39" t="str">
            <v>Grupo-Valores USD-Bono Fijo</v>
          </cell>
          <cell r="C39" t="str">
            <v>GRUPO-DERIVADOS RV-ACCIONES</v>
          </cell>
          <cell r="D39">
            <v>0</v>
          </cell>
          <cell r="E39">
            <v>0</v>
          </cell>
        </row>
        <row r="40">
          <cell r="A40" t="str">
            <v>Grupo-Valores USD-Fondeo</v>
          </cell>
          <cell r="C40" t="str">
            <v>GRUPO-VALORES USD-FONDEO</v>
          </cell>
          <cell r="D40">
            <v>-1329750.66757435</v>
          </cell>
          <cell r="E40">
            <v>-132.975066757435</v>
          </cell>
        </row>
        <row r="41">
          <cell r="A41" t="str">
            <v>Grupo-Valores USD-UMS</v>
          </cell>
          <cell r="C41" t="str">
            <v>GRUPO-DERIVADOS RV-FONDEO</v>
          </cell>
          <cell r="D41">
            <v>1353340.63379074</v>
          </cell>
          <cell r="E41">
            <v>135.334063379074</v>
          </cell>
        </row>
        <row r="42">
          <cell r="A42" t="str">
            <v>Grupo-Valores USD-Opciones UMS</v>
          </cell>
          <cell r="C42" t="str">
            <v>GRUPO-DERIVADOS TI Y FX-FONDEO</v>
          </cell>
          <cell r="D42">
            <v>0</v>
          </cell>
          <cell r="E42">
            <v>0</v>
          </cell>
        </row>
        <row r="43">
          <cell r="A43" t="str">
            <v>Grupo-Valores USD-Futuros TNotes</v>
          </cell>
          <cell r="C43" t="str">
            <v>GRUPO-RISK ARB TI Y FX-FONDEO</v>
          </cell>
          <cell r="D43">
            <v>80242.541335173795</v>
          </cell>
          <cell r="E43">
            <v>8.0242541335173794</v>
          </cell>
        </row>
        <row r="44">
          <cell r="A44" t="str">
            <v>Grupo-Derivados TI y Fx-Cetes</v>
          </cell>
          <cell r="C44" t="str">
            <v>GRUPO-CAMBIOS SPOT-FONDEO</v>
          </cell>
          <cell r="D44">
            <v>0</v>
          </cell>
          <cell r="E44">
            <v>0</v>
          </cell>
        </row>
        <row r="45">
          <cell r="A45" t="str">
            <v>Grupo-Derivados TI y Fx-Forwards Fx</v>
          </cell>
          <cell r="C45" t="str">
            <v>GRUPO-DINERO-BONOS PRIVADO</v>
          </cell>
          <cell r="D45">
            <v>-1642605.8307064699</v>
          </cell>
          <cell r="E45">
            <v>-164.26058307064699</v>
          </cell>
        </row>
        <row r="46">
          <cell r="A46" t="str">
            <v>Grupo-Derivados TI y Fx-Futuros Peso</v>
          </cell>
          <cell r="C46" t="str">
            <v>ACC-ACCIONES-CREACION DE MDOS</v>
          </cell>
          <cell r="D46">
            <v>23056.2633763087</v>
          </cell>
          <cell r="E46">
            <v>2.3056263376308701</v>
          </cell>
        </row>
        <row r="47">
          <cell r="A47" t="str">
            <v>Grupo-Derivados TI y Fx-Opciones Fx</v>
          </cell>
          <cell r="C47" t="str">
            <v>ACC-ACCIONES-POSICION PROPIA</v>
          </cell>
          <cell r="D47">
            <v>3282402.2042817101</v>
          </cell>
          <cell r="E47">
            <v>328.24022042817103</v>
          </cell>
        </row>
        <row r="48">
          <cell r="A48" t="str">
            <v>Grupo-Derivados TI y Fx-Spot</v>
          </cell>
          <cell r="C48" t="str">
            <v>ACC-ACCIONES-PICOS-SOBRANTES</v>
          </cell>
          <cell r="D48">
            <v>-310267.55560510798</v>
          </cell>
          <cell r="E48">
            <v>-31.026755560510797</v>
          </cell>
        </row>
        <row r="49">
          <cell r="A49" t="str">
            <v>Grupo-Derivados TI y Fx-Fondeo</v>
          </cell>
          <cell r="C49" t="str">
            <v>GRUPO-DERIVADOS TI Y FX-CAPFLOOR</v>
          </cell>
          <cell r="D49">
            <v>-1307795.7092605699</v>
          </cell>
          <cell r="E49">
            <v>-130.77957092605698</v>
          </cell>
        </row>
        <row r="50">
          <cell r="A50" t="str">
            <v>Grupo-Risk Arbitrage Ti y Fx-Fondeo</v>
          </cell>
          <cell r="C50" t="str">
            <v>GRUPO-DERIVADOS RV-OPCION EQUITY</v>
          </cell>
          <cell r="D50">
            <v>6629717.0656929296</v>
          </cell>
          <cell r="E50">
            <v>662.97170656929291</v>
          </cell>
        </row>
        <row r="51">
          <cell r="A51" t="str">
            <v>Grupo-Risk Arbitrage Ti y Fx-UMS</v>
          </cell>
          <cell r="C51" t="str">
            <v>GRUPO-TESORERÍA USD-FONDEO</v>
          </cell>
          <cell r="D51">
            <v>1517413.5582900301</v>
          </cell>
          <cell r="E51">
            <v>151.741355829003</v>
          </cell>
        </row>
        <row r="52">
          <cell r="A52" t="str">
            <v>Grupo-Risk Arbitrage Ti y Fx-Swaps-CCS/IRS</v>
          </cell>
          <cell r="C52" t="str">
            <v>DINERO Y FORWARDS</v>
          </cell>
          <cell r="D52">
            <v>-6790960.3298875</v>
          </cell>
          <cell r="E52">
            <v>-679.09603298875004</v>
          </cell>
        </row>
        <row r="53">
          <cell r="A53" t="str">
            <v>Grupo-Risk Arbitrage Ti y Fx-Forwards Fx</v>
          </cell>
          <cell r="C53" t="str">
            <v>DINERO</v>
          </cell>
          <cell r="D53">
            <v>0</v>
          </cell>
          <cell r="E53">
            <v>0</v>
          </cell>
        </row>
        <row r="54">
          <cell r="A54" t="str">
            <v>Grupo-Risk Arbitrage Ti y Fx-Futuros Peso</v>
          </cell>
          <cell r="C54" t="str">
            <v>FORWARDS FX</v>
          </cell>
          <cell r="D54">
            <v>-1406432.06595483</v>
          </cell>
          <cell r="E54">
            <v>-140.64320659548301</v>
          </cell>
        </row>
        <row r="55">
          <cell r="A55" t="str">
            <v>Grupo-Risk Arbitrage RV-Acciones</v>
          </cell>
          <cell r="C55" t="str">
            <v>RISK ARBITRAGE Y DERIVADOS</v>
          </cell>
          <cell r="D55">
            <v>510779.20244685502</v>
          </cell>
          <cell r="E55">
            <v>51.077920244685501</v>
          </cell>
        </row>
        <row r="56">
          <cell r="A56" t="str">
            <v>Grupo-Risk Arbitrage RV-Futuros IPC</v>
          </cell>
          <cell r="C56" t="str">
            <v>TASA DE INT. Y TIPO DE CAM.</v>
          </cell>
          <cell r="D56">
            <v>0</v>
          </cell>
          <cell r="E56">
            <v>0</v>
          </cell>
        </row>
        <row r="57">
          <cell r="A57" t="str">
            <v>Grupo-Derivados RV-Acciones</v>
          </cell>
          <cell r="C57" t="str">
            <v>DERIVADOS TI Y FX</v>
          </cell>
          <cell r="D57">
            <v>0</v>
          </cell>
          <cell r="E57">
            <v>0</v>
          </cell>
        </row>
        <row r="58">
          <cell r="A58" t="str">
            <v>Grupo-Derivados RV-Fondeo</v>
          </cell>
          <cell r="C58" t="str">
            <v>DERIVADOS TI</v>
          </cell>
          <cell r="D58">
            <v>-466697.33641182602</v>
          </cell>
          <cell r="E58">
            <v>-46.669733641182603</v>
          </cell>
        </row>
        <row r="59">
          <cell r="A59" t="str">
            <v>Grupo-Derivados RV-Futuros IPC</v>
          </cell>
          <cell r="C59" t="str">
            <v>DERIVADOS FX</v>
          </cell>
          <cell r="D59">
            <v>0</v>
          </cell>
          <cell r="E59">
            <v>0</v>
          </cell>
        </row>
        <row r="60">
          <cell r="A60" t="str">
            <v>Grupo-Derivados RV-Opciones Equity</v>
          </cell>
          <cell r="C60" t="str">
            <v>RISK ARB TI Y FX</v>
          </cell>
          <cell r="D60">
            <v>-9386.9783268758401</v>
          </cell>
          <cell r="E60">
            <v>-0.938697832687584</v>
          </cell>
        </row>
        <row r="61">
          <cell r="A61" t="str">
            <v>Acc-Acciones-Creacion de Mdos.</v>
          </cell>
          <cell r="C61" t="str">
            <v>RA TASA DE INTERÉS</v>
          </cell>
          <cell r="D61">
            <v>0</v>
          </cell>
          <cell r="E61">
            <v>0</v>
          </cell>
        </row>
        <row r="62">
          <cell r="A62" t="str">
            <v>Acc-Acciones-Picos-Sobrantes.</v>
          </cell>
          <cell r="C62" t="str">
            <v>RA TIPO DE CAMBIO</v>
          </cell>
          <cell r="D62">
            <v>0</v>
          </cell>
          <cell r="E62">
            <v>0</v>
          </cell>
        </row>
        <row r="63">
          <cell r="A63" t="str">
            <v>Acc-Acciones-Posicion Propia.</v>
          </cell>
          <cell r="C63" t="str">
            <v>RENTA VARIABLE</v>
          </cell>
          <cell r="D63">
            <v>0</v>
          </cell>
          <cell r="E63">
            <v>0</v>
          </cell>
        </row>
        <row r="64">
          <cell r="A64" t="str">
            <v>Grupo-Dinero y Forwards</v>
          </cell>
          <cell r="C64" t="str">
            <v>RISK ARBITRAGE RV</v>
          </cell>
          <cell r="D64">
            <v>182764.12770018401</v>
          </cell>
          <cell r="E64">
            <v>18.2764127700184</v>
          </cell>
        </row>
        <row r="65">
          <cell r="A65" t="str">
            <v>Grupo-Dinero</v>
          </cell>
          <cell r="C65" t="str">
            <v>DERIVADOS RV</v>
          </cell>
          <cell r="D65">
            <v>7103.0821676969499</v>
          </cell>
          <cell r="E65">
            <v>0.71030821676969502</v>
          </cell>
        </row>
        <row r="66">
          <cell r="A66" t="str">
            <v>Grupo-Forwards Fx</v>
          </cell>
          <cell r="C66" t="str">
            <v>CAMBIOS SPOT</v>
          </cell>
          <cell r="D66">
            <v>175661.04553248701</v>
          </cell>
          <cell r="E66">
            <v>17.566104553248703</v>
          </cell>
        </row>
        <row r="67">
          <cell r="A67" t="str">
            <v>Grupo-Risk Arbitrage y Derivados</v>
          </cell>
          <cell r="C67" t="str">
            <v>TESORERÍA</v>
          </cell>
          <cell r="D67">
            <v>-5472.3997734996956</v>
          </cell>
          <cell r="E67">
            <v>-0.54723997734996954</v>
          </cell>
        </row>
        <row r="68">
          <cell r="A68" t="str">
            <v>Grupo-Tasa de Int. y Tipo de Cam.</v>
          </cell>
          <cell r="C68" t="str">
            <v>TESORERÍA USD</v>
          </cell>
          <cell r="D68">
            <v>-5472.3997734996956</v>
          </cell>
          <cell r="E68">
            <v>-0.54723997734996954</v>
          </cell>
        </row>
        <row r="69">
          <cell r="A69" t="str">
            <v>Grupo-Derivados TI y Fx</v>
          </cell>
          <cell r="C69" t="str">
            <v>VALORES USD</v>
          </cell>
          <cell r="D69">
            <v>44789.372085870942</v>
          </cell>
          <cell r="E69">
            <v>4.4789372085870944</v>
          </cell>
        </row>
        <row r="70">
          <cell r="A70" t="str">
            <v>Grupo-Derivados Fx</v>
          </cell>
          <cell r="C70" t="str">
            <v>ACCIONES</v>
          </cell>
          <cell r="D70">
            <v>1325134.02717068</v>
          </cell>
          <cell r="E70">
            <v>132.513402717068</v>
          </cell>
        </row>
        <row r="71">
          <cell r="A71" t="str">
            <v>Grupo-Derivados Tasa de interés</v>
          </cell>
          <cell r="C71" t="str">
            <v>BONDES ESTRUC</v>
          </cell>
          <cell r="D71">
            <v>-1339997.5143123199</v>
          </cell>
          <cell r="E71">
            <v>-133.999751431232</v>
          </cell>
        </row>
        <row r="72">
          <cell r="A72" t="str">
            <v>Grupo-Risk Arbitrage TI y Fx</v>
          </cell>
          <cell r="C72" t="str">
            <v>MX</v>
          </cell>
          <cell r="D72">
            <v>-50261.771859370638</v>
          </cell>
          <cell r="E72">
            <v>-5.0261771859370636</v>
          </cell>
        </row>
        <row r="73">
          <cell r="A73" t="str">
            <v>Grupo-Ra Tasa de Interés</v>
          </cell>
          <cell r="C73" t="str">
            <v>EXTRA</v>
          </cell>
          <cell r="D73">
            <v>5457522.3751869202</v>
          </cell>
          <cell r="E73">
            <v>545.75223751869203</v>
          </cell>
        </row>
        <row r="74">
          <cell r="A74" t="str">
            <v>Grupo-Ra Tipo de Cambio</v>
          </cell>
          <cell r="C74" t="str">
            <v>EXTRA-RISK ARB TI Y FX-SPOT</v>
          </cell>
          <cell r="D74">
            <v>-5510894.7546224697</v>
          </cell>
          <cell r="E74">
            <v>-551.08947546224692</v>
          </cell>
        </row>
        <row r="75">
          <cell r="A75" t="str">
            <v>Grupo-Renta Variable</v>
          </cell>
          <cell r="C75" t="str">
            <v>ESTRUCTURAL</v>
          </cell>
          <cell r="D75">
            <v>34694.887708152797</v>
          </cell>
          <cell r="E75">
            <v>3.4694887708152797</v>
          </cell>
        </row>
        <row r="76">
          <cell r="A76" t="str">
            <v>Grupo-Risk Arbitrage RV</v>
          </cell>
          <cell r="C76" t="str">
            <v>OPERATIVA DERIVADOS</v>
          </cell>
          <cell r="D76">
            <v>510779.20244685502</v>
          </cell>
          <cell r="E76">
            <v>51.077920244685501</v>
          </cell>
        </row>
        <row r="77">
          <cell r="A77" t="str">
            <v>Grupo-Derivados RV</v>
          </cell>
          <cell r="C77" t="str">
            <v>OD RISKARB Y DERIVADOS</v>
          </cell>
          <cell r="D77">
            <v>-476084.31473870203</v>
          </cell>
          <cell r="E77">
            <v>-47.608431473870205</v>
          </cell>
        </row>
        <row r="78">
          <cell r="A78" t="str">
            <v>Grupo-Cambios Spot</v>
          </cell>
          <cell r="C78" t="str">
            <v>CREACION DE MDOS</v>
          </cell>
          <cell r="D78">
            <v>-564792.34384891798</v>
          </cell>
          <cell r="E78">
            <v>-56.479234384891797</v>
          </cell>
        </row>
        <row r="79">
          <cell r="A79" t="str">
            <v>Grupo-Tesorería</v>
          </cell>
          <cell r="C79" t="str">
            <v>POSICION PROPIA</v>
          </cell>
          <cell r="D79">
            <v>96490.410759200706</v>
          </cell>
          <cell r="E79">
            <v>9.6490410759200707</v>
          </cell>
        </row>
        <row r="80">
          <cell r="A80" t="str">
            <v>Grupo-Tesorería USD</v>
          </cell>
          <cell r="C80" t="str">
            <v>PICOS-SOBRANTES</v>
          </cell>
          <cell r="D80">
            <v>-7342.0967923628496</v>
          </cell>
          <cell r="E80">
            <v>-0.734209679236285</v>
          </cell>
        </row>
        <row r="81">
          <cell r="A81" t="str">
            <v>Grupo-Valores USD</v>
          </cell>
          <cell r="C81" t="str">
            <v>GRUPO-VALORES USD-FUT TNOTE</v>
          </cell>
          <cell r="D81">
            <v>-1249508.1262391771</v>
          </cell>
          <cell r="E81">
            <v>-124.95081262391771</v>
          </cell>
        </row>
        <row r="82">
          <cell r="A82" t="str">
            <v>Grupo-Acciones</v>
          </cell>
          <cell r="C82" t="str">
            <v>CB</v>
          </cell>
          <cell r="D82">
            <v>0</v>
          </cell>
          <cell r="E82">
            <v>0</v>
          </cell>
        </row>
        <row r="83">
          <cell r="A83" t="str">
            <v>Grupo-Operativa Derivados</v>
          </cell>
          <cell r="C83" t="str">
            <v>GRUPO-DERIVADOS RV-FORWARDS EQ</v>
          </cell>
          <cell r="D83">
            <v>41087.777862195901</v>
          </cell>
          <cell r="E83">
            <v>4.1087777862195898</v>
          </cell>
        </row>
        <row r="84">
          <cell r="A84" t="str">
            <v>Grupo-OD RiskArb. y Derivados</v>
          </cell>
          <cell r="C84" t="str">
            <v>GRUPO-TESORERÍA USD-P BANCARIO</v>
          </cell>
          <cell r="D84">
            <v>41087.777862195901</v>
          </cell>
          <cell r="E84">
            <v>4.1087777862195898</v>
          </cell>
        </row>
        <row r="85">
          <cell r="A85" t="str">
            <v>Grupo-Total Mercados</v>
          </cell>
          <cell r="C85" t="str">
            <v>GRUPO-BREMS ESTRUC-BREMS</v>
          </cell>
          <cell r="D85">
            <v>-291010.20516303298</v>
          </cell>
          <cell r="E85">
            <v>-29.101020516303297</v>
          </cell>
        </row>
        <row r="86">
          <cell r="C86" t="str">
            <v>GRUPO-DINERO-P PRIVADO</v>
          </cell>
          <cell r="D86">
            <v>0</v>
          </cell>
          <cell r="E86">
            <v>0</v>
          </cell>
        </row>
        <row r="87">
          <cell r="C87" t="str">
            <v>BREMS ESTRUC</v>
          </cell>
          <cell r="D87">
            <v>0</v>
          </cell>
          <cell r="E87">
            <v>0</v>
          </cell>
        </row>
        <row r="88">
          <cell r="C88" t="str">
            <v>GRUPO-RISK ARB TI Y FX-BONO PRIVADO</v>
          </cell>
          <cell r="D88">
            <v>-63310.119781714544</v>
          </cell>
          <cell r="E88">
            <v>-1773.0615104713299</v>
          </cell>
        </row>
        <row r="89">
          <cell r="C89" t="str">
            <v>GRUPO-FORWARDS FX-FONDEO</v>
          </cell>
          <cell r="D89">
            <v>-879.12090763884135</v>
          </cell>
          <cell r="E89">
            <v>0</v>
          </cell>
        </row>
        <row r="90">
          <cell r="C90" t="str">
            <v>OD</v>
          </cell>
          <cell r="D90">
            <v>0</v>
          </cell>
          <cell r="E90">
            <v>0</v>
          </cell>
        </row>
        <row r="91">
          <cell r="C91" t="str">
            <v>GRUPO-TESORERÍA USD-FUT TNOTE</v>
          </cell>
          <cell r="D91">
            <v>0</v>
          </cell>
          <cell r="E91">
            <v>0</v>
          </cell>
        </row>
        <row r="92">
          <cell r="C92" t="str">
            <v>GRUPO-FORWARDS FEFA/IRS</v>
          </cell>
          <cell r="D92">
            <v>0</v>
          </cell>
          <cell r="E92">
            <v>0</v>
          </cell>
        </row>
        <row r="93">
          <cell r="C93" t="str">
            <v>GRUPO-FORWARDS FX-FEFA/IRS</v>
          </cell>
          <cell r="D93">
            <v>46316.282542591056</v>
          </cell>
          <cell r="E93">
            <v>17997.184073692599</v>
          </cell>
        </row>
        <row r="94">
          <cell r="C94" t="str">
            <v>GRUPO-RISK ARB TI Y FX-UMS</v>
          </cell>
          <cell r="D94">
            <v>0</v>
          </cell>
          <cell r="E94">
            <v>0</v>
          </cell>
        </row>
        <row r="95">
          <cell r="C95" t="str">
            <v>GRUPO-DINERO-BPAS</v>
          </cell>
          <cell r="D95">
            <v>-92488.523786108839</v>
          </cell>
          <cell r="E95">
            <v>0</v>
          </cell>
        </row>
        <row r="96">
          <cell r="C96" t="str">
            <v>GRUPO-DERIVADOS TI Y FX-CETES</v>
          </cell>
          <cell r="D96">
            <v>0</v>
          </cell>
          <cell r="E96">
            <v>0</v>
          </cell>
        </row>
        <row r="97">
          <cell r="C97" t="str">
            <v>GRUPO-VALORES USD-BONO FIJO</v>
          </cell>
          <cell r="D97">
            <v>0</v>
          </cell>
          <cell r="E97">
            <v>0</v>
          </cell>
        </row>
        <row r="98">
          <cell r="C98" t="str">
            <v>GRUPO-DERIVADOS RV-BONDES</v>
          </cell>
          <cell r="D98">
            <v>0</v>
          </cell>
          <cell r="E98">
            <v>0</v>
          </cell>
        </row>
        <row r="99">
          <cell r="C99" t="str">
            <v>GRUPO-DERIVADOS RV-CETES</v>
          </cell>
          <cell r="D99">
            <v>-11.21595098051387</v>
          </cell>
          <cell r="E99">
            <v>0</v>
          </cell>
        </row>
        <row r="100">
          <cell r="C100" t="str">
            <v>GRUPO-TESORERÍA MXP-BONDES</v>
          </cell>
          <cell r="D100">
            <v>-19704.090598739294</v>
          </cell>
          <cell r="E100">
            <v>0</v>
          </cell>
        </row>
        <row r="101">
          <cell r="C101" t="str">
            <v>GRUPO-DINERO-FONDEO</v>
          </cell>
          <cell r="D101">
            <v>0</v>
          </cell>
          <cell r="E101">
            <v>0</v>
          </cell>
        </row>
        <row r="102">
          <cell r="C102" t="str">
            <v>GRUPO-TESORERÍA MXP-CETES</v>
          </cell>
          <cell r="D102">
            <v>-1.8750223308361851</v>
          </cell>
          <cell r="E102">
            <v>0</v>
          </cell>
        </row>
        <row r="103">
          <cell r="C103" t="str">
            <v>GRUPO-RISK ARB TI Y FX-FRA</v>
          </cell>
          <cell r="D103">
            <v>0</v>
          </cell>
          <cell r="E103">
            <v>0</v>
          </cell>
        </row>
        <row r="104">
          <cell r="C104" t="str">
            <v>GRUPO-TESORERÍA USD-FEFA/IRS</v>
          </cell>
          <cell r="D104">
            <v>-20924.562765755549</v>
          </cell>
          <cell r="E104">
            <v>0.12589716956234726</v>
          </cell>
        </row>
        <row r="105">
          <cell r="C105" t="str">
            <v>GRUPO-TESORERÍA MXP-BONO FIJO</v>
          </cell>
          <cell r="D105">
            <v>0</v>
          </cell>
          <cell r="E105">
            <v>0</v>
          </cell>
        </row>
        <row r="106">
          <cell r="C106" t="str">
            <v>GRUPO-TESORERÍA MXP-BONO PRIVADO</v>
          </cell>
          <cell r="D106">
            <v>-3019.0473066947193</v>
          </cell>
          <cell r="E106">
            <v>-338.77052374009497</v>
          </cell>
        </row>
        <row r="107">
          <cell r="C107" t="str">
            <v>GRUPO-TESORERÍA MXP-P BANCARIO</v>
          </cell>
          <cell r="D107">
            <v>101.23702104597601</v>
          </cell>
          <cell r="E107">
            <v>0</v>
          </cell>
        </row>
        <row r="108">
          <cell r="C108" t="str">
            <v>TESORERÍA MXP</v>
          </cell>
          <cell r="D108">
            <v>-73587.131778499432</v>
          </cell>
          <cell r="E108">
            <v>78177.846840951199</v>
          </cell>
        </row>
        <row r="109">
          <cell r="C109" t="str">
            <v>GRUPO-TESORERÍA MXP-BREMS</v>
          </cell>
          <cell r="D109">
            <v>0</v>
          </cell>
          <cell r="E109">
            <v>0</v>
          </cell>
        </row>
        <row r="110">
          <cell r="C110" t="str">
            <v>GRUPO-TESORERÍA USD-CETES</v>
          </cell>
          <cell r="D110">
            <v>0</v>
          </cell>
          <cell r="E110">
            <v>0</v>
          </cell>
        </row>
        <row r="111">
          <cell r="C111" t="str">
            <v>GRUPO-TESORERÍA MXP-BONOS M</v>
          </cell>
          <cell r="D111">
            <v>0</v>
          </cell>
          <cell r="E111">
            <v>0</v>
          </cell>
        </row>
        <row r="112">
          <cell r="C112" t="str">
            <v>GRUPO-TESORERÍA USD-BONDES</v>
          </cell>
          <cell r="D112">
            <v>0</v>
          </cell>
          <cell r="E112">
            <v>0</v>
          </cell>
        </row>
        <row r="113">
          <cell r="C113" t="str">
            <v>GRUPO-TESORERÍA USD-BONO FIJO</v>
          </cell>
          <cell r="D113">
            <v>0</v>
          </cell>
          <cell r="E113">
            <v>0</v>
          </cell>
        </row>
        <row r="114">
          <cell r="C114" t="str">
            <v>GRUPO-TESORERÍA USD-BONO PRIVADO</v>
          </cell>
          <cell r="D114">
            <v>0</v>
          </cell>
          <cell r="E114">
            <v>0</v>
          </cell>
        </row>
        <row r="115">
          <cell r="C115" t="str">
            <v>GRUPO-VALORES USD-SPOT</v>
          </cell>
          <cell r="D115">
            <v>0</v>
          </cell>
          <cell r="E115">
            <v>0</v>
          </cell>
        </row>
        <row r="116">
          <cell r="C116" t="str">
            <v>GRUPO-TESORERÍA MXP-FEFA/IRS</v>
          </cell>
          <cell r="D116">
            <v>-50963.355871780703</v>
          </cell>
          <cell r="E116">
            <v>78516.617364691294</v>
          </cell>
        </row>
        <row r="117">
          <cell r="C117" t="str">
            <v>GRUPO-CAMBIOS SPOT-FORWARDS FX</v>
          </cell>
          <cell r="D117">
            <v>0</v>
          </cell>
          <cell r="E117">
            <v>0</v>
          </cell>
        </row>
        <row r="118">
          <cell r="C118" t="str">
            <v>GRUPO-DERIVADOS TI Y FX-CCS/IRS</v>
          </cell>
          <cell r="D118">
            <v>22361.197738136427</v>
          </cell>
          <cell r="E118">
            <v>2929.8917547922601</v>
          </cell>
        </row>
        <row r="119">
          <cell r="C119" t="str">
            <v>GRUPO-DERIVADOS TI Y FX-BONO PRVADO</v>
          </cell>
          <cell r="D119">
            <v>0</v>
          </cell>
          <cell r="E119">
            <v>0</v>
          </cell>
        </row>
        <row r="120">
          <cell r="C120" t="str">
            <v>GRUPO-DERIVADOS TI Y FX-SWAPTION</v>
          </cell>
          <cell r="D120">
            <v>-24752.821174615925</v>
          </cell>
          <cell r="E120">
            <v>73444.041966078497</v>
          </cell>
        </row>
        <row r="121">
          <cell r="C121" t="str">
            <v>GRUPO-RISK ARB RV-FONDEO</v>
          </cell>
          <cell r="D121">
            <v>-47.533075060104267</v>
          </cell>
          <cell r="E121">
            <v>0</v>
          </cell>
        </row>
        <row r="122">
          <cell r="C122" t="str">
            <v>GRUPO-RISK ARB RV-SPOT</v>
          </cell>
          <cell r="D122">
            <v>0</v>
          </cell>
          <cell r="E122">
            <v>0</v>
          </cell>
        </row>
        <row r="123">
          <cell r="C123" t="str">
            <v>GRUPO-DERIVADOS RV-FORWARDS FX</v>
          </cell>
          <cell r="D123">
            <v>0</v>
          </cell>
          <cell r="E123">
            <v>0</v>
          </cell>
        </row>
        <row r="124">
          <cell r="C124" t="str">
            <v>GRUPO-DERIVADOS RV-BONOS M</v>
          </cell>
          <cell r="D124">
            <v>213879</v>
          </cell>
          <cell r="E124">
            <v>0</v>
          </cell>
        </row>
        <row r="125">
          <cell r="C125" t="str">
            <v>GRUPO-DERIVADOS TI Y FX-BONOS M</v>
          </cell>
          <cell r="D125">
            <v>2827882.3712872425</v>
          </cell>
          <cell r="E125">
            <v>0</v>
          </cell>
        </row>
        <row r="126">
          <cell r="C126" t="str">
            <v>GRUPO-RISK ARB RV-OPCION EQUITY</v>
          </cell>
          <cell r="D126">
            <v>0</v>
          </cell>
          <cell r="E126">
            <v>0</v>
          </cell>
        </row>
        <row r="127">
          <cell r="C127" t="str">
            <v>GRUPO-RISK ARB TI Y FX-ACCIONES</v>
          </cell>
          <cell r="D127">
            <v>0</v>
          </cell>
          <cell r="E127">
            <v>0</v>
          </cell>
        </row>
        <row r="128">
          <cell r="C128" t="str">
            <v>GRUPO-RISK ARB TI Y FX-CETES</v>
          </cell>
          <cell r="D128">
            <v>0</v>
          </cell>
          <cell r="E128">
            <v>0</v>
          </cell>
        </row>
        <row r="129">
          <cell r="C129" t="str">
            <v>GRUPO-DERIVADOS RV-PAGARE</v>
          </cell>
          <cell r="D129">
            <v>-15158.708338267301</v>
          </cell>
          <cell r="E129">
            <v>-39989.284186887402</v>
          </cell>
        </row>
      </sheetData>
      <sheetData sheetId="29" refreshError="1"/>
      <sheetData sheetId="30" refreshError="1"/>
      <sheetData sheetId="31" refreshError="1"/>
      <sheetData sheetId="32" refreshError="1">
        <row r="15">
          <cell r="A15" t="str">
            <v>Grupo-Dinero-Cetes</v>
          </cell>
          <cell r="D15">
            <v>0</v>
          </cell>
          <cell r="E15">
            <v>0</v>
          </cell>
        </row>
        <row r="16">
          <cell r="A16" t="str">
            <v>Grupo-Dinero-Bondes</v>
          </cell>
          <cell r="D16">
            <v>0</v>
          </cell>
          <cell r="E16">
            <v>0</v>
          </cell>
        </row>
        <row r="17">
          <cell r="A17" t="str">
            <v>Grupo-Dinero-Bpas</v>
          </cell>
          <cell r="D17">
            <v>0</v>
          </cell>
          <cell r="E17">
            <v>0</v>
          </cell>
        </row>
        <row r="18">
          <cell r="A18" t="str">
            <v>Grupo-Dinero-Udibonos-Pics</v>
          </cell>
          <cell r="D18">
            <v>0</v>
          </cell>
          <cell r="E18">
            <v>0</v>
          </cell>
        </row>
        <row r="19">
          <cell r="A19" t="str">
            <v>Grupo-Dinero-Pagaré Bancario</v>
          </cell>
          <cell r="D19">
            <v>0</v>
          </cell>
          <cell r="E19">
            <v>0</v>
          </cell>
        </row>
        <row r="20">
          <cell r="A20" t="str">
            <v>Grupo-Dinero-Futuros Tasas</v>
          </cell>
          <cell r="D20">
            <v>0</v>
          </cell>
          <cell r="E20">
            <v>0</v>
          </cell>
        </row>
        <row r="21">
          <cell r="A21" t="str">
            <v>Grupo-Dinero-Bonos M</v>
          </cell>
          <cell r="D21">
            <v>0</v>
          </cell>
          <cell r="E21">
            <v>0</v>
          </cell>
        </row>
        <row r="22">
          <cell r="A22" t="str">
            <v>Grupo-Dinero-Brems</v>
          </cell>
          <cell r="D22">
            <v>0</v>
          </cell>
          <cell r="E22">
            <v>0</v>
          </cell>
        </row>
        <row r="23">
          <cell r="A23" t="str">
            <v>Grupo-Dinero-Swaps-FEFA/IRS</v>
          </cell>
          <cell r="D23">
            <v>0</v>
          </cell>
          <cell r="E23">
            <v>0</v>
          </cell>
        </row>
        <row r="24">
          <cell r="A24" t="str">
            <v>Grupo-Dinero-Futuros BonosM</v>
          </cell>
          <cell r="D24">
            <v>0</v>
          </cell>
          <cell r="E24">
            <v>0</v>
          </cell>
        </row>
        <row r="25">
          <cell r="A25" t="str">
            <v>Grupo-Forwards Fx-Forwards Fx</v>
          </cell>
          <cell r="D25">
            <v>0</v>
          </cell>
          <cell r="E25">
            <v>0</v>
          </cell>
        </row>
        <row r="26">
          <cell r="A26" t="str">
            <v>Grupo-Forwards Fx-Futuros Dólar</v>
          </cell>
          <cell r="D26">
            <v>0</v>
          </cell>
          <cell r="E26">
            <v>0</v>
          </cell>
        </row>
        <row r="27">
          <cell r="A27" t="str">
            <v>Grupo-Forwards Fx-Futuros Peso</v>
          </cell>
          <cell r="D27">
            <v>0</v>
          </cell>
          <cell r="E27">
            <v>0</v>
          </cell>
        </row>
        <row r="28">
          <cell r="A28" t="str">
            <v>Grupo-Forwards Fx-Swaps IRS</v>
          </cell>
          <cell r="D28">
            <v>0</v>
          </cell>
          <cell r="E28">
            <v>0</v>
          </cell>
        </row>
        <row r="29">
          <cell r="A29" t="str">
            <v>Grupo-Forwards Fx-Spot</v>
          </cell>
          <cell r="D29">
            <v>0</v>
          </cell>
          <cell r="E29">
            <v>0</v>
          </cell>
        </row>
        <row r="30">
          <cell r="A30" t="str">
            <v>Grupo-Cambios Spot-Fondeo</v>
          </cell>
          <cell r="D30">
            <v>0</v>
          </cell>
          <cell r="E30">
            <v>0</v>
          </cell>
        </row>
        <row r="31">
          <cell r="A31" t="str">
            <v>Grupo-Cambios Spot-Spot</v>
          </cell>
          <cell r="D31">
            <v>0</v>
          </cell>
          <cell r="E31">
            <v>0</v>
          </cell>
        </row>
        <row r="32">
          <cell r="A32" t="str">
            <v>Grupo-Tesorería USD-Fondeo</v>
          </cell>
          <cell r="D32">
            <v>0</v>
          </cell>
          <cell r="E32">
            <v>0</v>
          </cell>
        </row>
        <row r="33">
          <cell r="A33" t="str">
            <v>Grupo-Tesorería USD-Spot</v>
          </cell>
          <cell r="D33">
            <v>0</v>
          </cell>
          <cell r="E33">
            <v>0</v>
          </cell>
        </row>
        <row r="34">
          <cell r="A34" t="str">
            <v>Grupo-Tesorería USD-Pagare Privado</v>
          </cell>
          <cell r="D34">
            <v>0</v>
          </cell>
          <cell r="E34">
            <v>0</v>
          </cell>
        </row>
        <row r="35">
          <cell r="A35" t="str">
            <v>Grupo-Tesorería USD-Futuros TNotes</v>
          </cell>
          <cell r="D35">
            <v>0</v>
          </cell>
          <cell r="E35">
            <v>0</v>
          </cell>
        </row>
        <row r="36">
          <cell r="A36" t="str">
            <v>Grupo-Tesorería USD-Pagare Bancario</v>
          </cell>
          <cell r="D36">
            <v>0</v>
          </cell>
          <cell r="E36">
            <v>0</v>
          </cell>
        </row>
        <row r="37">
          <cell r="A37" t="str">
            <v>Grupo-Tesorería USD-UMS</v>
          </cell>
          <cell r="D37">
            <v>0</v>
          </cell>
          <cell r="E37">
            <v>0</v>
          </cell>
        </row>
        <row r="38">
          <cell r="A38" t="str">
            <v>Grupo-Valores USD-Bono Fijo</v>
          </cell>
          <cell r="D38">
            <v>0</v>
          </cell>
          <cell r="E38">
            <v>0</v>
          </cell>
        </row>
        <row r="39">
          <cell r="A39" t="str">
            <v>Grupo-Valores USD-Fondeo</v>
          </cell>
          <cell r="D39">
            <v>0</v>
          </cell>
          <cell r="E39">
            <v>0</v>
          </cell>
        </row>
        <row r="40">
          <cell r="A40" t="str">
            <v>Grupo-Valores USD-Opciones UMS</v>
          </cell>
        </row>
        <row r="41">
          <cell r="A41" t="str">
            <v>Grupo-Valores USD-UMS</v>
          </cell>
          <cell r="D41">
            <v>0</v>
          </cell>
          <cell r="E41">
            <v>0</v>
          </cell>
        </row>
        <row r="42">
          <cell r="A42" t="str">
            <v>Grupo-Valores USD-Futuros TNotes</v>
          </cell>
          <cell r="D42">
            <v>0</v>
          </cell>
          <cell r="E42">
            <v>0</v>
          </cell>
        </row>
        <row r="43">
          <cell r="A43" t="str">
            <v>Grupo-Derivados TI y Fx-Cetes</v>
          </cell>
          <cell r="D43">
            <v>0</v>
          </cell>
          <cell r="E43">
            <v>0</v>
          </cell>
        </row>
        <row r="44">
          <cell r="A44" t="str">
            <v>Grupo-Derivados TI y Fx-Forwards Fx</v>
          </cell>
          <cell r="D44">
            <v>0</v>
          </cell>
          <cell r="E44">
            <v>0</v>
          </cell>
        </row>
        <row r="45">
          <cell r="A45" t="str">
            <v>Grupo-Derivados TI y Fx-Futuros Peso</v>
          </cell>
          <cell r="D45">
            <v>0</v>
          </cell>
          <cell r="E45">
            <v>0</v>
          </cell>
        </row>
        <row r="46">
          <cell r="A46" t="str">
            <v>Grupo-Derivados TI y Fx-Opciones Fx</v>
          </cell>
          <cell r="D46">
            <v>0</v>
          </cell>
          <cell r="E46">
            <v>0</v>
          </cell>
        </row>
        <row r="47">
          <cell r="A47" t="str">
            <v>Grupo-Derivados TI y Fx-Spot</v>
          </cell>
          <cell r="D47">
            <v>0</v>
          </cell>
          <cell r="E47">
            <v>0</v>
          </cell>
        </row>
        <row r="48">
          <cell r="A48" t="str">
            <v>Grupo-Derivados TI y Fx-Fondeo</v>
          </cell>
          <cell r="D48">
            <v>0</v>
          </cell>
          <cell r="E48">
            <v>0</v>
          </cell>
        </row>
        <row r="49">
          <cell r="A49" t="str">
            <v>Grupo-Risk Arbitrage Ti y Fx-Fondeo</v>
          </cell>
          <cell r="D49">
            <v>0</v>
          </cell>
          <cell r="E49">
            <v>0</v>
          </cell>
        </row>
        <row r="50">
          <cell r="A50" t="str">
            <v>Grupo-Risk Arbitrage Ti y Fx-Swaps-CCS/IRS</v>
          </cell>
          <cell r="D50">
            <v>0</v>
          </cell>
          <cell r="E50">
            <v>0</v>
          </cell>
        </row>
        <row r="51">
          <cell r="A51" t="str">
            <v>Grupo-Risk Arbitrage Ti y Fx-Forwards Fx</v>
          </cell>
          <cell r="D51">
            <v>0</v>
          </cell>
          <cell r="E51">
            <v>0</v>
          </cell>
        </row>
        <row r="52">
          <cell r="A52" t="str">
            <v>Grupo-Risk Arbitrage Ti y Fx-Futuros Peso</v>
          </cell>
          <cell r="D52">
            <v>0</v>
          </cell>
          <cell r="E52">
            <v>0</v>
          </cell>
        </row>
        <row r="53">
          <cell r="A53" t="str">
            <v>Grupo-Risk Arbitrage RV-Acciones</v>
          </cell>
          <cell r="D53">
            <v>510779.20244685403</v>
          </cell>
          <cell r="E53">
            <v>51.077920244685401</v>
          </cell>
        </row>
        <row r="54">
          <cell r="A54" t="str">
            <v>Grupo-Risk Arbitrage RV-Futuros IPC</v>
          </cell>
          <cell r="D54">
            <v>0</v>
          </cell>
          <cell r="E54">
            <v>0</v>
          </cell>
        </row>
        <row r="55">
          <cell r="A55" t="str">
            <v>Grupo-Derivados RV-Acciones</v>
          </cell>
          <cell r="D55">
            <v>2014124.1819278412</v>
          </cell>
          <cell r="E55">
            <v>201.41241819278412</v>
          </cell>
        </row>
        <row r="56">
          <cell r="A56" t="str">
            <v>Grupo-Derivados RV-Fondeo</v>
          </cell>
          <cell r="D56">
            <v>0</v>
          </cell>
          <cell r="E56">
            <v>0</v>
          </cell>
        </row>
        <row r="57">
          <cell r="A57" t="str">
            <v>Grupo-Derivados RV-Futuros IPC</v>
          </cell>
          <cell r="D57">
            <v>-1902012.3875404301</v>
          </cell>
          <cell r="E57">
            <v>-190.201238754043</v>
          </cell>
        </row>
        <row r="58">
          <cell r="A58" t="str">
            <v>Grupo-Derivados RV-Opciones Equity</v>
          </cell>
          <cell r="D58">
            <v>-150725.48535070187</v>
          </cell>
          <cell r="E58">
            <v>-15.072548535070187</v>
          </cell>
        </row>
        <row r="59">
          <cell r="A59" t="str">
            <v>Acc-Acciones-Creacion de Mdos.</v>
          </cell>
          <cell r="D59">
            <v>4744.9330289882064</v>
          </cell>
          <cell r="E59">
            <v>0.47449330289882063</v>
          </cell>
        </row>
        <row r="60">
          <cell r="A60" t="str">
            <v>Acc-Acciones-Picos-Sobrantes.</v>
          </cell>
          <cell r="D60">
            <v>56.658948837913329</v>
          </cell>
          <cell r="E60">
            <v>5.665894883791333E-3</v>
          </cell>
        </row>
        <row r="61">
          <cell r="A61" t="str">
            <v>Acc-Acciones-Posicion Propia.</v>
          </cell>
          <cell r="D61">
            <v>0</v>
          </cell>
          <cell r="E61">
            <v>0</v>
          </cell>
        </row>
        <row r="62">
          <cell r="A62" t="str">
            <v>Grupo-Dinero y Forwards</v>
          </cell>
          <cell r="D62">
            <v>0</v>
          </cell>
          <cell r="E62">
            <v>0</v>
          </cell>
        </row>
        <row r="63">
          <cell r="A63" t="str">
            <v>Grupo-Dinero</v>
          </cell>
          <cell r="D63">
            <v>0</v>
          </cell>
          <cell r="E63">
            <v>0</v>
          </cell>
        </row>
        <row r="64">
          <cell r="A64" t="str">
            <v>Grupo-Forwards Fx</v>
          </cell>
          <cell r="D64">
            <v>0</v>
          </cell>
          <cell r="E64">
            <v>0</v>
          </cell>
        </row>
        <row r="65">
          <cell r="A65" t="str">
            <v>Grupo-Risk Arbitrage y Derivados</v>
          </cell>
          <cell r="D65">
            <v>472165.5114835602</v>
          </cell>
          <cell r="E65">
            <v>47.216551148356018</v>
          </cell>
        </row>
        <row r="66">
          <cell r="A66" t="str">
            <v>Grupo-Tasa de Int. y Tipo de Cam.</v>
          </cell>
          <cell r="D66">
            <v>0</v>
          </cell>
          <cell r="E66">
            <v>0</v>
          </cell>
        </row>
        <row r="67">
          <cell r="A67" t="str">
            <v>Grupo-Derivados TI y Fx</v>
          </cell>
          <cell r="D67">
            <v>0</v>
          </cell>
          <cell r="E67">
            <v>0</v>
          </cell>
        </row>
        <row r="68">
          <cell r="A68" t="str">
            <v>Grupo-Derivados Fx</v>
          </cell>
          <cell r="D68">
            <v>0</v>
          </cell>
          <cell r="E68">
            <v>0</v>
          </cell>
        </row>
        <row r="69">
          <cell r="A69" t="str">
            <v>Grupo-Derivados Tasa de interés</v>
          </cell>
          <cell r="D69">
            <v>0</v>
          </cell>
          <cell r="E69">
            <v>0</v>
          </cell>
        </row>
        <row r="70">
          <cell r="A70" t="str">
            <v>Grupo-Risk Arbitrage TI y Fx</v>
          </cell>
          <cell r="D70">
            <v>0</v>
          </cell>
          <cell r="E70">
            <v>0</v>
          </cell>
        </row>
        <row r="71">
          <cell r="A71" t="str">
            <v>Grupo-Ra Tasa de Interés</v>
          </cell>
          <cell r="D71">
            <v>0</v>
          </cell>
          <cell r="E71">
            <v>0</v>
          </cell>
        </row>
        <row r="72">
          <cell r="A72" t="str">
            <v>Grupo-Ra Tipo de Cambio</v>
          </cell>
          <cell r="D72">
            <v>0</v>
          </cell>
          <cell r="E72">
            <v>0</v>
          </cell>
        </row>
        <row r="73">
          <cell r="A73" t="str">
            <v>Grupo-Renta Variable</v>
          </cell>
          <cell r="D73">
            <v>472165.5114835602</v>
          </cell>
          <cell r="E73">
            <v>47.216551148356018</v>
          </cell>
        </row>
        <row r="74">
          <cell r="A74" t="str">
            <v>Grupo-Risk Arbitrage RV</v>
          </cell>
          <cell r="D74">
            <v>510779.20244685403</v>
          </cell>
          <cell r="E74">
            <v>51.077920244685401</v>
          </cell>
        </row>
        <row r="75">
          <cell r="A75" t="str">
            <v>Grupo-Derivados RV</v>
          </cell>
          <cell r="D75">
            <v>-38613.690963293484</v>
          </cell>
          <cell r="E75">
            <v>-3.8613690963293483</v>
          </cell>
        </row>
        <row r="76">
          <cell r="A76" t="str">
            <v>Grupo-Cambios Spot</v>
          </cell>
          <cell r="D76">
            <v>0</v>
          </cell>
          <cell r="E76">
            <v>0</v>
          </cell>
        </row>
        <row r="77">
          <cell r="A77" t="str">
            <v>Grupo-Tesorería</v>
          </cell>
          <cell r="D77">
            <v>0</v>
          </cell>
          <cell r="E77">
            <v>0</v>
          </cell>
        </row>
        <row r="78">
          <cell r="A78" t="str">
            <v>Grupo-Tesorería USD</v>
          </cell>
          <cell r="D78">
            <v>0</v>
          </cell>
          <cell r="E78">
            <v>0</v>
          </cell>
        </row>
        <row r="79">
          <cell r="A79" t="str">
            <v>Grupo-Valores USD</v>
          </cell>
          <cell r="D79">
            <v>0</v>
          </cell>
          <cell r="E79">
            <v>0</v>
          </cell>
        </row>
        <row r="80">
          <cell r="A80" t="str">
            <v>Grupo-Acciones</v>
          </cell>
          <cell r="D80">
            <v>4801.5919778261195</v>
          </cell>
          <cell r="E80">
            <v>0.48015919778261196</v>
          </cell>
        </row>
        <row r="81">
          <cell r="A81" t="str">
            <v>Grupo-Operativa Derivados</v>
          </cell>
          <cell r="D81">
            <v>472165.5114835602</v>
          </cell>
          <cell r="E81">
            <v>47.216551148356018</v>
          </cell>
        </row>
        <row r="82">
          <cell r="A82" t="str">
            <v>Grupo-OD RiskArb. y Derivados</v>
          </cell>
          <cell r="D82">
            <v>472165.5114835602</v>
          </cell>
          <cell r="E82">
            <v>47.216551148356018</v>
          </cell>
        </row>
        <row r="83">
          <cell r="A83" t="str">
            <v>Grupo-Total Mercados</v>
          </cell>
          <cell r="D83">
            <v>472165.5114835602</v>
          </cell>
          <cell r="E83">
            <v>47.216551148356018</v>
          </cell>
        </row>
      </sheetData>
      <sheetData sheetId="33" refreshError="1"/>
      <sheetData sheetId="34" refreshError="1"/>
      <sheetData sheetId="35" refreshError="1"/>
      <sheetData sheetId="36" refreshError="1"/>
      <sheetData sheetId="37" refreshError="1">
        <row r="4">
          <cell r="C4" t="str">
            <v>GRUPO</v>
          </cell>
          <cell r="D4">
            <v>8007396.4933359632</v>
          </cell>
          <cell r="E4">
            <v>13741488.401844539</v>
          </cell>
          <cell r="F4">
            <v>10692593.411136677</v>
          </cell>
          <cell r="G4">
            <v>-9147158.4673433676</v>
          </cell>
          <cell r="H4">
            <v>-6788333.1730254358</v>
          </cell>
          <cell r="I4">
            <v>-13712549.942068653</v>
          </cell>
          <cell r="J4">
            <v>878296.51357942028</v>
          </cell>
          <cell r="K4">
            <v>-1589171.8205477218</v>
          </cell>
          <cell r="L4">
            <v>-250162.25467857806</v>
          </cell>
          <cell r="M4">
            <v>1832399.1622328432</v>
          </cell>
        </row>
        <row r="5">
          <cell r="C5" t="str">
            <v>GRUPO-ACCIONES-ACCIONES</v>
          </cell>
          <cell r="D5">
            <v>0</v>
          </cell>
          <cell r="E5">
            <v>0</v>
          </cell>
          <cell r="F5">
            <v>0</v>
          </cell>
          <cell r="G5">
            <v>0</v>
          </cell>
          <cell r="H5">
            <v>0</v>
          </cell>
          <cell r="I5">
            <v>0</v>
          </cell>
          <cell r="J5">
            <v>0</v>
          </cell>
          <cell r="K5">
            <v>0</v>
          </cell>
          <cell r="L5">
            <v>0</v>
          </cell>
          <cell r="M5">
            <v>0</v>
          </cell>
        </row>
        <row r="6">
          <cell r="C6" t="str">
            <v>GRUPO-TESORERÍA USD-SPOT</v>
          </cell>
          <cell r="D6">
            <v>0</v>
          </cell>
          <cell r="E6">
            <v>0</v>
          </cell>
          <cell r="F6">
            <v>0</v>
          </cell>
          <cell r="G6">
            <v>0</v>
          </cell>
          <cell r="H6">
            <v>0</v>
          </cell>
          <cell r="I6">
            <v>0</v>
          </cell>
          <cell r="J6">
            <v>0</v>
          </cell>
          <cell r="K6">
            <v>0</v>
          </cell>
          <cell r="L6">
            <v>0</v>
          </cell>
          <cell r="M6">
            <v>0</v>
          </cell>
        </row>
        <row r="7">
          <cell r="C7" t="str">
            <v>GRUPO-BONDES ESTRUC-BONDES ESTRUC</v>
          </cell>
          <cell r="D7">
            <v>0</v>
          </cell>
          <cell r="E7">
            <v>0</v>
          </cell>
          <cell r="F7">
            <v>0</v>
          </cell>
          <cell r="G7">
            <v>0</v>
          </cell>
          <cell r="H7">
            <v>0</v>
          </cell>
          <cell r="I7">
            <v>0</v>
          </cell>
          <cell r="J7">
            <v>0</v>
          </cell>
          <cell r="K7">
            <v>0</v>
          </cell>
          <cell r="L7">
            <v>0</v>
          </cell>
          <cell r="M7">
            <v>0</v>
          </cell>
        </row>
        <row r="8">
          <cell r="C8" t="str">
            <v>GRUPO-VALORES USD-UMS</v>
          </cell>
          <cell r="D8">
            <v>0</v>
          </cell>
          <cell r="E8">
            <v>0</v>
          </cell>
          <cell r="F8">
            <v>0</v>
          </cell>
          <cell r="G8">
            <v>0</v>
          </cell>
          <cell r="H8">
            <v>0</v>
          </cell>
          <cell r="I8">
            <v>0</v>
          </cell>
          <cell r="J8">
            <v>0</v>
          </cell>
          <cell r="K8">
            <v>0</v>
          </cell>
          <cell r="L8">
            <v>0</v>
          </cell>
          <cell r="M8">
            <v>0</v>
          </cell>
        </row>
        <row r="9">
          <cell r="C9" t="str">
            <v>GRUPO-VALORES USD-OPCION UMS</v>
          </cell>
          <cell r="D9">
            <v>0</v>
          </cell>
          <cell r="E9">
            <v>0</v>
          </cell>
          <cell r="F9">
            <v>0</v>
          </cell>
          <cell r="G9">
            <v>0</v>
          </cell>
          <cell r="H9">
            <v>0</v>
          </cell>
          <cell r="I9">
            <v>0</v>
          </cell>
          <cell r="J9">
            <v>0</v>
          </cell>
          <cell r="K9">
            <v>0</v>
          </cell>
          <cell r="L9">
            <v>0</v>
          </cell>
          <cell r="M9">
            <v>0</v>
          </cell>
        </row>
        <row r="10">
          <cell r="C10" t="str">
            <v>GRUPO-DERIVADOS RV-SPOT</v>
          </cell>
          <cell r="D10">
            <v>0</v>
          </cell>
          <cell r="E10">
            <v>0</v>
          </cell>
          <cell r="F10">
            <v>0</v>
          </cell>
          <cell r="G10">
            <v>0</v>
          </cell>
          <cell r="H10">
            <v>0</v>
          </cell>
          <cell r="I10">
            <v>0</v>
          </cell>
          <cell r="J10">
            <v>0</v>
          </cell>
          <cell r="K10">
            <v>0</v>
          </cell>
          <cell r="L10">
            <v>0</v>
          </cell>
          <cell r="M10">
            <v>0</v>
          </cell>
        </row>
        <row r="11">
          <cell r="C11" t="str">
            <v>GRUPO-RISK ARBITRAGE RV-FUT IPC</v>
          </cell>
          <cell r="D11">
            <v>0</v>
          </cell>
          <cell r="E11">
            <v>0</v>
          </cell>
          <cell r="F11">
            <v>0</v>
          </cell>
          <cell r="G11">
            <v>0</v>
          </cell>
          <cell r="H11">
            <v>0</v>
          </cell>
          <cell r="I11">
            <v>0</v>
          </cell>
          <cell r="J11">
            <v>0</v>
          </cell>
          <cell r="K11">
            <v>0</v>
          </cell>
          <cell r="L11">
            <v>0</v>
          </cell>
          <cell r="M11">
            <v>0</v>
          </cell>
        </row>
        <row r="12">
          <cell r="C12" t="str">
            <v>GRUPO-RISK ARB TI Y FX-SPOT</v>
          </cell>
          <cell r="D12">
            <v>0</v>
          </cell>
          <cell r="E12">
            <v>0</v>
          </cell>
          <cell r="F12">
            <v>0</v>
          </cell>
          <cell r="G12">
            <v>0</v>
          </cell>
          <cell r="H12">
            <v>0</v>
          </cell>
          <cell r="I12">
            <v>0</v>
          </cell>
          <cell r="J12">
            <v>0</v>
          </cell>
          <cell r="K12">
            <v>0</v>
          </cell>
          <cell r="L12">
            <v>0</v>
          </cell>
          <cell r="M12">
            <v>0</v>
          </cell>
        </row>
        <row r="13">
          <cell r="C13" t="str">
            <v>GRUPO-DERIVADOS RV-FUT IPC</v>
          </cell>
          <cell r="D13">
            <v>-107026.5032083673</v>
          </cell>
          <cell r="E13">
            <v>-792.95067934377505</v>
          </cell>
          <cell r="F13">
            <v>0</v>
          </cell>
          <cell r="G13">
            <v>0</v>
          </cell>
          <cell r="H13">
            <v>0</v>
          </cell>
          <cell r="I13">
            <v>0</v>
          </cell>
          <cell r="J13">
            <v>0</v>
          </cell>
          <cell r="K13">
            <v>0</v>
          </cell>
          <cell r="L13">
            <v>0</v>
          </cell>
          <cell r="M13">
            <v>-107819.45388771108</v>
          </cell>
        </row>
        <row r="14">
          <cell r="C14" t="str">
            <v>GRUPO-DERIVADOS TI Y FX-FORWARDS FX</v>
          </cell>
          <cell r="D14">
            <v>-33877.709619179172</v>
          </cell>
          <cell r="E14">
            <v>-27460.717150383702</v>
          </cell>
          <cell r="F14">
            <v>0</v>
          </cell>
          <cell r="G14">
            <v>0</v>
          </cell>
          <cell r="H14">
            <v>0</v>
          </cell>
          <cell r="I14">
            <v>0</v>
          </cell>
          <cell r="J14">
            <v>0</v>
          </cell>
          <cell r="K14">
            <v>0</v>
          </cell>
          <cell r="L14">
            <v>0</v>
          </cell>
          <cell r="M14">
            <v>-61338.426769562873</v>
          </cell>
        </row>
        <row r="15">
          <cell r="C15" t="str">
            <v>GRUPO-DERIVADOS TI Y FX-SPOT</v>
          </cell>
          <cell r="D15">
            <v>0</v>
          </cell>
          <cell r="E15">
            <v>0</v>
          </cell>
          <cell r="F15">
            <v>0</v>
          </cell>
          <cell r="G15">
            <v>0</v>
          </cell>
          <cell r="H15">
            <v>0</v>
          </cell>
          <cell r="I15">
            <v>0</v>
          </cell>
          <cell r="J15">
            <v>0</v>
          </cell>
          <cell r="K15">
            <v>0</v>
          </cell>
          <cell r="L15">
            <v>0</v>
          </cell>
          <cell r="M15">
            <v>0</v>
          </cell>
        </row>
        <row r="16">
          <cell r="C16" t="str">
            <v>GRUPO-DERIVADOS TI Y FX-OPCION FX</v>
          </cell>
          <cell r="D16">
            <v>62322.220461344128</v>
          </cell>
          <cell r="E16">
            <v>31387.1140091216</v>
          </cell>
          <cell r="F16">
            <v>1395.4889160964201</v>
          </cell>
          <cell r="G16">
            <v>0</v>
          </cell>
          <cell r="H16">
            <v>0</v>
          </cell>
          <cell r="I16">
            <v>0</v>
          </cell>
          <cell r="J16">
            <v>0</v>
          </cell>
          <cell r="K16">
            <v>0</v>
          </cell>
          <cell r="L16">
            <v>0</v>
          </cell>
          <cell r="M16">
            <v>95104.823386562144</v>
          </cell>
        </row>
        <row r="17">
          <cell r="C17" t="str">
            <v>GRUPO-RISK ARB TI Y FX-CCS/IRS</v>
          </cell>
          <cell r="D17">
            <v>-25132.894938019312</v>
          </cell>
          <cell r="E17">
            <v>-105481.0542303925</v>
          </cell>
          <cell r="F17">
            <v>562835.90593105298</v>
          </cell>
          <cell r="G17">
            <v>-247254.62417718081</v>
          </cell>
          <cell r="H17">
            <v>305371.49100081588</v>
          </cell>
          <cell r="I17">
            <v>376270.19569601072</v>
          </cell>
          <cell r="J17">
            <v>194280.61627880431</v>
          </cell>
          <cell r="K17">
            <v>-368416.36644302093</v>
          </cell>
          <cell r="L17">
            <v>-374477.82652784849</v>
          </cell>
          <cell r="M17">
            <v>317995.44259022188</v>
          </cell>
        </row>
        <row r="18">
          <cell r="C18" t="str">
            <v>GRUPO-DERIVADOS TI Y FX-FUT PESO</v>
          </cell>
          <cell r="D18">
            <v>393.39077759147904</v>
          </cell>
          <cell r="E18">
            <v>0</v>
          </cell>
          <cell r="F18">
            <v>0</v>
          </cell>
          <cell r="G18">
            <v>0</v>
          </cell>
          <cell r="H18">
            <v>0</v>
          </cell>
          <cell r="I18">
            <v>0</v>
          </cell>
          <cell r="J18">
            <v>0</v>
          </cell>
          <cell r="K18">
            <v>0</v>
          </cell>
          <cell r="L18">
            <v>0</v>
          </cell>
          <cell r="M18">
            <v>393.39077759147904</v>
          </cell>
        </row>
        <row r="19">
          <cell r="C19" t="str">
            <v>GRUPO-CAMBIOS SPOT-SPOT</v>
          </cell>
          <cell r="D19">
            <v>0</v>
          </cell>
          <cell r="E19">
            <v>0</v>
          </cell>
          <cell r="F19">
            <v>0</v>
          </cell>
          <cell r="G19">
            <v>0</v>
          </cell>
          <cell r="H19">
            <v>0</v>
          </cell>
          <cell r="I19">
            <v>0</v>
          </cell>
          <cell r="J19">
            <v>0</v>
          </cell>
          <cell r="K19">
            <v>0</v>
          </cell>
          <cell r="L19">
            <v>0</v>
          </cell>
          <cell r="M19">
            <v>0</v>
          </cell>
        </row>
        <row r="20">
          <cell r="C20" t="str">
            <v>GRUPO-FORWARDS FX-FUT DÓLAR</v>
          </cell>
          <cell r="D20">
            <v>33990.652845648932</v>
          </cell>
          <cell r="E20">
            <v>-72502.876619775096</v>
          </cell>
          <cell r="F20">
            <v>0</v>
          </cell>
          <cell r="G20">
            <v>0</v>
          </cell>
          <cell r="H20">
            <v>0</v>
          </cell>
          <cell r="I20">
            <v>0</v>
          </cell>
          <cell r="J20">
            <v>0</v>
          </cell>
          <cell r="K20">
            <v>0</v>
          </cell>
          <cell r="L20">
            <v>0</v>
          </cell>
          <cell r="M20">
            <v>-38512.223774126163</v>
          </cell>
        </row>
        <row r="21">
          <cell r="C21" t="str">
            <v>GRUPO-FORWARDS FX-FUT PESO</v>
          </cell>
          <cell r="D21">
            <v>4327.2985535062708</v>
          </cell>
          <cell r="E21">
            <v>0</v>
          </cell>
          <cell r="F21">
            <v>0</v>
          </cell>
          <cell r="G21">
            <v>0</v>
          </cell>
          <cell r="H21">
            <v>0</v>
          </cell>
          <cell r="I21">
            <v>0</v>
          </cell>
          <cell r="J21">
            <v>0</v>
          </cell>
          <cell r="K21">
            <v>0</v>
          </cell>
          <cell r="L21">
            <v>0</v>
          </cell>
          <cell r="M21">
            <v>4327.2985535062708</v>
          </cell>
        </row>
        <row r="22">
          <cell r="C22" t="str">
            <v>GRUPO-FORWARDS FX-FORWARDS FX</v>
          </cell>
          <cell r="D22">
            <v>-14333.36662675254</v>
          </cell>
          <cell r="E22">
            <v>128357.072792402</v>
          </cell>
          <cell r="F22">
            <v>-3860.9442148715002</v>
          </cell>
          <cell r="G22">
            <v>3733.85431713456</v>
          </cell>
          <cell r="H22">
            <v>681.36886078630403</v>
          </cell>
          <cell r="I22">
            <v>0</v>
          </cell>
          <cell r="J22">
            <v>0</v>
          </cell>
          <cell r="K22">
            <v>0</v>
          </cell>
          <cell r="L22">
            <v>0</v>
          </cell>
          <cell r="M22">
            <v>114577.98512869883</v>
          </cell>
        </row>
        <row r="23">
          <cell r="C23" t="str">
            <v>GRUPO-FORWARDS FX-SPOT</v>
          </cell>
          <cell r="D23">
            <v>0</v>
          </cell>
          <cell r="E23">
            <v>0</v>
          </cell>
          <cell r="F23">
            <v>0</v>
          </cell>
          <cell r="G23">
            <v>0</v>
          </cell>
          <cell r="H23">
            <v>0</v>
          </cell>
          <cell r="I23">
            <v>0</v>
          </cell>
          <cell r="J23">
            <v>0</v>
          </cell>
          <cell r="K23">
            <v>0</v>
          </cell>
          <cell r="L23">
            <v>0</v>
          </cell>
          <cell r="M23">
            <v>0</v>
          </cell>
        </row>
        <row r="24">
          <cell r="C24" t="str">
            <v>GRUPO-TESORERÍA USD-UMS</v>
          </cell>
          <cell r="D24">
            <v>0</v>
          </cell>
          <cell r="E24">
            <v>0</v>
          </cell>
          <cell r="F24">
            <v>0</v>
          </cell>
          <cell r="G24">
            <v>0</v>
          </cell>
          <cell r="H24">
            <v>0</v>
          </cell>
          <cell r="I24">
            <v>0</v>
          </cell>
          <cell r="J24">
            <v>0</v>
          </cell>
          <cell r="K24">
            <v>0</v>
          </cell>
          <cell r="L24">
            <v>0</v>
          </cell>
          <cell r="M24">
            <v>0</v>
          </cell>
        </row>
        <row r="25">
          <cell r="C25" t="str">
            <v>GRUPO-DINERO-BONOS M</v>
          </cell>
          <cell r="D25">
            <v>-37764.679358072462</v>
          </cell>
          <cell r="E25">
            <v>-3867779.2513270774</v>
          </cell>
          <cell r="F25">
            <v>-5341467.7330100108</v>
          </cell>
          <cell r="G25">
            <v>-3913255.5415858803</v>
          </cell>
          <cell r="H25">
            <v>-4039490.5914278859</v>
          </cell>
          <cell r="I25">
            <v>-3851900.8132694131</v>
          </cell>
          <cell r="J25">
            <v>437177.68340447801</v>
          </cell>
          <cell r="K25">
            <v>636151.35855368304</v>
          </cell>
          <cell r="L25">
            <v>1699915.1689311769</v>
          </cell>
          <cell r="M25">
            <v>-18278414.399089001</v>
          </cell>
        </row>
        <row r="26">
          <cell r="C26" t="str">
            <v>GRUPO-DINERO-CETES</v>
          </cell>
          <cell r="D26">
            <v>20569.471900385324</v>
          </cell>
          <cell r="E26">
            <v>-1128.7392947358801</v>
          </cell>
          <cell r="F26">
            <v>0</v>
          </cell>
          <cell r="G26">
            <v>0</v>
          </cell>
          <cell r="H26">
            <v>0</v>
          </cell>
          <cell r="I26">
            <v>0</v>
          </cell>
          <cell r="J26">
            <v>0</v>
          </cell>
          <cell r="K26">
            <v>0</v>
          </cell>
          <cell r="L26">
            <v>0</v>
          </cell>
          <cell r="M26">
            <v>19440.732605649446</v>
          </cell>
        </row>
        <row r="27">
          <cell r="C27" t="str">
            <v>GRUPO-RISK ARB TI Y FX-FORWARDS FX</v>
          </cell>
          <cell r="D27">
            <v>0</v>
          </cell>
          <cell r="E27">
            <v>0</v>
          </cell>
          <cell r="F27">
            <v>0</v>
          </cell>
          <cell r="G27">
            <v>0</v>
          </cell>
          <cell r="H27">
            <v>0</v>
          </cell>
          <cell r="I27">
            <v>0</v>
          </cell>
          <cell r="J27">
            <v>0</v>
          </cell>
          <cell r="K27">
            <v>0</v>
          </cell>
          <cell r="L27">
            <v>0</v>
          </cell>
          <cell r="M27">
            <v>0</v>
          </cell>
        </row>
        <row r="28">
          <cell r="C28" t="str">
            <v>GRUPO-RISK ARB TI Y FX-BONOS M</v>
          </cell>
          <cell r="D28">
            <v>-658.48520551980869</v>
          </cell>
          <cell r="E28">
            <v>-1098.88688638193</v>
          </cell>
          <cell r="F28">
            <v>-4531.05575502377</v>
          </cell>
          <cell r="G28">
            <v>-4838.0665421632402</v>
          </cell>
          <cell r="H28">
            <v>-4082.1848110681399</v>
          </cell>
          <cell r="I28">
            <v>-58020.804137811487</v>
          </cell>
          <cell r="J28">
            <v>-13074.4249005943</v>
          </cell>
          <cell r="K28">
            <v>0</v>
          </cell>
          <cell r="L28">
            <v>0</v>
          </cell>
          <cell r="M28">
            <v>-86303.908238562668</v>
          </cell>
        </row>
        <row r="29">
          <cell r="C29" t="str">
            <v>GRUPO-RISK ARB TI Y FX-FUT PESO</v>
          </cell>
          <cell r="D29">
            <v>-23996.8374330802</v>
          </cell>
          <cell r="E29">
            <v>0</v>
          </cell>
          <cell r="F29">
            <v>0</v>
          </cell>
          <cell r="G29">
            <v>0</v>
          </cell>
          <cell r="H29">
            <v>0</v>
          </cell>
          <cell r="I29">
            <v>0</v>
          </cell>
          <cell r="J29">
            <v>0</v>
          </cell>
          <cell r="K29">
            <v>0</v>
          </cell>
          <cell r="L29">
            <v>0</v>
          </cell>
          <cell r="M29">
            <v>-23996.8374330802</v>
          </cell>
        </row>
        <row r="30">
          <cell r="C30" t="str">
            <v>GRUPO-RISK ARB TI Y FX-FUT BONOS M</v>
          </cell>
          <cell r="D30">
            <v>0</v>
          </cell>
          <cell r="E30">
            <v>0</v>
          </cell>
          <cell r="F30">
            <v>0</v>
          </cell>
          <cell r="G30">
            <v>0</v>
          </cell>
          <cell r="H30">
            <v>0</v>
          </cell>
          <cell r="I30">
            <v>0</v>
          </cell>
          <cell r="J30">
            <v>0</v>
          </cell>
          <cell r="K30">
            <v>0</v>
          </cell>
          <cell r="L30">
            <v>0</v>
          </cell>
          <cell r="M30">
            <v>0</v>
          </cell>
        </row>
        <row r="31">
          <cell r="C31" t="str">
            <v>GRUPO-RISK ARBITRAGE RV-ACCIONES</v>
          </cell>
          <cell r="D31">
            <v>0</v>
          </cell>
          <cell r="E31">
            <v>0</v>
          </cell>
          <cell r="F31">
            <v>0</v>
          </cell>
          <cell r="G31">
            <v>0</v>
          </cell>
          <cell r="H31">
            <v>0</v>
          </cell>
          <cell r="I31">
            <v>0</v>
          </cell>
          <cell r="J31">
            <v>0</v>
          </cell>
          <cell r="K31">
            <v>0</v>
          </cell>
          <cell r="L31">
            <v>0</v>
          </cell>
          <cell r="M31">
            <v>0</v>
          </cell>
        </row>
        <row r="32">
          <cell r="C32" t="str">
            <v>GRUPO-DINERO-BONDES</v>
          </cell>
          <cell r="D32">
            <v>-200328.40665081458</v>
          </cell>
          <cell r="E32">
            <v>0</v>
          </cell>
          <cell r="F32">
            <v>0</v>
          </cell>
          <cell r="G32">
            <v>0</v>
          </cell>
          <cell r="H32">
            <v>0</v>
          </cell>
          <cell r="I32">
            <v>0</v>
          </cell>
          <cell r="J32">
            <v>0</v>
          </cell>
          <cell r="K32">
            <v>0</v>
          </cell>
          <cell r="L32">
            <v>0</v>
          </cell>
          <cell r="M32">
            <v>-200328.40665081458</v>
          </cell>
        </row>
        <row r="33">
          <cell r="C33" t="str">
            <v>GRUPO-DINERO-P BANCARIO</v>
          </cell>
          <cell r="D33">
            <v>-56353.400252659754</v>
          </cell>
          <cell r="E33">
            <v>-44751.777844167002</v>
          </cell>
          <cell r="F33">
            <v>0</v>
          </cell>
          <cell r="G33">
            <v>0</v>
          </cell>
          <cell r="H33">
            <v>0</v>
          </cell>
          <cell r="I33">
            <v>0</v>
          </cell>
          <cell r="J33">
            <v>0</v>
          </cell>
          <cell r="K33">
            <v>0</v>
          </cell>
          <cell r="L33">
            <v>0</v>
          </cell>
          <cell r="M33">
            <v>-101105.17809682676</v>
          </cell>
        </row>
        <row r="34">
          <cell r="C34" t="str">
            <v>GRUPO-DINERO-BREMS</v>
          </cell>
          <cell r="D34">
            <v>0</v>
          </cell>
          <cell r="E34">
            <v>0</v>
          </cell>
          <cell r="F34">
            <v>0</v>
          </cell>
          <cell r="G34">
            <v>0</v>
          </cell>
          <cell r="H34">
            <v>0</v>
          </cell>
          <cell r="I34">
            <v>0</v>
          </cell>
          <cell r="J34">
            <v>0</v>
          </cell>
          <cell r="K34">
            <v>0</v>
          </cell>
          <cell r="L34">
            <v>0</v>
          </cell>
          <cell r="M34">
            <v>0</v>
          </cell>
        </row>
        <row r="35">
          <cell r="C35" t="str">
            <v>GRUPO-DINERO-UDIBONOS</v>
          </cell>
          <cell r="D35">
            <v>33.525340816262499</v>
          </cell>
          <cell r="E35">
            <v>0</v>
          </cell>
          <cell r="F35">
            <v>0</v>
          </cell>
          <cell r="G35">
            <v>0</v>
          </cell>
          <cell r="H35">
            <v>0</v>
          </cell>
          <cell r="I35">
            <v>0</v>
          </cell>
          <cell r="J35">
            <v>0</v>
          </cell>
          <cell r="K35">
            <v>0</v>
          </cell>
          <cell r="L35">
            <v>0</v>
          </cell>
          <cell r="M35">
            <v>33.525340816262499</v>
          </cell>
        </row>
        <row r="36">
          <cell r="C36" t="str">
            <v>GRUPO-DINERO-FEFA/IRS</v>
          </cell>
          <cell r="D36">
            <v>6943750.7775399415</v>
          </cell>
          <cell r="E36">
            <v>12667589.460704235</v>
          </cell>
          <cell r="F36">
            <v>867455.57417144265</v>
          </cell>
          <cell r="G36">
            <v>-4509343.4092486594</v>
          </cell>
          <cell r="H36">
            <v>-2112585.165995955</v>
          </cell>
          <cell r="I36">
            <v>-2737037.1829770897</v>
          </cell>
          <cell r="J36">
            <v>-206714.089962789</v>
          </cell>
          <cell r="K36">
            <v>-1504764.9951569501</v>
          </cell>
          <cell r="L36">
            <v>-1512458.3371855533</v>
          </cell>
          <cell r="M36">
            <v>7895892.6318886215</v>
          </cell>
        </row>
        <row r="37">
          <cell r="C37" t="str">
            <v>GRUPO-DINERO-FUT TASAS</v>
          </cell>
          <cell r="D37">
            <v>1743243.7307510346</v>
          </cell>
          <cell r="E37">
            <v>4890424.7842381848</v>
          </cell>
          <cell r="F37">
            <v>14198050.180136342</v>
          </cell>
          <cell r="G37">
            <v>4561.6436155704896</v>
          </cell>
          <cell r="H37">
            <v>-634697.50604134495</v>
          </cell>
          <cell r="I37">
            <v>-6603697.2863448355</v>
          </cell>
          <cell r="J37">
            <v>343484.43987507699</v>
          </cell>
          <cell r="K37">
            <v>0</v>
          </cell>
          <cell r="L37">
            <v>0</v>
          </cell>
          <cell r="M37">
            <v>13941369.986230029</v>
          </cell>
        </row>
        <row r="38">
          <cell r="C38" t="str">
            <v>GRUPO-DINERO-FUT BONOS M</v>
          </cell>
          <cell r="D38">
            <v>3693.0865383212199</v>
          </cell>
          <cell r="E38">
            <v>-1123.6340731411401</v>
          </cell>
          <cell r="F38">
            <v>-5081.4494495338204</v>
          </cell>
          <cell r="G38">
            <v>-5685.7076573185605</v>
          </cell>
          <cell r="H38">
            <v>-4867.6716982328699</v>
          </cell>
          <cell r="I38">
            <v>-8820.60877908369</v>
          </cell>
          <cell r="J38">
            <v>-7417.8277943807097</v>
          </cell>
          <cell r="K38">
            <v>-7622.6078005711197</v>
          </cell>
          <cell r="L38">
            <v>-99731.006805191239</v>
          </cell>
          <cell r="M38">
            <v>-136657.42751913192</v>
          </cell>
        </row>
        <row r="39">
          <cell r="C39" t="str">
            <v>GRUPO-DERIVADOS RV-ACCIONES</v>
          </cell>
          <cell r="D39">
            <v>0</v>
          </cell>
          <cell r="E39">
            <v>0</v>
          </cell>
          <cell r="F39">
            <v>0</v>
          </cell>
          <cell r="G39">
            <v>0</v>
          </cell>
          <cell r="H39">
            <v>0</v>
          </cell>
          <cell r="I39">
            <v>0</v>
          </cell>
          <cell r="J39">
            <v>0</v>
          </cell>
          <cell r="K39">
            <v>0</v>
          </cell>
          <cell r="L39">
            <v>0</v>
          </cell>
          <cell r="M39">
            <v>0</v>
          </cell>
        </row>
        <row r="40">
          <cell r="C40" t="str">
            <v>GRUPO-VALORES USD-FONDEO</v>
          </cell>
          <cell r="D40">
            <v>0</v>
          </cell>
          <cell r="E40">
            <v>0</v>
          </cell>
          <cell r="F40">
            <v>0</v>
          </cell>
          <cell r="G40">
            <v>0</v>
          </cell>
          <cell r="H40">
            <v>0</v>
          </cell>
          <cell r="I40">
            <v>0</v>
          </cell>
          <cell r="J40">
            <v>0</v>
          </cell>
          <cell r="K40">
            <v>0</v>
          </cell>
          <cell r="L40">
            <v>0</v>
          </cell>
          <cell r="M40">
            <v>0</v>
          </cell>
        </row>
        <row r="41">
          <cell r="C41" t="str">
            <v>GRUPO-DERIVADOS RV-FONDEO</v>
          </cell>
          <cell r="D41">
            <v>414.49118768149015</v>
          </cell>
          <cell r="E41">
            <v>0</v>
          </cell>
          <cell r="F41">
            <v>0</v>
          </cell>
          <cell r="G41">
            <v>0</v>
          </cell>
          <cell r="H41">
            <v>0</v>
          </cell>
          <cell r="I41">
            <v>0</v>
          </cell>
          <cell r="J41">
            <v>0</v>
          </cell>
          <cell r="K41">
            <v>0</v>
          </cell>
          <cell r="L41">
            <v>0</v>
          </cell>
          <cell r="M41">
            <v>414.49118768149015</v>
          </cell>
        </row>
        <row r="42">
          <cell r="C42" t="str">
            <v>GRUPO-DERIVADOS TI Y FX-FONDEO</v>
          </cell>
          <cell r="D42">
            <v>19201.878147999105</v>
          </cell>
          <cell r="E42">
            <v>0</v>
          </cell>
          <cell r="F42">
            <v>0</v>
          </cell>
          <cell r="G42">
            <v>0</v>
          </cell>
          <cell r="H42">
            <v>0</v>
          </cell>
          <cell r="I42">
            <v>0</v>
          </cell>
          <cell r="J42">
            <v>0</v>
          </cell>
          <cell r="K42">
            <v>0</v>
          </cell>
          <cell r="L42">
            <v>0</v>
          </cell>
          <cell r="M42">
            <v>19201.878147999105</v>
          </cell>
        </row>
        <row r="43">
          <cell r="C43" t="str">
            <v>GRUPO-RISK ARB TI Y FX-FONDEO</v>
          </cell>
          <cell r="D43">
            <v>7127.3490161604113</v>
          </cell>
          <cell r="E43">
            <v>0</v>
          </cell>
          <cell r="F43">
            <v>0</v>
          </cell>
          <cell r="G43">
            <v>0</v>
          </cell>
          <cell r="H43">
            <v>0</v>
          </cell>
          <cell r="I43">
            <v>0</v>
          </cell>
          <cell r="J43">
            <v>0</v>
          </cell>
          <cell r="K43">
            <v>0</v>
          </cell>
          <cell r="L43">
            <v>0</v>
          </cell>
          <cell r="M43">
            <v>7127.3490161604113</v>
          </cell>
        </row>
        <row r="44">
          <cell r="C44" t="str">
            <v>GRUPO-CAMBIOS SPOT-FONDEO</v>
          </cell>
          <cell r="D44">
            <v>-960.41222926590501</v>
          </cell>
          <cell r="E44">
            <v>0</v>
          </cell>
          <cell r="F44">
            <v>0</v>
          </cell>
          <cell r="G44">
            <v>0</v>
          </cell>
          <cell r="H44">
            <v>0</v>
          </cell>
          <cell r="I44">
            <v>0</v>
          </cell>
          <cell r="J44">
            <v>0</v>
          </cell>
          <cell r="K44">
            <v>0</v>
          </cell>
          <cell r="L44">
            <v>0</v>
          </cell>
          <cell r="M44">
            <v>-960.41222926590501</v>
          </cell>
        </row>
        <row r="45">
          <cell r="C45" t="str">
            <v>GRUPO-DINERO-BONOS PRIVADO</v>
          </cell>
          <cell r="D45">
            <v>-76315.486784617373</v>
          </cell>
          <cell r="E45">
            <v>-11652.238941263702</v>
          </cell>
          <cell r="F45">
            <v>-58861.758228427367</v>
          </cell>
          <cell r="G45">
            <v>-589824.02764812484</v>
          </cell>
          <cell r="H45">
            <v>-38344.282175079577</v>
          </cell>
          <cell r="I45">
            <v>-6173.07087199944</v>
          </cell>
          <cell r="J45">
            <v>-29453.708071108336</v>
          </cell>
          <cell r="K45">
            <v>-218.85645078075601</v>
          </cell>
          <cell r="L45">
            <v>-2394.2895715414788</v>
          </cell>
          <cell r="M45">
            <v>-813237.7187429429</v>
          </cell>
        </row>
        <row r="46">
          <cell r="C46" t="str">
            <v>ACC-ACCIONES-CREACION DE MDOS</v>
          </cell>
          <cell r="D46">
            <v>0</v>
          </cell>
          <cell r="E46">
            <v>0</v>
          </cell>
          <cell r="F46">
            <v>0</v>
          </cell>
          <cell r="G46">
            <v>0</v>
          </cell>
          <cell r="H46">
            <v>0</v>
          </cell>
          <cell r="I46">
            <v>0</v>
          </cell>
          <cell r="J46">
            <v>0</v>
          </cell>
          <cell r="K46">
            <v>0</v>
          </cell>
          <cell r="L46">
            <v>0</v>
          </cell>
          <cell r="M46">
            <v>0</v>
          </cell>
        </row>
        <row r="47">
          <cell r="C47" t="str">
            <v>ACC-ACCIONES-POSICION PROPIA</v>
          </cell>
          <cell r="D47">
            <v>0</v>
          </cell>
          <cell r="E47">
            <v>0</v>
          </cell>
          <cell r="F47">
            <v>0</v>
          </cell>
          <cell r="G47">
            <v>0</v>
          </cell>
          <cell r="H47">
            <v>0</v>
          </cell>
          <cell r="I47">
            <v>0</v>
          </cell>
          <cell r="J47">
            <v>0</v>
          </cell>
          <cell r="K47">
            <v>0</v>
          </cell>
          <cell r="L47">
            <v>0</v>
          </cell>
          <cell r="M47">
            <v>0</v>
          </cell>
        </row>
        <row r="48">
          <cell r="C48" t="str">
            <v>ACC-ACCIONES-PICOS-SOBRANTES</v>
          </cell>
          <cell r="D48">
            <v>0</v>
          </cell>
          <cell r="E48">
            <v>0</v>
          </cell>
          <cell r="F48">
            <v>0</v>
          </cell>
          <cell r="G48">
            <v>0</v>
          </cell>
          <cell r="H48">
            <v>0</v>
          </cell>
          <cell r="I48">
            <v>0</v>
          </cell>
          <cell r="J48">
            <v>0</v>
          </cell>
          <cell r="K48">
            <v>0</v>
          </cell>
          <cell r="L48">
            <v>0</v>
          </cell>
          <cell r="M48">
            <v>0</v>
          </cell>
        </row>
        <row r="49">
          <cell r="C49" t="str">
            <v>GRUPO-DERIVADOS TI Y FX-CAPFLOOR</v>
          </cell>
          <cell r="D49">
            <v>-73055.775666834772</v>
          </cell>
          <cell r="E49">
            <v>-12771.535188244292</v>
          </cell>
          <cell r="F49">
            <v>597472.11746899702</v>
          </cell>
          <cell r="G49">
            <v>38745.834086072202</v>
          </cell>
          <cell r="H49">
            <v>31429.2435657858</v>
          </cell>
          <cell r="I49">
            <v>49125.392286343398</v>
          </cell>
          <cell r="J49">
            <v>131.579051549773</v>
          </cell>
          <cell r="K49">
            <v>-533.62801793257995</v>
          </cell>
          <cell r="L49">
            <v>-8981.9557381874638</v>
          </cell>
          <cell r="M49">
            <v>621561.27184754913</v>
          </cell>
        </row>
        <row r="50">
          <cell r="C50" t="str">
            <v>GRUPO-DERIVADOS RV-OPCION EQUITY</v>
          </cell>
          <cell r="D50">
            <v>-7752.7054198070327</v>
          </cell>
          <cell r="E50">
            <v>-502.39668670655999</v>
          </cell>
          <cell r="F50">
            <v>0</v>
          </cell>
          <cell r="G50">
            <v>0</v>
          </cell>
          <cell r="H50">
            <v>0</v>
          </cell>
          <cell r="I50">
            <v>0</v>
          </cell>
          <cell r="J50">
            <v>0</v>
          </cell>
          <cell r="K50">
            <v>0</v>
          </cell>
          <cell r="L50">
            <v>0</v>
          </cell>
          <cell r="M50">
            <v>-8255.1021065135919</v>
          </cell>
        </row>
        <row r="51">
          <cell r="C51" t="str">
            <v>GRUPO-TESORERÍA USD-FONDEO</v>
          </cell>
          <cell r="D51">
            <v>33161.299533106678</v>
          </cell>
          <cell r="E51">
            <v>0</v>
          </cell>
          <cell r="F51">
            <v>0</v>
          </cell>
          <cell r="G51">
            <v>0</v>
          </cell>
          <cell r="H51">
            <v>0</v>
          </cell>
          <cell r="I51">
            <v>0</v>
          </cell>
          <cell r="J51">
            <v>0</v>
          </cell>
          <cell r="K51">
            <v>0</v>
          </cell>
          <cell r="L51">
            <v>0</v>
          </cell>
          <cell r="M51">
            <v>33161.299533106678</v>
          </cell>
        </row>
        <row r="52">
          <cell r="C52" t="str">
            <v>DINERO Y FORWARDS</v>
          </cell>
          <cell r="D52">
            <v>8317461.841645577</v>
          </cell>
          <cell r="E52">
            <v>13705429.983708367</v>
          </cell>
          <cell r="F52">
            <v>9656233.8694049381</v>
          </cell>
          <cell r="G52">
            <v>-9009813.1882072762</v>
          </cell>
          <cell r="H52">
            <v>-6829303.8484777175</v>
          </cell>
          <cell r="I52">
            <v>-13207628.962242421</v>
          </cell>
          <cell r="J52">
            <v>537076.49745127629</v>
          </cell>
          <cell r="K52">
            <v>-876455.10085461882</v>
          </cell>
          <cell r="L52">
            <v>85331.535368891084</v>
          </cell>
          <cell r="M52">
            <v>2378332.627797015</v>
          </cell>
        </row>
        <row r="53">
          <cell r="C53" t="str">
            <v>DINERO</v>
          </cell>
          <cell r="D53">
            <v>8248040.0952382246</v>
          </cell>
          <cell r="E53">
            <v>13631578.60346204</v>
          </cell>
          <cell r="F53">
            <v>9660094.8136198111</v>
          </cell>
          <cell r="G53">
            <v>-9013547.0425244104</v>
          </cell>
          <cell r="H53">
            <v>-6829985.2173385024</v>
          </cell>
          <cell r="I53">
            <v>-13207628.962242421</v>
          </cell>
          <cell r="J53">
            <v>537076.49745127629</v>
          </cell>
          <cell r="K53">
            <v>-876455.10085461882</v>
          </cell>
          <cell r="L53">
            <v>85331.535368891084</v>
          </cell>
          <cell r="M53">
            <v>2234505.222180292</v>
          </cell>
        </row>
        <row r="54">
          <cell r="C54" t="str">
            <v>FORWARDS FX</v>
          </cell>
          <cell r="D54">
            <v>69421.746407354804</v>
          </cell>
          <cell r="E54">
            <v>73851.380246319502</v>
          </cell>
          <cell r="F54">
            <v>-3860.9442148715002</v>
          </cell>
          <cell r="G54">
            <v>3733.85431713456</v>
          </cell>
          <cell r="H54">
            <v>681.36886078630403</v>
          </cell>
          <cell r="I54">
            <v>0</v>
          </cell>
          <cell r="J54">
            <v>0</v>
          </cell>
          <cell r="K54">
            <v>0</v>
          </cell>
          <cell r="L54">
            <v>0</v>
          </cell>
          <cell r="M54">
            <v>143827.40561672367</v>
          </cell>
        </row>
        <row r="55">
          <cell r="C55" t="str">
            <v>RISK ARBITRAGE Y DERIVADOS</v>
          </cell>
          <cell r="D55">
            <v>-247754.54106920521</v>
          </cell>
          <cell r="E55">
            <v>-42119.55460193193</v>
          </cell>
          <cell r="F55">
            <v>1183169.0185854919</v>
          </cell>
          <cell r="G55">
            <v>-214565.10113496822</v>
          </cell>
          <cell r="H55">
            <v>330073.7796998478</v>
          </cell>
          <cell r="I55">
            <v>379944.54883287416</v>
          </cell>
          <cell r="J55">
            <v>143112.82815826402</v>
          </cell>
          <cell r="K55">
            <v>-357175.07004433795</v>
          </cell>
          <cell r="L55">
            <v>-327347.52788627445</v>
          </cell>
          <cell r="M55">
            <v>847338.38053975999</v>
          </cell>
        </row>
        <row r="56">
          <cell r="C56" t="str">
            <v>TASA DE INT. Y TIPO DE CAM.</v>
          </cell>
          <cell r="D56">
            <v>-133378.60767773178</v>
          </cell>
          <cell r="E56">
            <v>-40824.207235881593</v>
          </cell>
          <cell r="F56">
            <v>1183169.0185854919</v>
          </cell>
          <cell r="G56">
            <v>-214565.10113496822</v>
          </cell>
          <cell r="H56">
            <v>330073.7796998478</v>
          </cell>
          <cell r="I56">
            <v>379944.54883287416</v>
          </cell>
          <cell r="J56">
            <v>143112.82815826402</v>
          </cell>
          <cell r="K56">
            <v>-357175.07004433795</v>
          </cell>
          <cell r="L56">
            <v>-327347.52788627445</v>
          </cell>
          <cell r="M56">
            <v>963009.66129728407</v>
          </cell>
        </row>
        <row r="57">
          <cell r="C57" t="str">
            <v>DERIVADOS TI Y FX</v>
          </cell>
          <cell r="D57">
            <v>-27407.619335558695</v>
          </cell>
          <cell r="E57">
            <v>67528.795391364241</v>
          </cell>
          <cell r="F57">
            <v>632129.20155506977</v>
          </cell>
          <cell r="G57">
            <v>45252.502252185601</v>
          </cell>
          <cell r="H57">
            <v>35294.559925609399</v>
          </cell>
          <cell r="I57">
            <v>113573.82060054794</v>
          </cell>
          <cell r="J57">
            <v>3760.98982708634</v>
          </cell>
          <cell r="K57">
            <v>11241.2963986835</v>
          </cell>
          <cell r="L57">
            <v>47130.298641574038</v>
          </cell>
          <cell r="M57">
            <v>928503.845256562</v>
          </cell>
        </row>
        <row r="58">
          <cell r="C58" t="str">
            <v>DERIVADOS TI</v>
          </cell>
          <cell r="D58">
            <v>-98256.50613301729</v>
          </cell>
          <cell r="E58">
            <v>60672.506777834104</v>
          </cell>
          <cell r="F58">
            <v>627216.07862573408</v>
          </cell>
          <cell r="G58">
            <v>43032.454873824099</v>
          </cell>
          <cell r="H58">
            <v>34996.478782625098</v>
          </cell>
          <cell r="I58">
            <v>55451.221274498705</v>
          </cell>
          <cell r="J58">
            <v>5179.63815661023</v>
          </cell>
          <cell r="K58">
            <v>4386.73661800437</v>
          </cell>
          <cell r="L58">
            <v>46405.579071026194</v>
          </cell>
          <cell r="M58">
            <v>779084.18804713956</v>
          </cell>
        </row>
        <row r="59">
          <cell r="C59" t="str">
            <v>DERIVADOS FX</v>
          </cell>
          <cell r="D59">
            <v>70848.88679745853</v>
          </cell>
          <cell r="E59">
            <v>6856.2886135301005</v>
          </cell>
          <cell r="F59">
            <v>4913.1229293357101</v>
          </cell>
          <cell r="G59">
            <v>2220.047378361498</v>
          </cell>
          <cell r="H59">
            <v>298.08114298419969</v>
          </cell>
          <cell r="I59">
            <v>58122.599326049036</v>
          </cell>
          <cell r="J59">
            <v>-1418.64832952389</v>
          </cell>
          <cell r="K59">
            <v>6854.5597806791602</v>
          </cell>
          <cell r="L59">
            <v>724.7195705477825</v>
          </cell>
          <cell r="M59">
            <v>149419.65720942212</v>
          </cell>
        </row>
        <row r="60">
          <cell r="C60" t="str">
            <v>RISK ARB TI Y FX</v>
          </cell>
          <cell r="D60">
            <v>-105970.98834217348</v>
          </cell>
          <cell r="E60">
            <v>-108353.00262724573</v>
          </cell>
          <cell r="F60">
            <v>551039.81703042483</v>
          </cell>
          <cell r="G60">
            <v>-259817.60338715464</v>
          </cell>
          <cell r="H60">
            <v>294779.21977423906</v>
          </cell>
          <cell r="I60">
            <v>266370.72823232424</v>
          </cell>
          <cell r="J60">
            <v>139351.83833117699</v>
          </cell>
          <cell r="K60">
            <v>-368416.36644302093</v>
          </cell>
          <cell r="L60">
            <v>-374477.82652784849</v>
          </cell>
          <cell r="M60">
            <v>34505.81604072178</v>
          </cell>
        </row>
        <row r="61">
          <cell r="C61" t="str">
            <v>RA TASA DE INTERÉS</v>
          </cell>
          <cell r="D61">
            <v>-56484.555471111547</v>
          </cell>
          <cell r="E61">
            <v>-135701.80341796915</v>
          </cell>
          <cell r="F61">
            <v>490295.70822571393</v>
          </cell>
          <cell r="G61">
            <v>-359670.13642479759</v>
          </cell>
          <cell r="H61">
            <v>232169.75984342812</v>
          </cell>
          <cell r="I61">
            <v>60993.581870405571</v>
          </cell>
          <cell r="J61">
            <v>-27784.268687790398</v>
          </cell>
          <cell r="K61">
            <v>-425231.24378801993</v>
          </cell>
          <cell r="L61">
            <v>-807331.14068651537</v>
          </cell>
          <cell r="M61">
            <v>-1028744.0985366564</v>
          </cell>
        </row>
        <row r="62">
          <cell r="C62" t="str">
            <v>RA TIPO DE CAMBIO</v>
          </cell>
          <cell r="D62">
            <v>-49486.432871061756</v>
          </cell>
          <cell r="E62">
            <v>27348.800790723399</v>
          </cell>
          <cell r="F62">
            <v>60744.108804710399</v>
          </cell>
          <cell r="G62">
            <v>99852.533037643007</v>
          </cell>
          <cell r="H62">
            <v>62609.459930810699</v>
          </cell>
          <cell r="I62">
            <v>205377.1463619195</v>
          </cell>
          <cell r="J62">
            <v>167136.107018968</v>
          </cell>
          <cell r="K62">
            <v>56814.877344998204</v>
          </cell>
          <cell r="L62">
            <v>432853.31415866711</v>
          </cell>
          <cell r="M62">
            <v>1063249.9145773784</v>
          </cell>
        </row>
        <row r="63">
          <cell r="C63" t="str">
            <v>RENTA VARIABLE</v>
          </cell>
          <cell r="D63">
            <v>-114375.93339147339</v>
          </cell>
          <cell r="E63">
            <v>-1295.347366050335</v>
          </cell>
          <cell r="F63">
            <v>0</v>
          </cell>
          <cell r="G63">
            <v>0</v>
          </cell>
          <cell r="H63">
            <v>0</v>
          </cell>
          <cell r="I63">
            <v>0</v>
          </cell>
          <cell r="J63">
            <v>0</v>
          </cell>
          <cell r="K63">
            <v>0</v>
          </cell>
          <cell r="L63">
            <v>0</v>
          </cell>
          <cell r="M63">
            <v>-115671.28075752372</v>
          </cell>
        </row>
        <row r="64">
          <cell r="C64" t="str">
            <v>RISK ARBITRAGE RV</v>
          </cell>
          <cell r="D64">
            <v>0</v>
          </cell>
          <cell r="E64">
            <v>0</v>
          </cell>
          <cell r="F64">
            <v>0</v>
          </cell>
          <cell r="G64">
            <v>0</v>
          </cell>
          <cell r="H64">
            <v>0</v>
          </cell>
          <cell r="I64">
            <v>0</v>
          </cell>
          <cell r="J64">
            <v>0</v>
          </cell>
          <cell r="K64">
            <v>0</v>
          </cell>
          <cell r="L64">
            <v>0</v>
          </cell>
          <cell r="M64">
            <v>0</v>
          </cell>
        </row>
        <row r="65">
          <cell r="C65" t="str">
            <v>DERIVADOS RV</v>
          </cell>
          <cell r="D65">
            <v>-114375.93339147339</v>
          </cell>
          <cell r="E65">
            <v>-1295.347366050335</v>
          </cell>
          <cell r="F65">
            <v>0</v>
          </cell>
          <cell r="G65">
            <v>0</v>
          </cell>
          <cell r="H65">
            <v>0</v>
          </cell>
          <cell r="I65">
            <v>0</v>
          </cell>
          <cell r="J65">
            <v>0</v>
          </cell>
          <cell r="K65">
            <v>0</v>
          </cell>
          <cell r="L65">
            <v>0</v>
          </cell>
          <cell r="M65">
            <v>-115671.28075752372</v>
          </cell>
        </row>
        <row r="66">
          <cell r="C66" t="str">
            <v>CAMBIOS SPOT</v>
          </cell>
          <cell r="D66">
            <v>-960.41222926590501</v>
          </cell>
          <cell r="E66">
            <v>0</v>
          </cell>
          <cell r="F66">
            <v>0</v>
          </cell>
          <cell r="G66">
            <v>0</v>
          </cell>
          <cell r="H66">
            <v>0</v>
          </cell>
          <cell r="I66">
            <v>0</v>
          </cell>
          <cell r="J66">
            <v>0</v>
          </cell>
          <cell r="K66">
            <v>0</v>
          </cell>
          <cell r="L66">
            <v>0</v>
          </cell>
          <cell r="M66">
            <v>-960.41222926590501</v>
          </cell>
        </row>
        <row r="67">
          <cell r="C67" t="str">
            <v>TESORERÍA</v>
          </cell>
          <cell r="D67">
            <v>-61350.395011148248</v>
          </cell>
          <cell r="E67">
            <v>78177.972738120821</v>
          </cell>
          <cell r="F67">
            <v>-146809.47685376322</v>
          </cell>
          <cell r="G67">
            <v>77219.821998882806</v>
          </cell>
          <cell r="H67">
            <v>-289103.10424757452</v>
          </cell>
          <cell r="I67">
            <v>-884865.52865910018</v>
          </cell>
          <cell r="J67">
            <v>198107.18796988108</v>
          </cell>
          <cell r="K67">
            <v>-355541.64964876702</v>
          </cell>
          <cell r="L67">
            <v>-8146.2621611994145</v>
          </cell>
          <cell r="M67">
            <v>-1392311.4338746679</v>
          </cell>
        </row>
        <row r="68">
          <cell r="C68" t="str">
            <v>TESORERÍA USD</v>
          </cell>
          <cell r="D68">
            <v>12236.736767351133</v>
          </cell>
          <cell r="E68">
            <v>0.12589716956234726</v>
          </cell>
          <cell r="F68">
            <v>-3.1335352481907698E-2</v>
          </cell>
          <cell r="G68">
            <v>6.0217628815739298E-2</v>
          </cell>
          <cell r="H68">
            <v>0.109808617289906</v>
          </cell>
          <cell r="I68">
            <v>-4.9590988373757E-2</v>
          </cell>
          <cell r="J68">
            <v>8.2153931244939498E-11</v>
          </cell>
          <cell r="K68">
            <v>1.3692321874156501E-11</v>
          </cell>
          <cell r="L68">
            <v>0</v>
          </cell>
          <cell r="M68">
            <v>12236.951764426041</v>
          </cell>
        </row>
        <row r="69">
          <cell r="C69" t="str">
            <v>VALORES USD</v>
          </cell>
          <cell r="D69">
            <v>0</v>
          </cell>
          <cell r="E69">
            <v>0</v>
          </cell>
          <cell r="F69">
            <v>0</v>
          </cell>
          <cell r="G69">
            <v>0</v>
          </cell>
          <cell r="H69">
            <v>0</v>
          </cell>
          <cell r="I69">
            <v>0</v>
          </cell>
          <cell r="J69">
            <v>0</v>
          </cell>
          <cell r="K69">
            <v>0</v>
          </cell>
          <cell r="L69">
            <v>0</v>
          </cell>
          <cell r="M69">
            <v>0</v>
          </cell>
        </row>
        <row r="70">
          <cell r="C70" t="str">
            <v>ACCIONES</v>
          </cell>
          <cell r="D70">
            <v>0</v>
          </cell>
          <cell r="E70">
            <v>0</v>
          </cell>
          <cell r="F70">
            <v>0</v>
          </cell>
          <cell r="G70">
            <v>0</v>
          </cell>
          <cell r="H70">
            <v>0</v>
          </cell>
          <cell r="I70">
            <v>0</v>
          </cell>
          <cell r="J70">
            <v>0</v>
          </cell>
          <cell r="K70">
            <v>0</v>
          </cell>
          <cell r="L70">
            <v>0</v>
          </cell>
          <cell r="M70">
            <v>0</v>
          </cell>
        </row>
        <row r="71">
          <cell r="C71" t="str">
            <v>BONDES ESTRUC</v>
          </cell>
          <cell r="D71">
            <v>0</v>
          </cell>
          <cell r="E71">
            <v>0</v>
          </cell>
          <cell r="F71">
            <v>0</v>
          </cell>
          <cell r="G71">
            <v>0</v>
          </cell>
          <cell r="H71">
            <v>0</v>
          </cell>
          <cell r="I71">
            <v>0</v>
          </cell>
          <cell r="J71">
            <v>0</v>
          </cell>
          <cell r="K71">
            <v>0</v>
          </cell>
          <cell r="L71">
            <v>0</v>
          </cell>
          <cell r="M71">
            <v>0</v>
          </cell>
        </row>
        <row r="72">
          <cell r="C72" t="str">
            <v>MX</v>
          </cell>
          <cell r="D72">
            <v>0</v>
          </cell>
          <cell r="E72">
            <v>0</v>
          </cell>
          <cell r="F72">
            <v>0</v>
          </cell>
          <cell r="G72">
            <v>0</v>
          </cell>
          <cell r="H72">
            <v>0</v>
          </cell>
          <cell r="I72">
            <v>0</v>
          </cell>
          <cell r="J72">
            <v>0</v>
          </cell>
          <cell r="K72">
            <v>0</v>
          </cell>
          <cell r="L72">
            <v>0</v>
          </cell>
          <cell r="M72">
            <v>0</v>
          </cell>
        </row>
        <row r="73">
          <cell r="C73" t="str">
            <v>EXTRA</v>
          </cell>
          <cell r="D73">
            <v>0</v>
          </cell>
          <cell r="E73">
            <v>0</v>
          </cell>
          <cell r="F73">
            <v>0</v>
          </cell>
          <cell r="G73">
            <v>0</v>
          </cell>
          <cell r="H73">
            <v>0</v>
          </cell>
          <cell r="I73">
            <v>0</v>
          </cell>
          <cell r="J73">
            <v>0</v>
          </cell>
          <cell r="K73">
            <v>0</v>
          </cell>
          <cell r="L73">
            <v>0</v>
          </cell>
          <cell r="M73">
            <v>0</v>
          </cell>
        </row>
        <row r="74">
          <cell r="C74" t="str">
            <v>EXTRA-RISK ARB TI Y FX-SPOT</v>
          </cell>
          <cell r="D74">
            <v>0</v>
          </cell>
          <cell r="E74">
            <v>0</v>
          </cell>
          <cell r="F74">
            <v>0</v>
          </cell>
          <cell r="G74">
            <v>0</v>
          </cell>
          <cell r="H74">
            <v>0</v>
          </cell>
          <cell r="I74">
            <v>0</v>
          </cell>
          <cell r="J74">
            <v>0</v>
          </cell>
          <cell r="K74">
            <v>0</v>
          </cell>
          <cell r="L74">
            <v>0</v>
          </cell>
          <cell r="M74">
            <v>0</v>
          </cell>
        </row>
        <row r="75">
          <cell r="C75" t="str">
            <v>ESTRUCTURAL</v>
          </cell>
          <cell r="D75">
            <v>0</v>
          </cell>
          <cell r="E75">
            <v>0</v>
          </cell>
          <cell r="F75">
            <v>0</v>
          </cell>
          <cell r="G75">
            <v>0</v>
          </cell>
          <cell r="H75">
            <v>0</v>
          </cell>
          <cell r="I75">
            <v>0</v>
          </cell>
          <cell r="J75">
            <v>0</v>
          </cell>
          <cell r="K75">
            <v>0</v>
          </cell>
          <cell r="L75">
            <v>0</v>
          </cell>
          <cell r="M75">
            <v>0</v>
          </cell>
        </row>
        <row r="76">
          <cell r="C76" t="str">
            <v>OPERATIVA DERIVADOS</v>
          </cell>
          <cell r="D76">
            <v>-139417.41210753279</v>
          </cell>
          <cell r="E76">
            <v>-10140.485695556792</v>
          </cell>
          <cell r="F76">
            <v>598867.60638509342</v>
          </cell>
          <cell r="G76">
            <v>38745.834086072202</v>
          </cell>
          <cell r="H76">
            <v>31429.2435657858</v>
          </cell>
          <cell r="I76">
            <v>49125.392286343398</v>
          </cell>
          <cell r="J76">
            <v>131.579051549773</v>
          </cell>
          <cell r="K76">
            <v>-533.62801793257995</v>
          </cell>
          <cell r="L76">
            <v>-8981.9557381874638</v>
          </cell>
          <cell r="M76">
            <v>559226.17381563515</v>
          </cell>
        </row>
        <row r="77">
          <cell r="C77" t="str">
            <v>OD RISKARB Y DERIVADOS</v>
          </cell>
          <cell r="D77">
            <v>-139417.41210753279</v>
          </cell>
          <cell r="E77">
            <v>-10140.485695556792</v>
          </cell>
          <cell r="F77">
            <v>598867.60638509342</v>
          </cell>
          <cell r="G77">
            <v>38745.834086072202</v>
          </cell>
          <cell r="H77">
            <v>31429.2435657858</v>
          </cell>
          <cell r="I77">
            <v>49125.392286343398</v>
          </cell>
          <cell r="J77">
            <v>131.579051549773</v>
          </cell>
          <cell r="K77">
            <v>-533.62801793257995</v>
          </cell>
          <cell r="L77">
            <v>-8981.9557381874638</v>
          </cell>
          <cell r="M77">
            <v>559226.17381563515</v>
          </cell>
        </row>
        <row r="78">
          <cell r="C78" t="str">
            <v>CREACION DE MDOS</v>
          </cell>
          <cell r="D78">
            <v>0</v>
          </cell>
          <cell r="E78">
            <v>0</v>
          </cell>
          <cell r="F78">
            <v>0</v>
          </cell>
          <cell r="G78">
            <v>0</v>
          </cell>
          <cell r="H78">
            <v>0</v>
          </cell>
          <cell r="I78">
            <v>0</v>
          </cell>
          <cell r="J78">
            <v>0</v>
          </cell>
          <cell r="K78">
            <v>0</v>
          </cell>
          <cell r="L78">
            <v>0</v>
          </cell>
          <cell r="M78">
            <v>0</v>
          </cell>
        </row>
        <row r="79">
          <cell r="C79" t="str">
            <v>POSICION PROPIA</v>
          </cell>
          <cell r="D79">
            <v>0</v>
          </cell>
          <cell r="E79">
            <v>0</v>
          </cell>
          <cell r="F79">
            <v>0</v>
          </cell>
          <cell r="G79">
            <v>0</v>
          </cell>
          <cell r="H79">
            <v>0</v>
          </cell>
          <cell r="I79">
            <v>0</v>
          </cell>
          <cell r="J79">
            <v>0</v>
          </cell>
          <cell r="K79">
            <v>0</v>
          </cell>
          <cell r="L79">
            <v>0</v>
          </cell>
          <cell r="M79">
            <v>0</v>
          </cell>
        </row>
        <row r="80">
          <cell r="C80" t="str">
            <v>PICOS-SOBRANTES</v>
          </cell>
          <cell r="D80">
            <v>0</v>
          </cell>
          <cell r="E80">
            <v>0</v>
          </cell>
          <cell r="F80">
            <v>0</v>
          </cell>
          <cell r="G80">
            <v>0</v>
          </cell>
          <cell r="H80">
            <v>0</v>
          </cell>
          <cell r="I80">
            <v>0</v>
          </cell>
          <cell r="J80">
            <v>0</v>
          </cell>
          <cell r="K80">
            <v>0</v>
          </cell>
          <cell r="L80">
            <v>0</v>
          </cell>
          <cell r="M80">
            <v>0</v>
          </cell>
        </row>
        <row r="81">
          <cell r="C81" t="str">
            <v>GRUPO-VALORES USD-FUT TNOTE</v>
          </cell>
          <cell r="D81">
            <v>0</v>
          </cell>
          <cell r="E81">
            <v>0</v>
          </cell>
          <cell r="F81">
            <v>0</v>
          </cell>
          <cell r="G81">
            <v>0</v>
          </cell>
          <cell r="H81">
            <v>0</v>
          </cell>
          <cell r="I81">
            <v>0</v>
          </cell>
          <cell r="J81">
            <v>0</v>
          </cell>
          <cell r="K81">
            <v>0</v>
          </cell>
          <cell r="L81">
            <v>0</v>
          </cell>
          <cell r="M81">
            <v>0</v>
          </cell>
        </row>
        <row r="82">
          <cell r="C82" t="str">
            <v>CB</v>
          </cell>
          <cell r="D82">
            <v>0</v>
          </cell>
          <cell r="E82">
            <v>0</v>
          </cell>
          <cell r="F82">
            <v>0</v>
          </cell>
          <cell r="G82">
            <v>0</v>
          </cell>
          <cell r="H82">
            <v>0</v>
          </cell>
          <cell r="I82">
            <v>0</v>
          </cell>
          <cell r="J82">
            <v>0</v>
          </cell>
          <cell r="K82">
            <v>0</v>
          </cell>
          <cell r="L82">
            <v>0</v>
          </cell>
          <cell r="M82">
            <v>0</v>
          </cell>
        </row>
        <row r="83">
          <cell r="C83" t="str">
            <v>GRUPO-DERIVADOS RV-FORWARDS EQ</v>
          </cell>
          <cell r="D83">
            <v>0</v>
          </cell>
          <cell r="E83">
            <v>0</v>
          </cell>
          <cell r="F83">
            <v>0</v>
          </cell>
          <cell r="G83">
            <v>0</v>
          </cell>
          <cell r="H83">
            <v>0</v>
          </cell>
          <cell r="I83">
            <v>0</v>
          </cell>
          <cell r="J83">
            <v>0</v>
          </cell>
          <cell r="K83">
            <v>0</v>
          </cell>
          <cell r="L83">
            <v>0</v>
          </cell>
          <cell r="M83">
            <v>0</v>
          </cell>
        </row>
        <row r="84">
          <cell r="C84" t="str">
            <v>GRUPO-TESORERÍA USD-P BANCARIO</v>
          </cell>
          <cell r="D84">
            <v>0</v>
          </cell>
          <cell r="E84">
            <v>0</v>
          </cell>
          <cell r="F84">
            <v>0</v>
          </cell>
          <cell r="G84">
            <v>0</v>
          </cell>
          <cell r="H84">
            <v>0</v>
          </cell>
          <cell r="I84">
            <v>0</v>
          </cell>
          <cell r="J84">
            <v>0</v>
          </cell>
          <cell r="K84">
            <v>0</v>
          </cell>
          <cell r="L84">
            <v>0</v>
          </cell>
          <cell r="M84">
            <v>0</v>
          </cell>
        </row>
        <row r="85">
          <cell r="C85" t="str">
            <v>GRUPO-BREMS ESTRUC-BREMS</v>
          </cell>
          <cell r="D85">
            <v>0</v>
          </cell>
          <cell r="E85">
            <v>0</v>
          </cell>
          <cell r="F85">
            <v>0</v>
          </cell>
          <cell r="G85">
            <v>0</v>
          </cell>
          <cell r="H85">
            <v>0</v>
          </cell>
          <cell r="I85">
            <v>0</v>
          </cell>
          <cell r="J85">
            <v>0</v>
          </cell>
          <cell r="K85">
            <v>0</v>
          </cell>
          <cell r="L85">
            <v>0</v>
          </cell>
          <cell r="M85">
            <v>0</v>
          </cell>
        </row>
        <row r="86">
          <cell r="C86" t="str">
            <v>GRUPO-DINERO-P PRIVADO</v>
          </cell>
          <cell r="D86">
            <v>0</v>
          </cell>
          <cell r="E86">
            <v>0</v>
          </cell>
          <cell r="F86">
            <v>0</v>
          </cell>
          <cell r="G86">
            <v>0</v>
          </cell>
          <cell r="H86">
            <v>0</v>
          </cell>
          <cell r="I86">
            <v>0</v>
          </cell>
          <cell r="J86">
            <v>0</v>
          </cell>
          <cell r="K86">
            <v>0</v>
          </cell>
          <cell r="L86">
            <v>0</v>
          </cell>
          <cell r="M86">
            <v>0</v>
          </cell>
        </row>
        <row r="87">
          <cell r="C87" t="str">
            <v>BREMS ESTRUC</v>
          </cell>
          <cell r="D87">
            <v>0</v>
          </cell>
          <cell r="E87">
            <v>0</v>
          </cell>
          <cell r="F87">
            <v>0</v>
          </cell>
          <cell r="G87">
            <v>0</v>
          </cell>
          <cell r="H87">
            <v>0</v>
          </cell>
          <cell r="I87">
            <v>0</v>
          </cell>
          <cell r="J87">
            <v>0</v>
          </cell>
          <cell r="K87">
            <v>0</v>
          </cell>
          <cell r="L87">
            <v>0</v>
          </cell>
          <cell r="M87">
            <v>0</v>
          </cell>
        </row>
        <row r="88">
          <cell r="C88" t="str">
            <v>GRUPO-RISK ARB TI Y FX-BONO PRIVADO</v>
          </cell>
          <cell r="D88">
            <v>-63310.119781714544</v>
          </cell>
          <cell r="E88">
            <v>-1773.0615104713299</v>
          </cell>
          <cell r="F88">
            <v>-7265.0331456044205</v>
          </cell>
          <cell r="G88">
            <v>-7724.9126678106304</v>
          </cell>
          <cell r="H88">
            <v>-6510.0864155087002</v>
          </cell>
          <cell r="I88">
            <v>-51878.663325874928</v>
          </cell>
          <cell r="J88">
            <v>-41854.353047033001</v>
          </cell>
          <cell r="K88">
            <v>0</v>
          </cell>
          <cell r="L88">
            <v>0</v>
          </cell>
          <cell r="M88">
            <v>-180316.22989401757</v>
          </cell>
        </row>
        <row r="89">
          <cell r="C89" t="str">
            <v>GRUPO-FORWARDS FX-FONDEO</v>
          </cell>
          <cell r="D89">
            <v>-879.12090763884135</v>
          </cell>
          <cell r="E89">
            <v>0</v>
          </cell>
          <cell r="F89">
            <v>0</v>
          </cell>
          <cell r="G89">
            <v>0</v>
          </cell>
          <cell r="H89">
            <v>0</v>
          </cell>
          <cell r="I89">
            <v>0</v>
          </cell>
          <cell r="J89">
            <v>0</v>
          </cell>
          <cell r="K89">
            <v>0</v>
          </cell>
          <cell r="L89">
            <v>0</v>
          </cell>
          <cell r="M89">
            <v>-879.12090763884135</v>
          </cell>
        </row>
        <row r="90">
          <cell r="C90" t="str">
            <v>OD</v>
          </cell>
          <cell r="D90">
            <v>0</v>
          </cell>
          <cell r="E90">
            <v>0</v>
          </cell>
          <cell r="F90">
            <v>0</v>
          </cell>
          <cell r="G90">
            <v>0</v>
          </cell>
          <cell r="H90">
            <v>0</v>
          </cell>
          <cell r="I90">
            <v>0</v>
          </cell>
          <cell r="J90">
            <v>0</v>
          </cell>
          <cell r="K90">
            <v>0</v>
          </cell>
          <cell r="L90">
            <v>0</v>
          </cell>
          <cell r="M90">
            <v>0</v>
          </cell>
        </row>
        <row r="91">
          <cell r="C91" t="str">
            <v>GRUPO-TESORERÍA USD-FUT TNOTE</v>
          </cell>
          <cell r="D91">
            <v>0</v>
          </cell>
          <cell r="E91">
            <v>0</v>
          </cell>
          <cell r="F91">
            <v>0</v>
          </cell>
          <cell r="G91">
            <v>0</v>
          </cell>
          <cell r="H91">
            <v>0</v>
          </cell>
          <cell r="I91">
            <v>0</v>
          </cell>
          <cell r="J91">
            <v>0</v>
          </cell>
          <cell r="K91">
            <v>0</v>
          </cell>
          <cell r="L91">
            <v>0</v>
          </cell>
          <cell r="M91">
            <v>0</v>
          </cell>
        </row>
        <row r="92">
          <cell r="C92" t="str">
            <v>GRUPO-FORWARDS FEFA/IRS</v>
          </cell>
          <cell r="D92">
            <v>0</v>
          </cell>
          <cell r="E92">
            <v>0</v>
          </cell>
          <cell r="F92">
            <v>0</v>
          </cell>
          <cell r="G92">
            <v>0</v>
          </cell>
          <cell r="H92">
            <v>0</v>
          </cell>
          <cell r="I92">
            <v>0</v>
          </cell>
          <cell r="J92">
            <v>0</v>
          </cell>
          <cell r="K92">
            <v>0</v>
          </cell>
          <cell r="L92">
            <v>0</v>
          </cell>
          <cell r="M92">
            <v>0</v>
          </cell>
        </row>
        <row r="93">
          <cell r="C93" t="str">
            <v>GRUPO-FORWARDS FX-FEFA/IRS</v>
          </cell>
          <cell r="D93">
            <v>46316.282542591056</v>
          </cell>
          <cell r="E93">
            <v>17997.184073692599</v>
          </cell>
          <cell r="F93">
            <v>0</v>
          </cell>
          <cell r="G93">
            <v>0</v>
          </cell>
          <cell r="H93">
            <v>0</v>
          </cell>
          <cell r="I93">
            <v>0</v>
          </cell>
          <cell r="J93">
            <v>0</v>
          </cell>
          <cell r="K93">
            <v>0</v>
          </cell>
          <cell r="L93">
            <v>0</v>
          </cell>
          <cell r="M93">
            <v>64313.466616283651</v>
          </cell>
        </row>
        <row r="94">
          <cell r="C94" t="str">
            <v>GRUPO-RISK ARB TI Y FX-UMS</v>
          </cell>
          <cell r="D94">
            <v>0</v>
          </cell>
          <cell r="E94">
            <v>0</v>
          </cell>
          <cell r="F94">
            <v>0</v>
          </cell>
          <cell r="G94">
            <v>0</v>
          </cell>
          <cell r="H94">
            <v>0</v>
          </cell>
          <cell r="I94">
            <v>0</v>
          </cell>
          <cell r="J94">
            <v>0</v>
          </cell>
          <cell r="K94">
            <v>0</v>
          </cell>
          <cell r="L94">
            <v>0</v>
          </cell>
          <cell r="M94">
            <v>0</v>
          </cell>
        </row>
        <row r="95">
          <cell r="C95" t="str">
            <v>GRUPO-DINERO-BPAS</v>
          </cell>
          <cell r="D95">
            <v>-92488.523786108839</v>
          </cell>
          <cell r="E95">
            <v>0</v>
          </cell>
          <cell r="F95">
            <v>0</v>
          </cell>
          <cell r="G95">
            <v>0</v>
          </cell>
          <cell r="H95">
            <v>0</v>
          </cell>
          <cell r="I95">
            <v>0</v>
          </cell>
          <cell r="J95">
            <v>0</v>
          </cell>
          <cell r="K95">
            <v>0</v>
          </cell>
          <cell r="L95">
            <v>0</v>
          </cell>
          <cell r="M95">
            <v>-92488.523786108839</v>
          </cell>
        </row>
        <row r="96">
          <cell r="C96" t="str">
            <v>GRUPO-DERIVADOS TI Y FX-CETES</v>
          </cell>
          <cell r="D96">
            <v>0</v>
          </cell>
          <cell r="E96">
            <v>0</v>
          </cell>
          <cell r="F96">
            <v>0</v>
          </cell>
          <cell r="G96">
            <v>0</v>
          </cell>
          <cell r="H96">
            <v>0</v>
          </cell>
          <cell r="I96">
            <v>0</v>
          </cell>
          <cell r="J96">
            <v>0</v>
          </cell>
          <cell r="K96">
            <v>0</v>
          </cell>
          <cell r="L96">
            <v>0</v>
          </cell>
          <cell r="M96">
            <v>0</v>
          </cell>
        </row>
        <row r="97">
          <cell r="C97" t="str">
            <v>GRUPO-VALORES USD-BONO FIJO</v>
          </cell>
          <cell r="D97">
            <v>0</v>
          </cell>
          <cell r="E97">
            <v>0</v>
          </cell>
          <cell r="F97">
            <v>0</v>
          </cell>
          <cell r="G97">
            <v>0</v>
          </cell>
          <cell r="H97">
            <v>0</v>
          </cell>
          <cell r="I97">
            <v>0</v>
          </cell>
          <cell r="J97">
            <v>0</v>
          </cell>
          <cell r="K97">
            <v>0</v>
          </cell>
          <cell r="L97">
            <v>0</v>
          </cell>
          <cell r="M97">
            <v>0</v>
          </cell>
        </row>
        <row r="98">
          <cell r="C98" t="str">
            <v>GRUPO-DERIVADOS RV-BONDES</v>
          </cell>
          <cell r="D98">
            <v>0</v>
          </cell>
          <cell r="E98">
            <v>0</v>
          </cell>
          <cell r="F98">
            <v>0</v>
          </cell>
          <cell r="G98">
            <v>0</v>
          </cell>
          <cell r="H98">
            <v>0</v>
          </cell>
          <cell r="I98">
            <v>0</v>
          </cell>
          <cell r="J98">
            <v>0</v>
          </cell>
          <cell r="K98">
            <v>0</v>
          </cell>
          <cell r="L98">
            <v>0</v>
          </cell>
          <cell r="M98">
            <v>0</v>
          </cell>
        </row>
        <row r="99">
          <cell r="C99" t="str">
            <v>GRUPO-DERIVADOS RV-CETES</v>
          </cell>
          <cell r="D99">
            <v>-11.21595098051387</v>
          </cell>
          <cell r="E99">
            <v>0</v>
          </cell>
          <cell r="F99">
            <v>0</v>
          </cell>
          <cell r="G99">
            <v>0</v>
          </cell>
          <cell r="H99">
            <v>0</v>
          </cell>
          <cell r="I99">
            <v>0</v>
          </cell>
          <cell r="J99">
            <v>0</v>
          </cell>
          <cell r="K99">
            <v>0</v>
          </cell>
          <cell r="L99">
            <v>0</v>
          </cell>
          <cell r="M99">
            <v>-11.21595098051387</v>
          </cell>
        </row>
        <row r="100">
          <cell r="C100" t="str">
            <v>GRUPO-TESORERÍA MXP-BONDES</v>
          </cell>
          <cell r="D100">
            <v>-19704.090598739294</v>
          </cell>
          <cell r="E100">
            <v>0</v>
          </cell>
          <cell r="F100">
            <v>0</v>
          </cell>
          <cell r="G100">
            <v>0</v>
          </cell>
          <cell r="H100">
            <v>0</v>
          </cell>
          <cell r="I100">
            <v>0</v>
          </cell>
          <cell r="J100">
            <v>0</v>
          </cell>
          <cell r="K100">
            <v>0</v>
          </cell>
          <cell r="L100">
            <v>0</v>
          </cell>
          <cell r="M100">
            <v>-19704.090598739294</v>
          </cell>
        </row>
        <row r="101">
          <cell r="C101" t="str">
            <v>GRUPO-DINERO-FONDEO</v>
          </cell>
          <cell r="D101">
            <v>0</v>
          </cell>
          <cell r="E101">
            <v>0</v>
          </cell>
          <cell r="F101">
            <v>0</v>
          </cell>
          <cell r="G101">
            <v>0</v>
          </cell>
          <cell r="H101">
            <v>0</v>
          </cell>
          <cell r="I101">
            <v>0</v>
          </cell>
          <cell r="J101">
            <v>0</v>
          </cell>
          <cell r="K101">
            <v>0</v>
          </cell>
          <cell r="L101">
            <v>0</v>
          </cell>
          <cell r="M101">
            <v>0</v>
          </cell>
        </row>
        <row r="102">
          <cell r="C102" t="str">
            <v>GRUPO-TESORERÍA MXP-CETES</v>
          </cell>
          <cell r="D102">
            <v>-1.8750223308361851</v>
          </cell>
          <cell r="E102">
            <v>0</v>
          </cell>
          <cell r="F102">
            <v>0</v>
          </cell>
          <cell r="G102">
            <v>0</v>
          </cell>
          <cell r="H102">
            <v>0</v>
          </cell>
          <cell r="I102">
            <v>0</v>
          </cell>
          <cell r="J102">
            <v>0</v>
          </cell>
          <cell r="K102">
            <v>0</v>
          </cell>
          <cell r="L102">
            <v>0</v>
          </cell>
          <cell r="M102">
            <v>-1.8750223308361851</v>
          </cell>
        </row>
        <row r="103">
          <cell r="C103" t="str">
            <v>GRUPO-RISK ARB TI Y FX-FRA</v>
          </cell>
          <cell r="D103">
            <v>0</v>
          </cell>
          <cell r="E103">
            <v>0</v>
          </cell>
          <cell r="F103">
            <v>0</v>
          </cell>
          <cell r="G103">
            <v>0</v>
          </cell>
          <cell r="H103">
            <v>0</v>
          </cell>
          <cell r="I103">
            <v>0</v>
          </cell>
          <cell r="J103">
            <v>0</v>
          </cell>
          <cell r="K103">
            <v>0</v>
          </cell>
          <cell r="L103">
            <v>0</v>
          </cell>
          <cell r="M103">
            <v>0</v>
          </cell>
        </row>
        <row r="104">
          <cell r="C104" t="str">
            <v>GRUPO-TESORERÍA USD-FEFA/IRS</v>
          </cell>
          <cell r="D104">
            <v>-20924.562765755549</v>
          </cell>
          <cell r="E104">
            <v>0.12589716956234726</v>
          </cell>
          <cell r="F104">
            <v>-3.1335352481907698E-2</v>
          </cell>
          <cell r="G104">
            <v>6.0217628815739298E-2</v>
          </cell>
          <cell r="H104">
            <v>0.109808617289906</v>
          </cell>
          <cell r="I104">
            <v>-4.9590988373757E-2</v>
          </cell>
          <cell r="J104">
            <v>8.2153931244939498E-11</v>
          </cell>
          <cell r="K104">
            <v>1.3692321874156501E-11</v>
          </cell>
          <cell r="L104">
            <v>0</v>
          </cell>
          <cell r="M104">
            <v>-20924.34776868064</v>
          </cell>
        </row>
        <row r="105">
          <cell r="C105" t="str">
            <v>GRUPO-TESORERÍA MXP-BONO FIJO</v>
          </cell>
          <cell r="D105">
            <v>0</v>
          </cell>
          <cell r="E105">
            <v>0</v>
          </cell>
          <cell r="F105">
            <v>0</v>
          </cell>
          <cell r="G105">
            <v>0</v>
          </cell>
          <cell r="H105">
            <v>0</v>
          </cell>
          <cell r="I105">
            <v>0</v>
          </cell>
          <cell r="J105">
            <v>0</v>
          </cell>
          <cell r="K105">
            <v>0</v>
          </cell>
          <cell r="L105">
            <v>0</v>
          </cell>
          <cell r="M105">
            <v>0</v>
          </cell>
        </row>
        <row r="106">
          <cell r="C106" t="str">
            <v>GRUPO-TESORERÍA MXP-BONO PRIVADO</v>
          </cell>
          <cell r="D106">
            <v>-3019.0473066947193</v>
          </cell>
          <cell r="E106">
            <v>-338.77052374009497</v>
          </cell>
          <cell r="F106">
            <v>-681.06990710248203</v>
          </cell>
          <cell r="G106">
            <v>-871.62832670628597</v>
          </cell>
          <cell r="H106">
            <v>-730.47394181457901</v>
          </cell>
          <cell r="I106">
            <v>-1280.976042892233</v>
          </cell>
          <cell r="J106">
            <v>-949.26323839672398</v>
          </cell>
          <cell r="K106">
            <v>-194.087279226096</v>
          </cell>
          <cell r="L106">
            <v>0</v>
          </cell>
          <cell r="M106">
            <v>-8065.316566573214</v>
          </cell>
        </row>
        <row r="107">
          <cell r="C107" t="str">
            <v>GRUPO-TESORERÍA MXP-P BANCARIO</v>
          </cell>
          <cell r="D107">
            <v>101.23702104597601</v>
          </cell>
          <cell r="E107">
            <v>0</v>
          </cell>
          <cell r="F107">
            <v>0</v>
          </cell>
          <cell r="G107">
            <v>-56847.917065150003</v>
          </cell>
          <cell r="H107">
            <v>-4933.1340203877899</v>
          </cell>
          <cell r="I107">
            <v>0</v>
          </cell>
          <cell r="J107">
            <v>0</v>
          </cell>
          <cell r="K107">
            <v>0</v>
          </cell>
          <cell r="L107">
            <v>0</v>
          </cell>
          <cell r="M107">
            <v>-61679.814064491817</v>
          </cell>
        </row>
        <row r="108">
          <cell r="C108" t="str">
            <v>TESORERÍA MXP</v>
          </cell>
          <cell r="D108">
            <v>-73587.131778499432</v>
          </cell>
          <cell r="E108">
            <v>78177.846840951199</v>
          </cell>
          <cell r="F108">
            <v>-146809.445518411</v>
          </cell>
          <cell r="G108">
            <v>77219.761781253983</v>
          </cell>
          <cell r="H108">
            <v>-289103.21405619179</v>
          </cell>
          <cell r="I108">
            <v>-884865.47906811186</v>
          </cell>
          <cell r="J108">
            <v>198107.18796988099</v>
          </cell>
          <cell r="K108">
            <v>-355541.64964876702</v>
          </cell>
          <cell r="L108">
            <v>-8146.2621611994145</v>
          </cell>
          <cell r="M108">
            <v>-1404548.3856390945</v>
          </cell>
        </row>
        <row r="109">
          <cell r="C109" t="str">
            <v>GRUPO-TESORERÍA MXP-BREMS</v>
          </cell>
          <cell r="D109">
            <v>0</v>
          </cell>
          <cell r="E109">
            <v>0</v>
          </cell>
          <cell r="F109">
            <v>0</v>
          </cell>
          <cell r="G109">
            <v>0</v>
          </cell>
          <cell r="H109">
            <v>0</v>
          </cell>
          <cell r="I109">
            <v>0</v>
          </cell>
          <cell r="J109">
            <v>0</v>
          </cell>
          <cell r="K109">
            <v>0</v>
          </cell>
          <cell r="L109">
            <v>0</v>
          </cell>
          <cell r="M109">
            <v>0</v>
          </cell>
        </row>
        <row r="110">
          <cell r="C110" t="str">
            <v>GRUPO-TESORERÍA USD-CETES</v>
          </cell>
          <cell r="D110">
            <v>0</v>
          </cell>
          <cell r="E110">
            <v>0</v>
          </cell>
          <cell r="F110">
            <v>0</v>
          </cell>
          <cell r="G110">
            <v>0</v>
          </cell>
          <cell r="H110">
            <v>0</v>
          </cell>
          <cell r="I110">
            <v>0</v>
          </cell>
          <cell r="J110">
            <v>0</v>
          </cell>
          <cell r="K110">
            <v>0</v>
          </cell>
          <cell r="L110">
            <v>0</v>
          </cell>
          <cell r="M110">
            <v>0</v>
          </cell>
        </row>
        <row r="111">
          <cell r="C111" t="str">
            <v>GRUPO-TESORERÍA MXP-BONOS M</v>
          </cell>
          <cell r="D111">
            <v>0</v>
          </cell>
          <cell r="E111">
            <v>0</v>
          </cell>
          <cell r="F111">
            <v>0</v>
          </cell>
          <cell r="G111">
            <v>0</v>
          </cell>
          <cell r="H111">
            <v>0</v>
          </cell>
          <cell r="I111">
            <v>0</v>
          </cell>
          <cell r="J111">
            <v>0</v>
          </cell>
          <cell r="K111">
            <v>0</v>
          </cell>
          <cell r="L111">
            <v>0</v>
          </cell>
          <cell r="M111">
            <v>0</v>
          </cell>
        </row>
        <row r="112">
          <cell r="C112" t="str">
            <v>GRUPO-TESORERÍA USD-BONDES</v>
          </cell>
          <cell r="D112">
            <v>0</v>
          </cell>
          <cell r="E112">
            <v>0</v>
          </cell>
          <cell r="F112">
            <v>0</v>
          </cell>
          <cell r="G112">
            <v>0</v>
          </cell>
          <cell r="H112">
            <v>0</v>
          </cell>
          <cell r="I112">
            <v>0</v>
          </cell>
          <cell r="J112">
            <v>0</v>
          </cell>
          <cell r="K112">
            <v>0</v>
          </cell>
          <cell r="L112">
            <v>0</v>
          </cell>
          <cell r="M112">
            <v>0</v>
          </cell>
        </row>
        <row r="113">
          <cell r="C113" t="str">
            <v>GRUPO-TESORERÍA USD-BONO FIJO</v>
          </cell>
          <cell r="D113">
            <v>0</v>
          </cell>
          <cell r="E113">
            <v>0</v>
          </cell>
          <cell r="F113">
            <v>0</v>
          </cell>
          <cell r="G113">
            <v>0</v>
          </cell>
          <cell r="H113">
            <v>0</v>
          </cell>
          <cell r="I113">
            <v>0</v>
          </cell>
          <cell r="J113">
            <v>0</v>
          </cell>
          <cell r="K113">
            <v>0</v>
          </cell>
          <cell r="L113">
            <v>0</v>
          </cell>
          <cell r="M113">
            <v>0</v>
          </cell>
        </row>
        <row r="114">
          <cell r="C114" t="str">
            <v>GRUPO-TESORERÍA USD-BONO PRIVADO</v>
          </cell>
          <cell r="D114">
            <v>0</v>
          </cell>
          <cell r="E114">
            <v>0</v>
          </cell>
          <cell r="F114">
            <v>0</v>
          </cell>
          <cell r="G114">
            <v>0</v>
          </cell>
          <cell r="H114">
            <v>0</v>
          </cell>
          <cell r="I114">
            <v>0</v>
          </cell>
          <cell r="J114">
            <v>0</v>
          </cell>
          <cell r="K114">
            <v>0</v>
          </cell>
          <cell r="L114">
            <v>0</v>
          </cell>
          <cell r="M114">
            <v>0</v>
          </cell>
        </row>
        <row r="115">
          <cell r="C115" t="str">
            <v>GRUPO-VALORES USD-SPOT</v>
          </cell>
          <cell r="D115">
            <v>0</v>
          </cell>
          <cell r="E115">
            <v>0</v>
          </cell>
          <cell r="F115">
            <v>0</v>
          </cell>
          <cell r="G115">
            <v>0</v>
          </cell>
          <cell r="H115">
            <v>0</v>
          </cell>
          <cell r="I115">
            <v>0</v>
          </cell>
          <cell r="J115">
            <v>0</v>
          </cell>
          <cell r="K115">
            <v>0</v>
          </cell>
          <cell r="L115">
            <v>0</v>
          </cell>
          <cell r="M115">
            <v>0</v>
          </cell>
        </row>
        <row r="116">
          <cell r="C116" t="str">
            <v>GRUPO-TESORERÍA MXP-FEFA/IRS</v>
          </cell>
          <cell r="D116">
            <v>-50963.355871780703</v>
          </cell>
          <cell r="E116">
            <v>78516.617364691294</v>
          </cell>
          <cell r="F116">
            <v>-146128.375611308</v>
          </cell>
          <cell r="G116">
            <v>134939.30717311101</v>
          </cell>
          <cell r="H116">
            <v>-283439.60609398899</v>
          </cell>
          <cell r="I116">
            <v>-883584.50302521966</v>
          </cell>
          <cell r="J116">
            <v>199056.45120827801</v>
          </cell>
          <cell r="K116">
            <v>-355347.56236954097</v>
          </cell>
          <cell r="L116">
            <v>-8146.2621611994145</v>
          </cell>
          <cell r="M116">
            <v>-1315097.2893869574</v>
          </cell>
        </row>
        <row r="117">
          <cell r="C117" t="str">
            <v>GRUPO-CAMBIOS SPOT-FORWARDS FX</v>
          </cell>
          <cell r="D117">
            <v>0</v>
          </cell>
          <cell r="E117">
            <v>0</v>
          </cell>
          <cell r="F117">
            <v>0</v>
          </cell>
          <cell r="G117">
            <v>0</v>
          </cell>
          <cell r="H117">
            <v>0</v>
          </cell>
          <cell r="I117">
            <v>0</v>
          </cell>
          <cell r="J117">
            <v>0</v>
          </cell>
          <cell r="K117">
            <v>0</v>
          </cell>
          <cell r="L117">
            <v>0</v>
          </cell>
          <cell r="M117">
            <v>0</v>
          </cell>
        </row>
        <row r="118">
          <cell r="C118" t="str">
            <v>GRUPO-DERIVADOS TI Y FX-CCS/IRS</v>
          </cell>
          <cell r="D118">
            <v>22361.197738136427</v>
          </cell>
          <cell r="E118">
            <v>2929.8917547922601</v>
          </cell>
          <cell r="F118">
            <v>3517.6340132392907</v>
          </cell>
          <cell r="G118">
            <v>2220.047378361498</v>
          </cell>
          <cell r="H118">
            <v>298.08114298419969</v>
          </cell>
          <cell r="I118">
            <v>58122.599326049036</v>
          </cell>
          <cell r="J118">
            <v>-1418.64832952389</v>
          </cell>
          <cell r="K118">
            <v>6854.5597806791602</v>
          </cell>
          <cell r="L118">
            <v>724.7195705477825</v>
          </cell>
          <cell r="M118">
            <v>95610.08237526576</v>
          </cell>
        </row>
        <row r="119">
          <cell r="C119" t="str">
            <v>GRUPO-DERIVADOS TI Y FX-BONO PRVADO</v>
          </cell>
          <cell r="D119">
            <v>0</v>
          </cell>
          <cell r="E119">
            <v>0</v>
          </cell>
          <cell r="F119">
            <v>0</v>
          </cell>
          <cell r="G119">
            <v>0</v>
          </cell>
          <cell r="H119">
            <v>0</v>
          </cell>
          <cell r="I119">
            <v>0</v>
          </cell>
          <cell r="J119">
            <v>0</v>
          </cell>
          <cell r="K119">
            <v>0</v>
          </cell>
          <cell r="L119">
            <v>0</v>
          </cell>
          <cell r="M119">
            <v>0</v>
          </cell>
        </row>
        <row r="120">
          <cell r="C120" t="str">
            <v>GRUPO-DERIVADOS TI Y FX-SWAPTION</v>
          </cell>
          <cell r="D120">
            <v>-24752.821174615925</v>
          </cell>
          <cell r="E120">
            <v>73444.041966078497</v>
          </cell>
          <cell r="F120">
            <v>29743.961156737299</v>
          </cell>
          <cell r="G120">
            <v>4286.62078775182</v>
          </cell>
          <cell r="H120">
            <v>3567.23521683934</v>
          </cell>
          <cell r="I120">
            <v>6325.82898815516</v>
          </cell>
          <cell r="J120">
            <v>5048.0591050604598</v>
          </cell>
          <cell r="K120">
            <v>4920.3646359369504</v>
          </cell>
          <cell r="L120">
            <v>55387.534809213641</v>
          </cell>
          <cell r="M120">
            <v>157970.82549115724</v>
          </cell>
        </row>
        <row r="121">
          <cell r="C121" t="str">
            <v>GRUPO-RISK ARB RV-FONDEO</v>
          </cell>
          <cell r="D121">
            <v>-47.533075060104267</v>
          </cell>
          <cell r="E121">
            <v>0</v>
          </cell>
          <cell r="F121">
            <v>0</v>
          </cell>
          <cell r="G121">
            <v>0</v>
          </cell>
          <cell r="H121">
            <v>0</v>
          </cell>
          <cell r="I121">
            <v>0</v>
          </cell>
          <cell r="J121">
            <v>0</v>
          </cell>
          <cell r="K121">
            <v>0</v>
          </cell>
          <cell r="L121">
            <v>0</v>
          </cell>
          <cell r="M121">
            <v>-47.533075060104267</v>
          </cell>
        </row>
        <row r="122">
          <cell r="C122" t="str">
            <v>GRUPO-RISK ARB RV-SPOT</v>
          </cell>
          <cell r="D122">
            <v>0</v>
          </cell>
          <cell r="E122">
            <v>0</v>
          </cell>
          <cell r="F122">
            <v>0</v>
          </cell>
          <cell r="G122">
            <v>0</v>
          </cell>
          <cell r="H122">
            <v>0</v>
          </cell>
          <cell r="I122">
            <v>0</v>
          </cell>
          <cell r="J122">
            <v>0</v>
          </cell>
          <cell r="K122">
            <v>0</v>
          </cell>
          <cell r="L122">
            <v>0</v>
          </cell>
          <cell r="M122">
            <v>0</v>
          </cell>
        </row>
        <row r="123">
          <cell r="C123" t="str">
            <v>GRUPO-DERIVADOS RV-FORWARDS FX</v>
          </cell>
          <cell r="D123">
            <v>0</v>
          </cell>
          <cell r="E123">
            <v>0</v>
          </cell>
          <cell r="F123">
            <v>0</v>
          </cell>
          <cell r="G123">
            <v>0</v>
          </cell>
          <cell r="H123">
            <v>0</v>
          </cell>
          <cell r="I123">
            <v>0</v>
          </cell>
          <cell r="J123">
            <v>0</v>
          </cell>
          <cell r="K123">
            <v>0</v>
          </cell>
          <cell r="L123">
            <v>0</v>
          </cell>
          <cell r="M123">
            <v>0</v>
          </cell>
        </row>
        <row r="124">
          <cell r="C124" t="str">
            <v>GRUPO-DERIVADOS RV-BONOS M</v>
          </cell>
          <cell r="D124">
            <v>213879</v>
          </cell>
          <cell r="E124">
            <v>0</v>
          </cell>
          <cell r="F124">
            <v>0</v>
          </cell>
          <cell r="G124">
            <v>0</v>
          </cell>
          <cell r="H124">
            <v>0</v>
          </cell>
          <cell r="I124">
            <v>0</v>
          </cell>
          <cell r="J124">
            <v>0</v>
          </cell>
          <cell r="K124">
            <v>0</v>
          </cell>
          <cell r="L124">
            <v>0</v>
          </cell>
          <cell r="M124">
            <v>0</v>
          </cell>
        </row>
        <row r="125">
          <cell r="C125" t="str">
            <v>GRUPO-DERIVADOS TI Y FX-BONOS M</v>
          </cell>
          <cell r="D125">
            <v>2827882.3712872425</v>
          </cell>
          <cell r="E125">
            <v>0</v>
          </cell>
          <cell r="F125">
            <v>0</v>
          </cell>
          <cell r="G125">
            <v>0</v>
          </cell>
          <cell r="H125">
            <v>0</v>
          </cell>
          <cell r="I125">
            <v>0</v>
          </cell>
          <cell r="J125">
            <v>0</v>
          </cell>
          <cell r="K125">
            <v>0</v>
          </cell>
          <cell r="L125">
            <v>0</v>
          </cell>
          <cell r="M125">
            <v>0</v>
          </cell>
        </row>
        <row r="126">
          <cell r="C126" t="str">
            <v>GRUPO-RISK ARB RV-OPCION EQUITY</v>
          </cell>
          <cell r="D126">
            <v>0</v>
          </cell>
          <cell r="E126">
            <v>0</v>
          </cell>
          <cell r="F126">
            <v>0</v>
          </cell>
          <cell r="G126">
            <v>0</v>
          </cell>
          <cell r="H126">
            <v>0</v>
          </cell>
          <cell r="I126">
            <v>0</v>
          </cell>
          <cell r="J126">
            <v>0</v>
          </cell>
          <cell r="K126">
            <v>0</v>
          </cell>
          <cell r="L126">
            <v>0</v>
          </cell>
          <cell r="M126">
            <v>0</v>
          </cell>
        </row>
        <row r="127">
          <cell r="C127" t="str">
            <v>GRUPO-RISK ARB TI Y FX-ACCIONES</v>
          </cell>
          <cell r="D127">
            <v>0</v>
          </cell>
          <cell r="E127">
            <v>0</v>
          </cell>
          <cell r="F127">
            <v>0</v>
          </cell>
          <cell r="G127">
            <v>0</v>
          </cell>
          <cell r="H127">
            <v>0</v>
          </cell>
          <cell r="I127">
            <v>0</v>
          </cell>
          <cell r="J127">
            <v>0</v>
          </cell>
          <cell r="K127">
            <v>0</v>
          </cell>
          <cell r="L127">
            <v>0</v>
          </cell>
          <cell r="M127">
            <v>0</v>
          </cell>
        </row>
        <row r="128">
          <cell r="C128" t="str">
            <v>GRUPO-RISK ARB TI Y FX-CETES</v>
          </cell>
          <cell r="D128">
            <v>0</v>
          </cell>
          <cell r="E128">
            <v>0</v>
          </cell>
          <cell r="F128">
            <v>0</v>
          </cell>
          <cell r="G128">
            <v>0</v>
          </cell>
          <cell r="H128">
            <v>0</v>
          </cell>
          <cell r="I128">
            <v>0</v>
          </cell>
          <cell r="J128">
            <v>0</v>
          </cell>
          <cell r="K128">
            <v>0</v>
          </cell>
          <cell r="L128">
            <v>0</v>
          </cell>
          <cell r="M128">
            <v>0</v>
          </cell>
        </row>
        <row r="129">
          <cell r="C129" t="str">
            <v>GRUPO-DERIVADOS RV-PAGARE</v>
          </cell>
          <cell r="D129">
            <v>-15158.708338267301</v>
          </cell>
          <cell r="E129">
            <v>-39989.284186887402</v>
          </cell>
          <cell r="F129">
            <v>0</v>
          </cell>
          <cell r="G129">
            <v>0</v>
          </cell>
          <cell r="H129">
            <v>0</v>
          </cell>
          <cell r="I129">
            <v>0</v>
          </cell>
          <cell r="J129">
            <v>0</v>
          </cell>
          <cell r="K129">
            <v>0</v>
          </cell>
          <cell r="L129">
            <v>0</v>
          </cell>
          <cell r="M129">
            <v>-55147.992525154703</v>
          </cell>
        </row>
      </sheetData>
      <sheetData sheetId="38" refreshError="1">
        <row r="4">
          <cell r="C4" t="str">
            <v>GRUPO</v>
          </cell>
          <cell r="D4">
            <v>-142059.46002432954</v>
          </cell>
          <cell r="E4">
            <v>-50890.818172994826</v>
          </cell>
          <cell r="F4">
            <v>-68074.536078352088</v>
          </cell>
          <cell r="G4">
            <v>-46057.398398062476</v>
          </cell>
          <cell r="H4">
            <v>-249387.37023592275</v>
          </cell>
          <cell r="I4">
            <v>247385.70784386405</v>
          </cell>
          <cell r="J4">
            <v>-96861.980596943031</v>
          </cell>
          <cell r="K4">
            <v>-7775.6685317826959</v>
          </cell>
          <cell r="L4">
            <v>-24269.218477686387</v>
          </cell>
          <cell r="M4">
            <v>-437990.74267220974</v>
          </cell>
        </row>
        <row r="5">
          <cell r="C5" t="str">
            <v>GRUPO-ACCIONES-ACCIONES</v>
          </cell>
          <cell r="D5">
            <v>0</v>
          </cell>
          <cell r="E5">
            <v>0</v>
          </cell>
          <cell r="F5">
            <v>0</v>
          </cell>
          <cell r="G5">
            <v>0</v>
          </cell>
          <cell r="H5">
            <v>0</v>
          </cell>
          <cell r="I5">
            <v>0</v>
          </cell>
          <cell r="J5">
            <v>0</v>
          </cell>
          <cell r="K5">
            <v>0</v>
          </cell>
          <cell r="L5">
            <v>0</v>
          </cell>
          <cell r="M5">
            <v>0</v>
          </cell>
        </row>
        <row r="6">
          <cell r="C6" t="str">
            <v>GRUPO-TESORERÍA USD-SPOT</v>
          </cell>
          <cell r="D6">
            <v>0</v>
          </cell>
          <cell r="E6">
            <v>0</v>
          </cell>
          <cell r="F6">
            <v>0</v>
          </cell>
          <cell r="G6">
            <v>0</v>
          </cell>
          <cell r="H6">
            <v>0</v>
          </cell>
          <cell r="I6">
            <v>0</v>
          </cell>
          <cell r="J6">
            <v>0</v>
          </cell>
          <cell r="K6">
            <v>0</v>
          </cell>
          <cell r="L6">
            <v>0</v>
          </cell>
          <cell r="M6">
            <v>0</v>
          </cell>
        </row>
        <row r="7">
          <cell r="C7" t="str">
            <v>GRUPO-BONDES ESTRUC-BONDES ESTRUC</v>
          </cell>
          <cell r="D7">
            <v>0</v>
          </cell>
          <cell r="E7">
            <v>0</v>
          </cell>
          <cell r="F7">
            <v>0</v>
          </cell>
          <cell r="G7">
            <v>0</v>
          </cell>
          <cell r="H7">
            <v>0</v>
          </cell>
          <cell r="I7">
            <v>0</v>
          </cell>
          <cell r="J7">
            <v>0</v>
          </cell>
          <cell r="K7">
            <v>0</v>
          </cell>
          <cell r="L7">
            <v>0</v>
          </cell>
          <cell r="M7">
            <v>0</v>
          </cell>
        </row>
        <row r="8">
          <cell r="C8" t="str">
            <v>GRUPO-VALORES USD-UMS</v>
          </cell>
          <cell r="D8">
            <v>-2435.5342186754501</v>
          </cell>
          <cell r="E8">
            <v>-11481.0685577613</v>
          </cell>
          <cell r="F8">
            <v>-64115.167290212303</v>
          </cell>
          <cell r="G8">
            <v>-14948.9043163775</v>
          </cell>
          <cell r="H8">
            <v>-17771.269303761001</v>
          </cell>
          <cell r="I8">
            <v>-19571.360358706399</v>
          </cell>
          <cell r="J8">
            <v>-20623.265419620999</v>
          </cell>
          <cell r="K8">
            <v>-21267.742463984101</v>
          </cell>
          <cell r="L8">
            <v>-341439.4934343287</v>
          </cell>
          <cell r="M8">
            <v>-513653.80536342773</v>
          </cell>
        </row>
        <row r="9">
          <cell r="C9" t="str">
            <v>GRUPO-VALORES USD-OPCION UMS</v>
          </cell>
          <cell r="D9">
            <v>0</v>
          </cell>
          <cell r="E9">
            <v>0</v>
          </cell>
          <cell r="F9">
            <v>0</v>
          </cell>
          <cell r="G9">
            <v>0</v>
          </cell>
          <cell r="H9">
            <v>0</v>
          </cell>
          <cell r="I9">
            <v>0</v>
          </cell>
          <cell r="J9">
            <v>0</v>
          </cell>
          <cell r="K9">
            <v>0</v>
          </cell>
          <cell r="L9">
            <v>0</v>
          </cell>
          <cell r="M9">
            <v>0</v>
          </cell>
        </row>
        <row r="10">
          <cell r="C10" t="str">
            <v>GRUPO-DERIVADOS RV-SPOT</v>
          </cell>
          <cell r="D10">
            <v>0</v>
          </cell>
          <cell r="E10">
            <v>0</v>
          </cell>
          <cell r="F10">
            <v>0</v>
          </cell>
          <cell r="G10">
            <v>0</v>
          </cell>
          <cell r="H10">
            <v>0</v>
          </cell>
          <cell r="I10">
            <v>0</v>
          </cell>
          <cell r="J10">
            <v>0</v>
          </cell>
          <cell r="K10">
            <v>0</v>
          </cell>
          <cell r="L10">
            <v>0</v>
          </cell>
          <cell r="M10">
            <v>0</v>
          </cell>
        </row>
        <row r="11">
          <cell r="C11" t="str">
            <v>GRUPO-RISK ARBITRAGE RV-FUT IPC</v>
          </cell>
          <cell r="D11">
            <v>0</v>
          </cell>
          <cell r="E11">
            <v>0</v>
          </cell>
          <cell r="F11">
            <v>0</v>
          </cell>
          <cell r="G11">
            <v>0</v>
          </cell>
          <cell r="H11">
            <v>0</v>
          </cell>
          <cell r="I11">
            <v>0</v>
          </cell>
          <cell r="J11">
            <v>0</v>
          </cell>
          <cell r="K11">
            <v>0</v>
          </cell>
          <cell r="L11">
            <v>0</v>
          </cell>
          <cell r="M11">
            <v>0</v>
          </cell>
        </row>
        <row r="12">
          <cell r="C12" t="str">
            <v>GRUPO-RISK ARB TI Y FX-SPOT</v>
          </cell>
          <cell r="D12">
            <v>0</v>
          </cell>
          <cell r="E12">
            <v>0</v>
          </cell>
          <cell r="F12">
            <v>0</v>
          </cell>
          <cell r="G12">
            <v>0</v>
          </cell>
          <cell r="H12">
            <v>0</v>
          </cell>
          <cell r="I12">
            <v>0</v>
          </cell>
          <cell r="J12">
            <v>0</v>
          </cell>
          <cell r="K12">
            <v>0</v>
          </cell>
          <cell r="L12">
            <v>0</v>
          </cell>
          <cell r="M12">
            <v>0</v>
          </cell>
        </row>
        <row r="13">
          <cell r="C13" t="str">
            <v>GRUPO-DERIVADOS RV-FUT IPC</v>
          </cell>
          <cell r="D13">
            <v>0</v>
          </cell>
          <cell r="E13">
            <v>0</v>
          </cell>
          <cell r="F13">
            <v>0</v>
          </cell>
          <cell r="G13">
            <v>0</v>
          </cell>
          <cell r="H13">
            <v>0</v>
          </cell>
          <cell r="I13">
            <v>0</v>
          </cell>
          <cell r="J13">
            <v>0</v>
          </cell>
          <cell r="K13">
            <v>0</v>
          </cell>
          <cell r="L13">
            <v>0</v>
          </cell>
          <cell r="M13">
            <v>0</v>
          </cell>
        </row>
        <row r="14">
          <cell r="C14" t="str">
            <v>GRUPO-DERIVADOS TI Y FX-FORWARDS FX</v>
          </cell>
          <cell r="D14">
            <v>32107.054375800442</v>
          </cell>
          <cell r="E14">
            <v>27448.366141705701</v>
          </cell>
          <cell r="F14">
            <v>0</v>
          </cell>
          <cell r="G14">
            <v>0</v>
          </cell>
          <cell r="H14">
            <v>0</v>
          </cell>
          <cell r="I14">
            <v>0</v>
          </cell>
          <cell r="J14">
            <v>0</v>
          </cell>
          <cell r="K14">
            <v>0</v>
          </cell>
          <cell r="L14">
            <v>0</v>
          </cell>
          <cell r="M14">
            <v>59555.420517506143</v>
          </cell>
        </row>
        <row r="15">
          <cell r="C15" t="str">
            <v>GRUPO-DERIVADOS TI Y FX-SPOT</v>
          </cell>
          <cell r="D15">
            <v>0</v>
          </cell>
          <cell r="E15">
            <v>0</v>
          </cell>
          <cell r="F15">
            <v>0</v>
          </cell>
          <cell r="G15">
            <v>0</v>
          </cell>
          <cell r="H15">
            <v>0</v>
          </cell>
          <cell r="I15">
            <v>0</v>
          </cell>
          <cell r="J15">
            <v>0</v>
          </cell>
          <cell r="K15">
            <v>0</v>
          </cell>
          <cell r="L15">
            <v>0</v>
          </cell>
          <cell r="M15">
            <v>0</v>
          </cell>
        </row>
        <row r="16">
          <cell r="C16" t="str">
            <v>GRUPO-DERIVADOS TI Y FX-OPCION FX</v>
          </cell>
          <cell r="D16">
            <v>-60470.612416115844</v>
          </cell>
          <cell r="E16">
            <v>-28688.972581903199</v>
          </cell>
          <cell r="F16">
            <v>-2828.8634485440398</v>
          </cell>
          <cell r="G16">
            <v>0</v>
          </cell>
          <cell r="H16">
            <v>0</v>
          </cell>
          <cell r="I16">
            <v>0</v>
          </cell>
          <cell r="J16">
            <v>0</v>
          </cell>
          <cell r="K16">
            <v>0</v>
          </cell>
          <cell r="L16">
            <v>0</v>
          </cell>
          <cell r="M16">
            <v>-91988.448446563081</v>
          </cell>
        </row>
        <row r="17">
          <cell r="C17" t="str">
            <v>GRUPO-RISK ARB TI Y FX-CCS/IRS</v>
          </cell>
          <cell r="D17">
            <v>-2718.65846545156</v>
          </cell>
          <cell r="E17">
            <v>-5540.8209497742992</v>
          </cell>
          <cell r="F17">
            <v>-5447.6851749240886</v>
          </cell>
          <cell r="G17">
            <v>-40244.167313001701</v>
          </cell>
          <cell r="H17">
            <v>-242551.93373071309</v>
          </cell>
          <cell r="I17">
            <v>257502.50959967179</v>
          </cell>
          <cell r="J17">
            <v>-86659.050044881005</v>
          </cell>
          <cell r="K17">
            <v>2138.6327060431067</v>
          </cell>
          <cell r="L17">
            <v>11386.763660933357</v>
          </cell>
          <cell r="M17">
            <v>-112134.40971209749</v>
          </cell>
        </row>
        <row r="18">
          <cell r="C18" t="str">
            <v>GRUPO-DERIVADOS TI Y FX-FUT PESO</v>
          </cell>
          <cell r="D18">
            <v>-393.76300170443903</v>
          </cell>
          <cell r="E18">
            <v>0</v>
          </cell>
          <cell r="F18">
            <v>0</v>
          </cell>
          <cell r="G18">
            <v>0</v>
          </cell>
          <cell r="H18">
            <v>0</v>
          </cell>
          <cell r="I18">
            <v>0</v>
          </cell>
          <cell r="J18">
            <v>0</v>
          </cell>
          <cell r="K18">
            <v>0</v>
          </cell>
          <cell r="L18">
            <v>0</v>
          </cell>
          <cell r="M18">
            <v>-393.76300170443903</v>
          </cell>
        </row>
        <row r="19">
          <cell r="C19" t="str">
            <v>GRUPO-CAMBIOS SPOT-SPOT</v>
          </cell>
          <cell r="D19">
            <v>0</v>
          </cell>
          <cell r="E19">
            <v>0</v>
          </cell>
          <cell r="F19">
            <v>0</v>
          </cell>
          <cell r="G19">
            <v>0</v>
          </cell>
          <cell r="H19">
            <v>0</v>
          </cell>
          <cell r="I19">
            <v>0</v>
          </cell>
          <cell r="J19">
            <v>0</v>
          </cell>
          <cell r="K19">
            <v>0</v>
          </cell>
          <cell r="L19">
            <v>0</v>
          </cell>
          <cell r="M19">
            <v>0</v>
          </cell>
        </row>
        <row r="20">
          <cell r="C20" t="str">
            <v>GRUPO-FORWARDS FX-FUT DÓLAR</v>
          </cell>
          <cell r="D20">
            <v>-34117.946543250611</v>
          </cell>
          <cell r="E20">
            <v>73039.651739230801</v>
          </cell>
          <cell r="F20">
            <v>0</v>
          </cell>
          <cell r="G20">
            <v>0</v>
          </cell>
          <cell r="H20">
            <v>0</v>
          </cell>
          <cell r="I20">
            <v>0</v>
          </cell>
          <cell r="J20">
            <v>0</v>
          </cell>
          <cell r="K20">
            <v>0</v>
          </cell>
          <cell r="L20">
            <v>0</v>
          </cell>
          <cell r="M20">
            <v>38921.70519598019</v>
          </cell>
        </row>
        <row r="21">
          <cell r="C21" t="str">
            <v>GRUPO-FORWARDS FX-FUT PESO</v>
          </cell>
          <cell r="D21">
            <v>-4331.3930187488304</v>
          </cell>
          <cell r="E21">
            <v>0</v>
          </cell>
          <cell r="F21">
            <v>0</v>
          </cell>
          <cell r="G21">
            <v>0</v>
          </cell>
          <cell r="H21">
            <v>0</v>
          </cell>
          <cell r="I21">
            <v>0</v>
          </cell>
          <cell r="J21">
            <v>0</v>
          </cell>
          <cell r="K21">
            <v>0</v>
          </cell>
          <cell r="L21">
            <v>0</v>
          </cell>
          <cell r="M21">
            <v>-4331.3930187488304</v>
          </cell>
        </row>
        <row r="22">
          <cell r="C22" t="str">
            <v>GRUPO-FORWARDS FX-FORWARDS FX</v>
          </cell>
          <cell r="D22">
            <v>6954.8169296779206</v>
          </cell>
          <cell r="E22">
            <v>-135707.71498621622</v>
          </cell>
          <cell r="F22">
            <v>9462.1147345939808</v>
          </cell>
          <cell r="G22">
            <v>-5107.8547525914901</v>
          </cell>
          <cell r="H22">
            <v>-738.41387596473896</v>
          </cell>
          <cell r="I22">
            <v>0</v>
          </cell>
          <cell r="J22">
            <v>0</v>
          </cell>
          <cell r="K22">
            <v>0</v>
          </cell>
          <cell r="L22">
            <v>0</v>
          </cell>
          <cell r="M22">
            <v>-125137.05195050054</v>
          </cell>
        </row>
        <row r="23">
          <cell r="C23" t="str">
            <v>GRUPO-FORWARDS FX-SPOT</v>
          </cell>
          <cell r="D23">
            <v>0</v>
          </cell>
          <cell r="E23">
            <v>0</v>
          </cell>
          <cell r="F23">
            <v>0</v>
          </cell>
          <cell r="G23">
            <v>0</v>
          </cell>
          <cell r="H23">
            <v>0</v>
          </cell>
          <cell r="I23">
            <v>0</v>
          </cell>
          <cell r="J23">
            <v>0</v>
          </cell>
          <cell r="K23">
            <v>0</v>
          </cell>
          <cell r="L23">
            <v>0</v>
          </cell>
          <cell r="M23">
            <v>0</v>
          </cell>
        </row>
        <row r="24">
          <cell r="C24" t="str">
            <v>GRUPO-TESORERÍA USD-UMS</v>
          </cell>
          <cell r="D24">
            <v>-2.861933384556314</v>
          </cell>
          <cell r="E24">
            <v>0</v>
          </cell>
          <cell r="F24">
            <v>0</v>
          </cell>
          <cell r="G24">
            <v>0</v>
          </cell>
          <cell r="H24">
            <v>0</v>
          </cell>
          <cell r="I24">
            <v>0</v>
          </cell>
          <cell r="J24">
            <v>0</v>
          </cell>
          <cell r="K24">
            <v>0</v>
          </cell>
          <cell r="L24">
            <v>0</v>
          </cell>
          <cell r="M24">
            <v>-2.861933384556314</v>
          </cell>
        </row>
        <row r="25">
          <cell r="C25" t="str">
            <v>GRUPO-DINERO-BONOS M</v>
          </cell>
          <cell r="D25">
            <v>0</v>
          </cell>
          <cell r="E25">
            <v>0</v>
          </cell>
          <cell r="F25">
            <v>0</v>
          </cell>
          <cell r="G25">
            <v>0</v>
          </cell>
          <cell r="H25">
            <v>0</v>
          </cell>
          <cell r="I25">
            <v>0</v>
          </cell>
          <cell r="J25">
            <v>0</v>
          </cell>
          <cell r="K25">
            <v>0</v>
          </cell>
          <cell r="L25">
            <v>0</v>
          </cell>
          <cell r="M25">
            <v>0</v>
          </cell>
        </row>
        <row r="26">
          <cell r="C26" t="str">
            <v>GRUPO-DINERO-CETES</v>
          </cell>
          <cell r="D26">
            <v>0</v>
          </cell>
          <cell r="E26">
            <v>0</v>
          </cell>
          <cell r="F26">
            <v>0</v>
          </cell>
          <cell r="G26">
            <v>0</v>
          </cell>
          <cell r="H26">
            <v>0</v>
          </cell>
          <cell r="I26">
            <v>0</v>
          </cell>
          <cell r="J26">
            <v>0</v>
          </cell>
          <cell r="K26">
            <v>0</v>
          </cell>
          <cell r="L26">
            <v>0</v>
          </cell>
          <cell r="M26">
            <v>0</v>
          </cell>
        </row>
        <row r="27">
          <cell r="C27" t="str">
            <v>GRUPO-RISK ARB TI Y FX-FORWARDS FX</v>
          </cell>
          <cell r="D27">
            <v>0</v>
          </cell>
          <cell r="E27">
            <v>0</v>
          </cell>
          <cell r="F27">
            <v>0</v>
          </cell>
          <cell r="G27">
            <v>0</v>
          </cell>
          <cell r="H27">
            <v>0</v>
          </cell>
          <cell r="I27">
            <v>0</v>
          </cell>
          <cell r="J27">
            <v>0</v>
          </cell>
          <cell r="K27">
            <v>0</v>
          </cell>
          <cell r="L27">
            <v>0</v>
          </cell>
          <cell r="M27">
            <v>0</v>
          </cell>
        </row>
        <row r="28">
          <cell r="C28" t="str">
            <v>GRUPO-RISK ARB TI Y FX-BONOS M</v>
          </cell>
          <cell r="D28">
            <v>0</v>
          </cell>
          <cell r="E28">
            <v>0</v>
          </cell>
          <cell r="F28">
            <v>0</v>
          </cell>
          <cell r="G28">
            <v>0</v>
          </cell>
          <cell r="H28">
            <v>0</v>
          </cell>
          <cell r="I28">
            <v>0</v>
          </cell>
          <cell r="J28">
            <v>0</v>
          </cell>
          <cell r="K28">
            <v>0</v>
          </cell>
          <cell r="L28">
            <v>0</v>
          </cell>
          <cell r="M28">
            <v>0</v>
          </cell>
        </row>
        <row r="29">
          <cell r="C29" t="str">
            <v>GRUPO-RISK ARB TI Y FX-FUT PESO</v>
          </cell>
          <cell r="D29">
            <v>24019.5431039707</v>
          </cell>
          <cell r="E29">
            <v>0</v>
          </cell>
          <cell r="F29">
            <v>0</v>
          </cell>
          <cell r="G29">
            <v>0</v>
          </cell>
          <cell r="H29">
            <v>0</v>
          </cell>
          <cell r="I29">
            <v>0</v>
          </cell>
          <cell r="J29">
            <v>0</v>
          </cell>
          <cell r="K29">
            <v>0</v>
          </cell>
          <cell r="L29">
            <v>0</v>
          </cell>
          <cell r="M29">
            <v>24019.5431039707</v>
          </cell>
        </row>
        <row r="30">
          <cell r="C30" t="str">
            <v>GRUPO-RISK ARB TI Y FX-FUT BONOS M</v>
          </cell>
          <cell r="D30">
            <v>0</v>
          </cell>
          <cell r="E30">
            <v>0</v>
          </cell>
          <cell r="F30">
            <v>0</v>
          </cell>
          <cell r="G30">
            <v>0</v>
          </cell>
          <cell r="H30">
            <v>0</v>
          </cell>
          <cell r="I30">
            <v>0</v>
          </cell>
          <cell r="J30">
            <v>0</v>
          </cell>
          <cell r="K30">
            <v>0</v>
          </cell>
          <cell r="L30">
            <v>0</v>
          </cell>
          <cell r="M30">
            <v>0</v>
          </cell>
        </row>
        <row r="31">
          <cell r="C31" t="str">
            <v>GRUPO-RISK ARBITRAGE RV-ACCIONES</v>
          </cell>
          <cell r="D31">
            <v>0</v>
          </cell>
          <cell r="E31">
            <v>0</v>
          </cell>
          <cell r="F31">
            <v>0</v>
          </cell>
          <cell r="G31">
            <v>0</v>
          </cell>
          <cell r="H31">
            <v>0</v>
          </cell>
          <cell r="I31">
            <v>0</v>
          </cell>
          <cell r="J31">
            <v>0</v>
          </cell>
          <cell r="K31">
            <v>0</v>
          </cell>
          <cell r="L31">
            <v>0</v>
          </cell>
          <cell r="M31">
            <v>0</v>
          </cell>
        </row>
        <row r="32">
          <cell r="C32" t="str">
            <v>GRUPO-DINERO-BONDES</v>
          </cell>
          <cell r="D32">
            <v>0</v>
          </cell>
          <cell r="E32">
            <v>0</v>
          </cell>
          <cell r="F32">
            <v>0</v>
          </cell>
          <cell r="G32">
            <v>0</v>
          </cell>
          <cell r="H32">
            <v>0</v>
          </cell>
          <cell r="I32">
            <v>0</v>
          </cell>
          <cell r="J32">
            <v>0</v>
          </cell>
          <cell r="K32">
            <v>0</v>
          </cell>
          <cell r="L32">
            <v>0</v>
          </cell>
          <cell r="M32">
            <v>0</v>
          </cell>
        </row>
        <row r="33">
          <cell r="C33" t="str">
            <v>GRUPO-DINERO-P BANCARIO</v>
          </cell>
          <cell r="D33">
            <v>0</v>
          </cell>
          <cell r="E33">
            <v>0</v>
          </cell>
          <cell r="F33">
            <v>0</v>
          </cell>
          <cell r="G33">
            <v>0</v>
          </cell>
          <cell r="H33">
            <v>0</v>
          </cell>
          <cell r="I33">
            <v>0</v>
          </cell>
          <cell r="J33">
            <v>0</v>
          </cell>
          <cell r="K33">
            <v>0</v>
          </cell>
          <cell r="L33">
            <v>0</v>
          </cell>
          <cell r="M33">
            <v>0</v>
          </cell>
        </row>
        <row r="34">
          <cell r="C34" t="str">
            <v>GRUPO-DINERO-BREMS</v>
          </cell>
          <cell r="D34">
            <v>0</v>
          </cell>
          <cell r="E34">
            <v>0</v>
          </cell>
          <cell r="F34">
            <v>0</v>
          </cell>
          <cell r="G34">
            <v>0</v>
          </cell>
          <cell r="H34">
            <v>0</v>
          </cell>
          <cell r="I34">
            <v>0</v>
          </cell>
          <cell r="J34">
            <v>0</v>
          </cell>
          <cell r="K34">
            <v>0</v>
          </cell>
          <cell r="L34">
            <v>0</v>
          </cell>
          <cell r="M34">
            <v>0</v>
          </cell>
        </row>
        <row r="35">
          <cell r="C35" t="str">
            <v>GRUPO-DINERO-UDIBONOS</v>
          </cell>
          <cell r="D35">
            <v>0</v>
          </cell>
          <cell r="E35">
            <v>0</v>
          </cell>
          <cell r="F35">
            <v>0</v>
          </cell>
          <cell r="G35">
            <v>0</v>
          </cell>
          <cell r="H35">
            <v>0</v>
          </cell>
          <cell r="I35">
            <v>0</v>
          </cell>
          <cell r="J35">
            <v>0</v>
          </cell>
          <cell r="K35">
            <v>0</v>
          </cell>
          <cell r="L35">
            <v>0</v>
          </cell>
          <cell r="M35">
            <v>0</v>
          </cell>
        </row>
        <row r="36">
          <cell r="C36" t="str">
            <v>GRUPO-DINERO-FEFA/IRS</v>
          </cell>
          <cell r="D36">
            <v>-7984.4209547888358</v>
          </cell>
          <cell r="E36">
            <v>-16294.281637665405</v>
          </cell>
          <cell r="F36">
            <v>24774.60697402127</v>
          </cell>
          <cell r="G36">
            <v>0</v>
          </cell>
          <cell r="H36">
            <v>0</v>
          </cell>
          <cell r="I36">
            <v>0</v>
          </cell>
          <cell r="J36">
            <v>0</v>
          </cell>
          <cell r="K36">
            <v>0</v>
          </cell>
          <cell r="L36">
            <v>0</v>
          </cell>
          <cell r="M36">
            <v>495.90438156703021</v>
          </cell>
        </row>
        <row r="37">
          <cell r="C37" t="str">
            <v>GRUPO-DINERO-FUT TASAS</v>
          </cell>
          <cell r="D37">
            <v>0</v>
          </cell>
          <cell r="E37">
            <v>0</v>
          </cell>
          <cell r="F37">
            <v>0</v>
          </cell>
          <cell r="G37">
            <v>0</v>
          </cell>
          <cell r="H37">
            <v>0</v>
          </cell>
          <cell r="I37">
            <v>0</v>
          </cell>
          <cell r="J37">
            <v>0</v>
          </cell>
          <cell r="K37">
            <v>0</v>
          </cell>
          <cell r="L37">
            <v>0</v>
          </cell>
          <cell r="M37">
            <v>0</v>
          </cell>
        </row>
        <row r="38">
          <cell r="C38" t="str">
            <v>GRUPO-DINERO-FUT BONOS M</v>
          </cell>
          <cell r="D38">
            <v>0</v>
          </cell>
          <cell r="E38">
            <v>0</v>
          </cell>
          <cell r="F38">
            <v>0</v>
          </cell>
          <cell r="G38">
            <v>0</v>
          </cell>
          <cell r="H38">
            <v>0</v>
          </cell>
          <cell r="I38">
            <v>0</v>
          </cell>
          <cell r="J38">
            <v>0</v>
          </cell>
          <cell r="K38">
            <v>0</v>
          </cell>
          <cell r="L38">
            <v>0</v>
          </cell>
          <cell r="M38">
            <v>0</v>
          </cell>
        </row>
        <row r="39">
          <cell r="C39" t="str">
            <v>GRUPO-DERIVADOS RV-ACCIONES</v>
          </cell>
          <cell r="D39">
            <v>0</v>
          </cell>
          <cell r="E39">
            <v>0</v>
          </cell>
          <cell r="F39">
            <v>0</v>
          </cell>
          <cell r="G39">
            <v>0</v>
          </cell>
          <cell r="H39">
            <v>0</v>
          </cell>
          <cell r="I39">
            <v>0</v>
          </cell>
          <cell r="J39">
            <v>0</v>
          </cell>
          <cell r="K39">
            <v>0</v>
          </cell>
          <cell r="L39">
            <v>0</v>
          </cell>
          <cell r="M39">
            <v>0</v>
          </cell>
        </row>
        <row r="40">
          <cell r="C40" t="str">
            <v>GRUPO-VALORES USD-FONDEO</v>
          </cell>
          <cell r="D40">
            <v>375.400493708738</v>
          </cell>
          <cell r="E40">
            <v>0</v>
          </cell>
          <cell r="F40">
            <v>0</v>
          </cell>
          <cell r="G40">
            <v>0</v>
          </cell>
          <cell r="H40">
            <v>0</v>
          </cell>
          <cell r="I40">
            <v>0</v>
          </cell>
          <cell r="J40">
            <v>0</v>
          </cell>
          <cell r="K40">
            <v>0</v>
          </cell>
          <cell r="L40">
            <v>0</v>
          </cell>
          <cell r="M40">
            <v>375.400493708738</v>
          </cell>
        </row>
        <row r="41">
          <cell r="C41" t="str">
            <v>GRUPO-DERIVADOS RV-FONDEO</v>
          </cell>
          <cell r="D41">
            <v>132.03815788706515</v>
          </cell>
          <cell r="E41">
            <v>0</v>
          </cell>
          <cell r="F41">
            <v>0</v>
          </cell>
          <cell r="G41">
            <v>0</v>
          </cell>
          <cell r="H41">
            <v>0</v>
          </cell>
          <cell r="I41">
            <v>0</v>
          </cell>
          <cell r="J41">
            <v>0</v>
          </cell>
          <cell r="K41">
            <v>0</v>
          </cell>
          <cell r="L41">
            <v>0</v>
          </cell>
          <cell r="M41">
            <v>132.03815788706515</v>
          </cell>
        </row>
        <row r="42">
          <cell r="C42" t="str">
            <v>GRUPO-DERIVADOS TI Y FX-FONDEO</v>
          </cell>
          <cell r="D42">
            <v>369.20241282686698</v>
          </cell>
          <cell r="E42">
            <v>0</v>
          </cell>
          <cell r="F42">
            <v>0</v>
          </cell>
          <cell r="G42">
            <v>0</v>
          </cell>
          <cell r="H42">
            <v>0</v>
          </cell>
          <cell r="I42">
            <v>0</v>
          </cell>
          <cell r="J42">
            <v>0</v>
          </cell>
          <cell r="K42">
            <v>0</v>
          </cell>
          <cell r="L42">
            <v>0</v>
          </cell>
          <cell r="M42">
            <v>369.20241282686698</v>
          </cell>
        </row>
        <row r="43">
          <cell r="C43" t="str">
            <v>GRUPO-RISK ARB TI Y FX-FONDEO</v>
          </cell>
          <cell r="D43">
            <v>-1847.5903687466423</v>
          </cell>
          <cell r="E43">
            <v>0</v>
          </cell>
          <cell r="F43">
            <v>0</v>
          </cell>
          <cell r="G43">
            <v>0</v>
          </cell>
          <cell r="H43">
            <v>0</v>
          </cell>
          <cell r="I43">
            <v>0</v>
          </cell>
          <cell r="J43">
            <v>0</v>
          </cell>
          <cell r="K43">
            <v>0</v>
          </cell>
          <cell r="L43">
            <v>0</v>
          </cell>
          <cell r="M43">
            <v>-1847.5903687466423</v>
          </cell>
        </row>
        <row r="44">
          <cell r="C44" t="str">
            <v>GRUPO-CAMBIOS SPOT-FONDEO</v>
          </cell>
          <cell r="D44">
            <v>965.49599265926997</v>
          </cell>
          <cell r="E44">
            <v>0</v>
          </cell>
          <cell r="F44">
            <v>0</v>
          </cell>
          <cell r="G44">
            <v>0</v>
          </cell>
          <cell r="H44">
            <v>0</v>
          </cell>
          <cell r="I44">
            <v>0</v>
          </cell>
          <cell r="J44">
            <v>0</v>
          </cell>
          <cell r="K44">
            <v>0</v>
          </cell>
          <cell r="L44">
            <v>0</v>
          </cell>
          <cell r="M44">
            <v>965.49599265926997</v>
          </cell>
        </row>
        <row r="45">
          <cell r="C45" t="str">
            <v>GRUPO-DINERO-BONOS PRIVADO</v>
          </cell>
          <cell r="D45">
            <v>0</v>
          </cell>
          <cell r="E45">
            <v>0</v>
          </cell>
          <cell r="F45">
            <v>0</v>
          </cell>
          <cell r="G45">
            <v>0</v>
          </cell>
          <cell r="H45">
            <v>0</v>
          </cell>
          <cell r="I45">
            <v>0</v>
          </cell>
          <cell r="J45">
            <v>0</v>
          </cell>
          <cell r="K45">
            <v>0</v>
          </cell>
          <cell r="L45">
            <v>0</v>
          </cell>
          <cell r="M45">
            <v>0</v>
          </cell>
        </row>
        <row r="46">
          <cell r="C46" t="str">
            <v>ACC-ACCIONES-CREACION DE MDOS</v>
          </cell>
          <cell r="D46">
            <v>0</v>
          </cell>
          <cell r="E46">
            <v>0</v>
          </cell>
          <cell r="F46">
            <v>0</v>
          </cell>
          <cell r="G46">
            <v>0</v>
          </cell>
          <cell r="H46">
            <v>0</v>
          </cell>
          <cell r="I46">
            <v>0</v>
          </cell>
          <cell r="J46">
            <v>0</v>
          </cell>
          <cell r="K46">
            <v>0</v>
          </cell>
          <cell r="L46">
            <v>0</v>
          </cell>
          <cell r="M46">
            <v>0</v>
          </cell>
        </row>
        <row r="47">
          <cell r="C47" t="str">
            <v>ACC-ACCIONES-POSICION PROPIA</v>
          </cell>
          <cell r="D47">
            <v>0</v>
          </cell>
          <cell r="E47">
            <v>0</v>
          </cell>
          <cell r="F47">
            <v>0</v>
          </cell>
          <cell r="G47">
            <v>0</v>
          </cell>
          <cell r="H47">
            <v>0</v>
          </cell>
          <cell r="I47">
            <v>0</v>
          </cell>
          <cell r="J47">
            <v>0</v>
          </cell>
          <cell r="K47">
            <v>0</v>
          </cell>
          <cell r="L47">
            <v>0</v>
          </cell>
          <cell r="M47">
            <v>0</v>
          </cell>
        </row>
        <row r="48">
          <cell r="C48" t="str">
            <v>ACC-ACCIONES-PICOS-SOBRANTES</v>
          </cell>
          <cell r="D48">
            <v>0</v>
          </cell>
          <cell r="E48">
            <v>0</v>
          </cell>
          <cell r="F48">
            <v>0</v>
          </cell>
          <cell r="G48">
            <v>0</v>
          </cell>
          <cell r="H48">
            <v>0</v>
          </cell>
          <cell r="I48">
            <v>0</v>
          </cell>
          <cell r="J48">
            <v>0</v>
          </cell>
          <cell r="K48">
            <v>0</v>
          </cell>
          <cell r="L48">
            <v>0</v>
          </cell>
          <cell r="M48">
            <v>0</v>
          </cell>
        </row>
        <row r="49">
          <cell r="C49" t="str">
            <v>GRUPO-DERIVADOS TI Y FX-CAPFLOOR</v>
          </cell>
          <cell r="D49">
            <v>-491.97323636281101</v>
          </cell>
          <cell r="E49">
            <v>0</v>
          </cell>
          <cell r="F49">
            <v>0</v>
          </cell>
          <cell r="G49">
            <v>0</v>
          </cell>
          <cell r="H49">
            <v>0</v>
          </cell>
          <cell r="I49">
            <v>0</v>
          </cell>
          <cell r="J49">
            <v>0</v>
          </cell>
          <cell r="K49">
            <v>0</v>
          </cell>
          <cell r="L49">
            <v>0</v>
          </cell>
          <cell r="M49">
            <v>-491.97323636281101</v>
          </cell>
        </row>
        <row r="50">
          <cell r="C50" t="str">
            <v>GRUPO-DERIVADOS RV-OPCION EQUITY</v>
          </cell>
          <cell r="D50">
            <v>-1054.7924488457929</v>
          </cell>
          <cell r="E50">
            <v>0</v>
          </cell>
          <cell r="F50">
            <v>0</v>
          </cell>
          <cell r="G50">
            <v>0</v>
          </cell>
          <cell r="H50">
            <v>0</v>
          </cell>
          <cell r="I50">
            <v>0</v>
          </cell>
          <cell r="J50">
            <v>0</v>
          </cell>
          <cell r="K50">
            <v>0</v>
          </cell>
          <cell r="L50">
            <v>0</v>
          </cell>
          <cell r="M50">
            <v>-1054.7924488457929</v>
          </cell>
        </row>
        <row r="51">
          <cell r="C51" t="str">
            <v>GRUPO-TESORERÍA USD-FONDEO</v>
          </cell>
          <cell r="D51">
            <v>-34009.870140912142</v>
          </cell>
          <cell r="E51">
            <v>0</v>
          </cell>
          <cell r="F51">
            <v>0</v>
          </cell>
          <cell r="G51">
            <v>0</v>
          </cell>
          <cell r="H51">
            <v>0</v>
          </cell>
          <cell r="I51">
            <v>0</v>
          </cell>
          <cell r="J51">
            <v>0</v>
          </cell>
          <cell r="K51">
            <v>0</v>
          </cell>
          <cell r="L51">
            <v>0</v>
          </cell>
          <cell r="M51">
            <v>-34009.870140912142</v>
          </cell>
        </row>
        <row r="52">
          <cell r="C52" t="str">
            <v>DINERO Y FORWARDS</v>
          </cell>
          <cell r="D52">
            <v>-38515.848596435222</v>
          </cell>
          <cell r="E52">
            <v>-78962.344884651218</v>
          </cell>
          <cell r="F52">
            <v>34236.72170861518</v>
          </cell>
          <cell r="G52">
            <v>-5107.8547525914901</v>
          </cell>
          <cell r="H52">
            <v>-738.41387596473896</v>
          </cell>
          <cell r="I52">
            <v>0</v>
          </cell>
          <cell r="J52">
            <v>0</v>
          </cell>
          <cell r="K52">
            <v>0</v>
          </cell>
          <cell r="L52">
            <v>0</v>
          </cell>
          <cell r="M52">
            <v>-89087.740401027477</v>
          </cell>
        </row>
        <row r="53">
          <cell r="C53" t="str">
            <v>DINERO</v>
          </cell>
          <cell r="D53">
            <v>-7984.4209547888358</v>
          </cell>
          <cell r="E53">
            <v>-16294.281637665405</v>
          </cell>
          <cell r="F53">
            <v>24774.60697402127</v>
          </cell>
          <cell r="G53">
            <v>0</v>
          </cell>
          <cell r="H53">
            <v>0</v>
          </cell>
          <cell r="I53">
            <v>0</v>
          </cell>
          <cell r="J53">
            <v>0</v>
          </cell>
          <cell r="K53">
            <v>0</v>
          </cell>
          <cell r="L53">
            <v>0</v>
          </cell>
          <cell r="M53">
            <v>495.90438156703021</v>
          </cell>
        </row>
        <row r="54">
          <cell r="C54" t="str">
            <v>FORWARDS FX</v>
          </cell>
          <cell r="D54">
            <v>-30531.427641646416</v>
          </cell>
          <cell r="E54">
            <v>-62668.063246985432</v>
          </cell>
          <cell r="F54">
            <v>9462.1147345939808</v>
          </cell>
          <cell r="G54">
            <v>-5107.8547525914901</v>
          </cell>
          <cell r="H54">
            <v>-738.41387596473896</v>
          </cell>
          <cell r="I54">
            <v>0</v>
          </cell>
          <cell r="J54">
            <v>0</v>
          </cell>
          <cell r="K54">
            <v>0</v>
          </cell>
          <cell r="L54">
            <v>0</v>
          </cell>
          <cell r="M54">
            <v>-89583.644782594085</v>
          </cell>
        </row>
        <row r="55">
          <cell r="C55" t="str">
            <v>RISK ARBITRAGE Y DERIVADOS</v>
          </cell>
          <cell r="D55">
            <v>-69506.344024607155</v>
          </cell>
          <cell r="E55">
            <v>-2640.7958499163196</v>
          </cell>
          <cell r="F55">
            <v>-3092.5097337323532</v>
          </cell>
          <cell r="G55">
            <v>-32648.873844003712</v>
          </cell>
          <cell r="H55">
            <v>-226607.67961667816</v>
          </cell>
          <cell r="I55">
            <v>245678.22214801304</v>
          </cell>
          <cell r="J55">
            <v>-85880.829305697</v>
          </cell>
          <cell r="K55">
            <v>2932.808422258604</v>
          </cell>
          <cell r="L55">
            <v>21465.886292902345</v>
          </cell>
          <cell r="M55">
            <v>-150300.1155114607</v>
          </cell>
        </row>
        <row r="56">
          <cell r="C56" t="str">
            <v>TASA DE INT. Y TIPO DE CAM.</v>
          </cell>
          <cell r="D56">
            <v>-68583.58973364839</v>
          </cell>
          <cell r="E56">
            <v>-2640.7958499163196</v>
          </cell>
          <cell r="F56">
            <v>-3092.5097337323532</v>
          </cell>
          <cell r="G56">
            <v>-32648.873844003712</v>
          </cell>
          <cell r="H56">
            <v>-226607.67961667816</v>
          </cell>
          <cell r="I56">
            <v>245678.22214801304</v>
          </cell>
          <cell r="J56">
            <v>-85880.829305697</v>
          </cell>
          <cell r="K56">
            <v>2932.808422258604</v>
          </cell>
          <cell r="L56">
            <v>21465.886292902345</v>
          </cell>
          <cell r="M56">
            <v>-149377.36122050195</v>
          </cell>
        </row>
        <row r="57">
          <cell r="C57" t="str">
            <v>DERIVADOS TI Y FX</v>
          </cell>
          <cell r="D57">
            <v>-51296.211880035371</v>
          </cell>
          <cell r="E57">
            <v>2804.1307519285092</v>
          </cell>
          <cell r="F57">
            <v>1942.54957294013</v>
          </cell>
          <cell r="G57">
            <v>7112.6659156790975</v>
          </cell>
          <cell r="H57">
            <v>15499.845247655079</v>
          </cell>
          <cell r="I57">
            <v>-11824.287451659704</v>
          </cell>
          <cell r="J57">
            <v>778.22073918414935</v>
          </cell>
          <cell r="K57">
            <v>794.17571621545994</v>
          </cell>
          <cell r="L57">
            <v>10079.12263196849</v>
          </cell>
          <cell r="M57">
            <v>-24109.788756124148</v>
          </cell>
        </row>
        <row r="58">
          <cell r="C58" t="str">
            <v>DERIVADOS TI</v>
          </cell>
          <cell r="D58">
            <v>-113.68738328779995</v>
          </cell>
          <cell r="E58">
            <v>0</v>
          </cell>
          <cell r="F58">
            <v>0</v>
          </cell>
          <cell r="G58">
            <v>0</v>
          </cell>
          <cell r="H58">
            <v>0</v>
          </cell>
          <cell r="I58">
            <v>0</v>
          </cell>
          <cell r="J58">
            <v>0</v>
          </cell>
          <cell r="K58">
            <v>0</v>
          </cell>
          <cell r="L58">
            <v>0</v>
          </cell>
          <cell r="M58">
            <v>-113.68738328779995</v>
          </cell>
        </row>
        <row r="59">
          <cell r="C59" t="str">
            <v>DERIVADOS FX</v>
          </cell>
          <cell r="D59">
            <v>-51182.524496747581</v>
          </cell>
          <cell r="E59">
            <v>2804.1307519285092</v>
          </cell>
          <cell r="F59">
            <v>1942.54957294013</v>
          </cell>
          <cell r="G59">
            <v>7112.6659156790975</v>
          </cell>
          <cell r="H59">
            <v>15499.845247655079</v>
          </cell>
          <cell r="I59">
            <v>-11824.287451659704</v>
          </cell>
          <cell r="J59">
            <v>778.22073918414935</v>
          </cell>
          <cell r="K59">
            <v>794.17571621545994</v>
          </cell>
          <cell r="L59">
            <v>10079.12263196849</v>
          </cell>
          <cell r="M59">
            <v>-23996.101372836358</v>
          </cell>
        </row>
        <row r="60">
          <cell r="C60" t="str">
            <v>RISK ARB TI Y FX</v>
          </cell>
          <cell r="D60">
            <v>-17287.377853612968</v>
          </cell>
          <cell r="E60">
            <v>-5444.926601844898</v>
          </cell>
          <cell r="F60">
            <v>-5035.0593066723959</v>
          </cell>
          <cell r="G60">
            <v>-39761.539759683656</v>
          </cell>
          <cell r="H60">
            <v>-242107.52486433415</v>
          </cell>
          <cell r="I60">
            <v>257502.50959967179</v>
          </cell>
          <cell r="J60">
            <v>-86659.050044881005</v>
          </cell>
          <cell r="K60">
            <v>2138.6327060431067</v>
          </cell>
          <cell r="L60">
            <v>11386.763660933357</v>
          </cell>
          <cell r="M60">
            <v>-125267.57246438082</v>
          </cell>
        </row>
        <row r="61">
          <cell r="C61" t="str">
            <v>RA TASA DE INTERÉS</v>
          </cell>
          <cell r="D61">
            <v>-33895.064389974264</v>
          </cell>
          <cell r="E61">
            <v>12624.325101770011</v>
          </cell>
          <cell r="F61">
            <v>21203.298168957037</v>
          </cell>
          <cell r="G61">
            <v>31690.779168846595</v>
          </cell>
          <cell r="H61">
            <v>31287.255603536993</v>
          </cell>
          <cell r="I61">
            <v>62500.514985330701</v>
          </cell>
          <cell r="J61">
            <v>53806.287090907201</v>
          </cell>
          <cell r="K61">
            <v>55778.0374048632</v>
          </cell>
          <cell r="L61">
            <v>646681.17008324014</v>
          </cell>
          <cell r="M61">
            <v>881676.60321747756</v>
          </cell>
        </row>
        <row r="62">
          <cell r="C62" t="str">
            <v>RA TIPO DE CAMBIO</v>
          </cell>
          <cell r="D62">
            <v>16607.686536361271</v>
          </cell>
          <cell r="E62">
            <v>-18069.251703614897</v>
          </cell>
          <cell r="F62">
            <v>-26238.357475629164</v>
          </cell>
          <cell r="G62">
            <v>-71452.318928529712</v>
          </cell>
          <cell r="H62">
            <v>-273394.78046787111</v>
          </cell>
          <cell r="I62">
            <v>195001.99461434121</v>
          </cell>
          <cell r="J62">
            <v>-140465.33713578762</v>
          </cell>
          <cell r="K62">
            <v>-53639.404698820101</v>
          </cell>
          <cell r="L62">
            <v>-635294.40642230806</v>
          </cell>
          <cell r="M62">
            <v>-1006944.1756818582</v>
          </cell>
        </row>
        <row r="63">
          <cell r="C63" t="str">
            <v>RENTA VARIABLE</v>
          </cell>
          <cell r="D63">
            <v>-922.75429095872823</v>
          </cell>
          <cell r="E63">
            <v>0</v>
          </cell>
          <cell r="F63">
            <v>0</v>
          </cell>
          <cell r="G63">
            <v>0</v>
          </cell>
          <cell r="H63">
            <v>0</v>
          </cell>
          <cell r="I63">
            <v>0</v>
          </cell>
          <cell r="J63">
            <v>0</v>
          </cell>
          <cell r="K63">
            <v>0</v>
          </cell>
          <cell r="L63">
            <v>0</v>
          </cell>
          <cell r="M63">
            <v>-922.75429095872823</v>
          </cell>
        </row>
        <row r="64">
          <cell r="C64" t="str">
            <v>RISK ARBITRAGE RV</v>
          </cell>
          <cell r="D64">
            <v>0</v>
          </cell>
          <cell r="E64">
            <v>0</v>
          </cell>
          <cell r="F64">
            <v>0</v>
          </cell>
          <cell r="G64">
            <v>0</v>
          </cell>
          <cell r="H64">
            <v>0</v>
          </cell>
          <cell r="I64">
            <v>0</v>
          </cell>
          <cell r="J64">
            <v>0</v>
          </cell>
          <cell r="K64">
            <v>0</v>
          </cell>
          <cell r="L64">
            <v>0</v>
          </cell>
          <cell r="M64">
            <v>0</v>
          </cell>
        </row>
        <row r="65">
          <cell r="C65" t="str">
            <v>DERIVADOS RV</v>
          </cell>
          <cell r="D65">
            <v>-922.75429095872823</v>
          </cell>
          <cell r="E65">
            <v>0</v>
          </cell>
          <cell r="F65">
            <v>0</v>
          </cell>
          <cell r="G65">
            <v>0</v>
          </cell>
          <cell r="H65">
            <v>0</v>
          </cell>
          <cell r="I65">
            <v>0</v>
          </cell>
          <cell r="J65">
            <v>0</v>
          </cell>
          <cell r="K65">
            <v>0</v>
          </cell>
          <cell r="L65">
            <v>0</v>
          </cell>
          <cell r="M65">
            <v>-922.75429095872823</v>
          </cell>
        </row>
        <row r="66">
          <cell r="C66" t="str">
            <v>CAMBIOS SPOT</v>
          </cell>
          <cell r="D66">
            <v>965.49599265926997</v>
          </cell>
          <cell r="E66">
            <v>0</v>
          </cell>
          <cell r="F66">
            <v>0</v>
          </cell>
          <cell r="G66">
            <v>0</v>
          </cell>
          <cell r="H66">
            <v>0</v>
          </cell>
          <cell r="I66">
            <v>0</v>
          </cell>
          <cell r="J66">
            <v>0</v>
          </cell>
          <cell r="K66">
            <v>0</v>
          </cell>
          <cell r="L66">
            <v>0</v>
          </cell>
          <cell r="M66">
            <v>965.49599265926997</v>
          </cell>
        </row>
        <row r="67">
          <cell r="C67" t="str">
            <v>TESORERÍA</v>
          </cell>
          <cell r="D67">
            <v>-35002.763395948241</v>
          </cell>
          <cell r="E67">
            <v>30712.322561571749</v>
          </cell>
          <cell r="F67">
            <v>-99218.74805323637</v>
          </cell>
          <cell r="G67">
            <v>-8300.669801467091</v>
          </cell>
          <cell r="H67">
            <v>-22041.276743278548</v>
          </cell>
          <cell r="I67">
            <v>1707.4856958515338</v>
          </cell>
          <cell r="J67">
            <v>-10981.151291246995</v>
          </cell>
          <cell r="K67">
            <v>-10708.476954041198</v>
          </cell>
          <cell r="L67">
            <v>-45735.104770588703</v>
          </cell>
          <cell r="M67">
            <v>-199568.38275238388</v>
          </cell>
        </row>
        <row r="68">
          <cell r="C68" t="str">
            <v>TESORERÍA USD</v>
          </cell>
          <cell r="D68">
            <v>-18053.529644394948</v>
          </cell>
          <cell r="E68">
            <v>39712.506819879593</v>
          </cell>
          <cell r="F68">
            <v>-40352.084733224605</v>
          </cell>
          <cell r="G68">
            <v>-543.99921230129985</v>
          </cell>
          <cell r="H68">
            <v>-13013.539149039898</v>
          </cell>
          <cell r="I68">
            <v>11381.868465805303</v>
          </cell>
          <cell r="J68">
            <v>-1095.0143592539971</v>
          </cell>
          <cell r="K68">
            <v>-813.66749664049712</v>
          </cell>
          <cell r="L68">
            <v>0</v>
          </cell>
          <cell r="M68">
            <v>-22777.45930917035</v>
          </cell>
        </row>
        <row r="69">
          <cell r="C69" t="str">
            <v>VALORES USD</v>
          </cell>
          <cell r="D69">
            <v>-16949.233751553293</v>
          </cell>
          <cell r="E69">
            <v>-9000.1842583078396</v>
          </cell>
          <cell r="F69">
            <v>-58866.663320011765</v>
          </cell>
          <cell r="G69">
            <v>-7756.6705891657903</v>
          </cell>
          <cell r="H69">
            <v>-9027.7375942386498</v>
          </cell>
          <cell r="I69">
            <v>-9674.3827699537687</v>
          </cell>
          <cell r="J69">
            <v>-9886.1369319929981</v>
          </cell>
          <cell r="K69">
            <v>-9894.8094574007009</v>
          </cell>
          <cell r="L69">
            <v>-45735.104770588703</v>
          </cell>
          <cell r="M69">
            <v>-176790.92344321351</v>
          </cell>
        </row>
        <row r="70">
          <cell r="C70" t="str">
            <v>ACCIONES</v>
          </cell>
          <cell r="D70">
            <v>0</v>
          </cell>
          <cell r="E70">
            <v>0</v>
          </cell>
          <cell r="F70">
            <v>0</v>
          </cell>
          <cell r="G70">
            <v>0</v>
          </cell>
          <cell r="H70">
            <v>0</v>
          </cell>
          <cell r="I70">
            <v>0</v>
          </cell>
          <cell r="J70">
            <v>0</v>
          </cell>
          <cell r="K70">
            <v>0</v>
          </cell>
          <cell r="L70">
            <v>0</v>
          </cell>
          <cell r="M70">
            <v>0</v>
          </cell>
        </row>
        <row r="71">
          <cell r="C71" t="str">
            <v>BONDES ESTRUC</v>
          </cell>
          <cell r="D71">
            <v>0</v>
          </cell>
          <cell r="E71">
            <v>0</v>
          </cell>
          <cell r="F71">
            <v>0</v>
          </cell>
          <cell r="G71">
            <v>0</v>
          </cell>
          <cell r="H71">
            <v>0</v>
          </cell>
          <cell r="I71">
            <v>0</v>
          </cell>
          <cell r="J71">
            <v>0</v>
          </cell>
          <cell r="K71">
            <v>0</v>
          </cell>
          <cell r="L71">
            <v>0</v>
          </cell>
          <cell r="M71">
            <v>0</v>
          </cell>
        </row>
        <row r="72">
          <cell r="C72" t="str">
            <v>MX</v>
          </cell>
          <cell r="D72">
            <v>0</v>
          </cell>
          <cell r="E72">
            <v>0</v>
          </cell>
          <cell r="F72">
            <v>0</v>
          </cell>
          <cell r="G72">
            <v>0</v>
          </cell>
          <cell r="H72">
            <v>0</v>
          </cell>
          <cell r="I72">
            <v>0</v>
          </cell>
          <cell r="J72">
            <v>0</v>
          </cell>
          <cell r="K72">
            <v>0</v>
          </cell>
          <cell r="L72">
            <v>0</v>
          </cell>
          <cell r="M72">
            <v>0</v>
          </cell>
        </row>
        <row r="73">
          <cell r="C73" t="str">
            <v>EXTRA</v>
          </cell>
          <cell r="D73">
            <v>0</v>
          </cell>
          <cell r="E73">
            <v>0</v>
          </cell>
          <cell r="F73">
            <v>0</v>
          </cell>
          <cell r="G73">
            <v>0</v>
          </cell>
          <cell r="H73">
            <v>0</v>
          </cell>
          <cell r="I73">
            <v>0</v>
          </cell>
          <cell r="J73">
            <v>0</v>
          </cell>
          <cell r="K73">
            <v>0</v>
          </cell>
          <cell r="L73">
            <v>0</v>
          </cell>
          <cell r="M73">
            <v>0</v>
          </cell>
        </row>
        <row r="74">
          <cell r="C74" t="str">
            <v>EXTRA-RISK ARB TI Y FX-SPOT</v>
          </cell>
          <cell r="D74">
            <v>0</v>
          </cell>
          <cell r="E74">
            <v>0</v>
          </cell>
          <cell r="F74">
            <v>0</v>
          </cell>
          <cell r="G74">
            <v>0</v>
          </cell>
          <cell r="H74">
            <v>0</v>
          </cell>
          <cell r="I74">
            <v>0</v>
          </cell>
          <cell r="J74">
            <v>0</v>
          </cell>
          <cell r="K74">
            <v>0</v>
          </cell>
          <cell r="L74">
            <v>0</v>
          </cell>
          <cell r="M74">
            <v>0</v>
          </cell>
        </row>
        <row r="75">
          <cell r="C75" t="str">
            <v>ESTRUCTURAL</v>
          </cell>
          <cell r="D75">
            <v>0</v>
          </cell>
          <cell r="E75">
            <v>0</v>
          </cell>
          <cell r="F75">
            <v>0</v>
          </cell>
          <cell r="G75">
            <v>0</v>
          </cell>
          <cell r="H75">
            <v>0</v>
          </cell>
          <cell r="I75">
            <v>0</v>
          </cell>
          <cell r="J75">
            <v>0</v>
          </cell>
          <cell r="K75">
            <v>0</v>
          </cell>
          <cell r="L75">
            <v>0</v>
          </cell>
          <cell r="M75">
            <v>0</v>
          </cell>
        </row>
        <row r="76">
          <cell r="C76" t="str">
            <v>OPERATIVA DERIVADOS</v>
          </cell>
          <cell r="D76">
            <v>-29789.193118747553</v>
          </cell>
          <cell r="E76">
            <v>-1144.7120922680999</v>
          </cell>
          <cell r="F76">
            <v>-2416.237580292182</v>
          </cell>
          <cell r="G76">
            <v>482.62755331838201</v>
          </cell>
          <cell r="H76">
            <v>444.40886637857602</v>
          </cell>
          <cell r="I76">
            <v>0</v>
          </cell>
          <cell r="J76">
            <v>0</v>
          </cell>
          <cell r="K76">
            <v>0</v>
          </cell>
          <cell r="L76">
            <v>0</v>
          </cell>
          <cell r="M76">
            <v>-32423.10637161088</v>
          </cell>
        </row>
        <row r="77">
          <cell r="C77" t="str">
            <v>OD RISKARB Y DERIVADOS</v>
          </cell>
          <cell r="D77">
            <v>-29789.193118747553</v>
          </cell>
          <cell r="E77">
            <v>-1144.7120922680999</v>
          </cell>
          <cell r="F77">
            <v>-2416.237580292182</v>
          </cell>
          <cell r="G77">
            <v>482.62755331838201</v>
          </cell>
          <cell r="H77">
            <v>444.40886637857602</v>
          </cell>
          <cell r="I77">
            <v>0</v>
          </cell>
          <cell r="J77">
            <v>0</v>
          </cell>
          <cell r="K77">
            <v>0</v>
          </cell>
          <cell r="L77">
            <v>0</v>
          </cell>
          <cell r="M77">
            <v>-32423.10637161088</v>
          </cell>
        </row>
        <row r="78">
          <cell r="C78" t="str">
            <v>CREACION DE MDOS</v>
          </cell>
          <cell r="D78">
            <v>0</v>
          </cell>
          <cell r="E78">
            <v>0</v>
          </cell>
          <cell r="F78">
            <v>0</v>
          </cell>
          <cell r="G78">
            <v>0</v>
          </cell>
          <cell r="H78">
            <v>0</v>
          </cell>
          <cell r="I78">
            <v>0</v>
          </cell>
          <cell r="J78">
            <v>0</v>
          </cell>
          <cell r="K78">
            <v>0</v>
          </cell>
          <cell r="L78">
            <v>0</v>
          </cell>
          <cell r="M78">
            <v>0</v>
          </cell>
        </row>
        <row r="79">
          <cell r="C79" t="str">
            <v>POSICION PROPIA</v>
          </cell>
          <cell r="D79">
            <v>0</v>
          </cell>
          <cell r="E79">
            <v>0</v>
          </cell>
          <cell r="F79">
            <v>0</v>
          </cell>
          <cell r="G79">
            <v>0</v>
          </cell>
          <cell r="H79">
            <v>0</v>
          </cell>
          <cell r="I79">
            <v>0</v>
          </cell>
          <cell r="J79">
            <v>0</v>
          </cell>
          <cell r="K79">
            <v>0</v>
          </cell>
          <cell r="L79">
            <v>0</v>
          </cell>
          <cell r="M79">
            <v>0</v>
          </cell>
        </row>
        <row r="80">
          <cell r="C80" t="str">
            <v>PICOS-SOBRANTES</v>
          </cell>
          <cell r="D80">
            <v>0</v>
          </cell>
          <cell r="E80">
            <v>0</v>
          </cell>
          <cell r="F80">
            <v>0</v>
          </cell>
          <cell r="G80">
            <v>0</v>
          </cell>
          <cell r="H80">
            <v>0</v>
          </cell>
          <cell r="I80">
            <v>0</v>
          </cell>
          <cell r="J80">
            <v>0</v>
          </cell>
          <cell r="K80">
            <v>0</v>
          </cell>
          <cell r="L80">
            <v>0</v>
          </cell>
          <cell r="M80">
            <v>0</v>
          </cell>
        </row>
        <row r="81">
          <cell r="C81" t="str">
            <v>GRUPO-VALORES USD-FUT TNOTE</v>
          </cell>
          <cell r="D81">
            <v>-14889.100026586579</v>
          </cell>
          <cell r="E81">
            <v>2480.8842994534598</v>
          </cell>
          <cell r="F81">
            <v>5248.5039702005397</v>
          </cell>
          <cell r="G81">
            <v>7192.2337272117102</v>
          </cell>
          <cell r="H81">
            <v>8743.5317095223509</v>
          </cell>
          <cell r="I81">
            <v>9896.9775887526303</v>
          </cell>
          <cell r="J81">
            <v>10737.128487628001</v>
          </cell>
          <cell r="K81">
            <v>11372.9330065834</v>
          </cell>
          <cell r="L81">
            <v>295704.38866374001</v>
          </cell>
          <cell r="M81">
            <v>336487.48142650555</v>
          </cell>
        </row>
        <row r="82">
          <cell r="C82" t="str">
            <v>CB</v>
          </cell>
          <cell r="D82">
            <v>0</v>
          </cell>
          <cell r="E82">
            <v>0</v>
          </cell>
          <cell r="F82">
            <v>0</v>
          </cell>
          <cell r="G82">
            <v>0</v>
          </cell>
          <cell r="H82">
            <v>0</v>
          </cell>
          <cell r="I82">
            <v>0</v>
          </cell>
          <cell r="J82">
            <v>0</v>
          </cell>
          <cell r="K82">
            <v>0</v>
          </cell>
          <cell r="L82">
            <v>0</v>
          </cell>
          <cell r="M82">
            <v>0</v>
          </cell>
        </row>
        <row r="83">
          <cell r="C83" t="str">
            <v>GRUPO-DERIVADOS RV-FORWARDS EQ</v>
          </cell>
          <cell r="D83">
            <v>0</v>
          </cell>
          <cell r="E83">
            <v>0</v>
          </cell>
          <cell r="F83">
            <v>0</v>
          </cell>
          <cell r="G83">
            <v>0</v>
          </cell>
          <cell r="H83">
            <v>0</v>
          </cell>
          <cell r="I83">
            <v>0</v>
          </cell>
          <cell r="J83">
            <v>0</v>
          </cell>
          <cell r="K83">
            <v>0</v>
          </cell>
          <cell r="L83">
            <v>0</v>
          </cell>
          <cell r="M83">
            <v>0</v>
          </cell>
        </row>
        <row r="84">
          <cell r="C84" t="str">
            <v>GRUPO-TESORERÍA USD-P BANCARIO</v>
          </cell>
          <cell r="D84">
            <v>-5547.7060967677862</v>
          </cell>
          <cell r="E84">
            <v>0</v>
          </cell>
          <cell r="F84">
            <v>0</v>
          </cell>
          <cell r="G84">
            <v>0</v>
          </cell>
          <cell r="H84">
            <v>0</v>
          </cell>
          <cell r="I84">
            <v>0</v>
          </cell>
          <cell r="J84">
            <v>0</v>
          </cell>
          <cell r="K84">
            <v>0</v>
          </cell>
          <cell r="L84">
            <v>0</v>
          </cell>
          <cell r="M84">
            <v>-5547.7060967677862</v>
          </cell>
        </row>
        <row r="85">
          <cell r="C85" t="str">
            <v>GRUPO-BREMS ESTRUC-BREMS</v>
          </cell>
          <cell r="D85">
            <v>0</v>
          </cell>
          <cell r="E85">
            <v>0</v>
          </cell>
          <cell r="F85">
            <v>0</v>
          </cell>
          <cell r="G85">
            <v>0</v>
          </cell>
          <cell r="H85">
            <v>0</v>
          </cell>
          <cell r="I85">
            <v>0</v>
          </cell>
          <cell r="J85">
            <v>0</v>
          </cell>
          <cell r="K85">
            <v>0</v>
          </cell>
          <cell r="L85">
            <v>0</v>
          </cell>
          <cell r="M85">
            <v>0</v>
          </cell>
        </row>
        <row r="86">
          <cell r="C86" t="str">
            <v>GRUPO-DINERO-P PRIVADO</v>
          </cell>
          <cell r="D86">
            <v>0</v>
          </cell>
          <cell r="E86">
            <v>0</v>
          </cell>
          <cell r="F86">
            <v>0</v>
          </cell>
          <cell r="G86">
            <v>0</v>
          </cell>
          <cell r="H86">
            <v>0</v>
          </cell>
          <cell r="I86">
            <v>0</v>
          </cell>
          <cell r="J86">
            <v>0</v>
          </cell>
          <cell r="K86">
            <v>0</v>
          </cell>
          <cell r="L86">
            <v>0</v>
          </cell>
          <cell r="M86">
            <v>0</v>
          </cell>
        </row>
        <row r="87">
          <cell r="C87" t="str">
            <v>BREMS ESTRUC</v>
          </cell>
          <cell r="D87">
            <v>0</v>
          </cell>
          <cell r="E87">
            <v>0</v>
          </cell>
          <cell r="F87">
            <v>0</v>
          </cell>
          <cell r="G87">
            <v>0</v>
          </cell>
          <cell r="H87">
            <v>0</v>
          </cell>
          <cell r="I87">
            <v>0</v>
          </cell>
          <cell r="J87">
            <v>0</v>
          </cell>
          <cell r="K87">
            <v>0</v>
          </cell>
          <cell r="L87">
            <v>0</v>
          </cell>
          <cell r="M87">
            <v>0</v>
          </cell>
        </row>
        <row r="88">
          <cell r="C88" t="str">
            <v>GRUPO-RISK ARB TI Y FX-BONO PRIVADO</v>
          </cell>
          <cell r="D88">
            <v>0</v>
          </cell>
          <cell r="E88">
            <v>0</v>
          </cell>
          <cell r="F88">
            <v>0</v>
          </cell>
          <cell r="G88">
            <v>0</v>
          </cell>
          <cell r="H88">
            <v>0</v>
          </cell>
          <cell r="I88">
            <v>0</v>
          </cell>
          <cell r="J88">
            <v>0</v>
          </cell>
          <cell r="K88">
            <v>0</v>
          </cell>
          <cell r="L88">
            <v>0</v>
          </cell>
          <cell r="M88">
            <v>0</v>
          </cell>
        </row>
        <row r="89">
          <cell r="C89" t="str">
            <v>GRUPO-FORWARDS FX-FONDEO</v>
          </cell>
          <cell r="D89">
            <v>963.09499067516197</v>
          </cell>
          <cell r="E89">
            <v>0</v>
          </cell>
          <cell r="F89">
            <v>0</v>
          </cell>
          <cell r="G89">
            <v>0</v>
          </cell>
          <cell r="H89">
            <v>0</v>
          </cell>
          <cell r="I89">
            <v>0</v>
          </cell>
          <cell r="J89">
            <v>0</v>
          </cell>
          <cell r="K89">
            <v>0</v>
          </cell>
          <cell r="L89">
            <v>0</v>
          </cell>
          <cell r="M89">
            <v>963.09499067516197</v>
          </cell>
        </row>
        <row r="90">
          <cell r="C90" t="str">
            <v>OD</v>
          </cell>
          <cell r="D90">
            <v>0</v>
          </cell>
          <cell r="E90">
            <v>0</v>
          </cell>
          <cell r="F90">
            <v>0</v>
          </cell>
          <cell r="G90">
            <v>0</v>
          </cell>
          <cell r="H90">
            <v>0</v>
          </cell>
          <cell r="I90">
            <v>0</v>
          </cell>
          <cell r="J90">
            <v>0</v>
          </cell>
          <cell r="K90">
            <v>0</v>
          </cell>
          <cell r="L90">
            <v>0</v>
          </cell>
          <cell r="M90">
            <v>0</v>
          </cell>
        </row>
        <row r="91">
          <cell r="C91" t="str">
            <v>GRUPO-TESORERÍA USD-FUT TNOTE</v>
          </cell>
          <cell r="D91">
            <v>0</v>
          </cell>
          <cell r="E91">
            <v>0</v>
          </cell>
          <cell r="F91">
            <v>0</v>
          </cell>
          <cell r="G91">
            <v>0</v>
          </cell>
          <cell r="H91">
            <v>0</v>
          </cell>
          <cell r="I91">
            <v>0</v>
          </cell>
          <cell r="J91">
            <v>0</v>
          </cell>
          <cell r="K91">
            <v>0</v>
          </cell>
          <cell r="L91">
            <v>0</v>
          </cell>
          <cell r="M91">
            <v>0</v>
          </cell>
        </row>
        <row r="92">
          <cell r="C92" t="str">
            <v>GRUPO-FORWARDS FEFA/IRS</v>
          </cell>
          <cell r="D92">
            <v>0</v>
          </cell>
          <cell r="E92">
            <v>0</v>
          </cell>
          <cell r="F92">
            <v>0</v>
          </cell>
          <cell r="G92">
            <v>0</v>
          </cell>
          <cell r="H92">
            <v>0</v>
          </cell>
          <cell r="I92">
            <v>0</v>
          </cell>
          <cell r="J92">
            <v>0</v>
          </cell>
          <cell r="K92">
            <v>0</v>
          </cell>
          <cell r="L92">
            <v>0</v>
          </cell>
          <cell r="M92">
            <v>0</v>
          </cell>
        </row>
        <row r="93">
          <cell r="C93" t="str">
            <v>GRUPO-FORWARDS FX-FEFA/IRS</v>
          </cell>
          <cell r="D93">
            <v>0</v>
          </cell>
          <cell r="E93">
            <v>0</v>
          </cell>
          <cell r="F93">
            <v>0</v>
          </cell>
          <cell r="G93">
            <v>0</v>
          </cell>
          <cell r="H93">
            <v>0</v>
          </cell>
          <cell r="I93">
            <v>0</v>
          </cell>
          <cell r="J93">
            <v>0</v>
          </cell>
          <cell r="K93">
            <v>0</v>
          </cell>
          <cell r="L93">
            <v>0</v>
          </cell>
          <cell r="M93">
            <v>0</v>
          </cell>
        </row>
        <row r="94">
          <cell r="C94" t="str">
            <v>GRUPO-RISK ARB TI Y FX-UMS</v>
          </cell>
          <cell r="D94">
            <v>-36745.241720904167</v>
          </cell>
          <cell r="E94">
            <v>0</v>
          </cell>
          <cell r="F94">
            <v>0</v>
          </cell>
          <cell r="G94">
            <v>0</v>
          </cell>
          <cell r="H94">
            <v>0</v>
          </cell>
          <cell r="I94">
            <v>0</v>
          </cell>
          <cell r="J94">
            <v>0</v>
          </cell>
          <cell r="K94">
            <v>0</v>
          </cell>
          <cell r="L94">
            <v>0</v>
          </cell>
          <cell r="M94">
            <v>-36745.241720904167</v>
          </cell>
        </row>
        <row r="95">
          <cell r="C95" t="str">
            <v>GRUPO-DINERO-BPAS</v>
          </cell>
          <cell r="D95">
            <v>0</v>
          </cell>
          <cell r="E95">
            <v>0</v>
          </cell>
          <cell r="F95">
            <v>0</v>
          </cell>
          <cell r="G95">
            <v>0</v>
          </cell>
          <cell r="H95">
            <v>0</v>
          </cell>
          <cell r="I95">
            <v>0</v>
          </cell>
          <cell r="J95">
            <v>0</v>
          </cell>
          <cell r="K95">
            <v>0</v>
          </cell>
          <cell r="L95">
            <v>0</v>
          </cell>
          <cell r="M95">
            <v>0</v>
          </cell>
        </row>
        <row r="96">
          <cell r="C96" t="str">
            <v>GRUPO-DERIVADOS TI Y FX-CETES</v>
          </cell>
          <cell r="D96">
            <v>0</v>
          </cell>
          <cell r="E96">
            <v>0</v>
          </cell>
          <cell r="F96">
            <v>0</v>
          </cell>
          <cell r="G96">
            <v>0</v>
          </cell>
          <cell r="H96">
            <v>0</v>
          </cell>
          <cell r="I96">
            <v>0</v>
          </cell>
          <cell r="J96">
            <v>0</v>
          </cell>
          <cell r="K96">
            <v>0</v>
          </cell>
          <cell r="L96">
            <v>0</v>
          </cell>
          <cell r="M96">
            <v>0</v>
          </cell>
        </row>
        <row r="97">
          <cell r="C97" t="str">
            <v>GRUPO-VALORES USD-BONO FIJO</v>
          </cell>
          <cell r="D97">
            <v>0</v>
          </cell>
          <cell r="E97">
            <v>0</v>
          </cell>
          <cell r="F97">
            <v>0</v>
          </cell>
          <cell r="G97">
            <v>0</v>
          </cell>
          <cell r="H97">
            <v>0</v>
          </cell>
          <cell r="I97">
            <v>0</v>
          </cell>
          <cell r="J97">
            <v>0</v>
          </cell>
          <cell r="K97">
            <v>0</v>
          </cell>
          <cell r="L97">
            <v>0</v>
          </cell>
          <cell r="M97">
            <v>0</v>
          </cell>
        </row>
        <row r="98">
          <cell r="C98" t="str">
            <v>GRUPO-DERIVADOS RV-BONDES</v>
          </cell>
          <cell r="D98">
            <v>0</v>
          </cell>
          <cell r="E98">
            <v>0</v>
          </cell>
          <cell r="F98">
            <v>0</v>
          </cell>
          <cell r="G98">
            <v>0</v>
          </cell>
          <cell r="H98">
            <v>0</v>
          </cell>
          <cell r="I98">
            <v>0</v>
          </cell>
          <cell r="J98">
            <v>0</v>
          </cell>
          <cell r="K98">
            <v>0</v>
          </cell>
          <cell r="L98">
            <v>0</v>
          </cell>
          <cell r="M98">
            <v>0</v>
          </cell>
        </row>
        <row r="99">
          <cell r="C99" t="str">
            <v>GRUPO-DERIVADOS RV-CETES</v>
          </cell>
          <cell r="D99">
            <v>0</v>
          </cell>
          <cell r="E99">
            <v>0</v>
          </cell>
          <cell r="F99">
            <v>0</v>
          </cell>
          <cell r="G99">
            <v>0</v>
          </cell>
          <cell r="H99">
            <v>0</v>
          </cell>
          <cell r="I99">
            <v>0</v>
          </cell>
          <cell r="J99">
            <v>0</v>
          </cell>
          <cell r="K99">
            <v>0</v>
          </cell>
          <cell r="L99">
            <v>0</v>
          </cell>
          <cell r="M99">
            <v>0</v>
          </cell>
        </row>
        <row r="100">
          <cell r="C100" t="str">
            <v>GRUPO-TESORERÍA MXP-BONDES</v>
          </cell>
          <cell r="D100">
            <v>0</v>
          </cell>
          <cell r="E100">
            <v>0</v>
          </cell>
          <cell r="F100">
            <v>0</v>
          </cell>
          <cell r="G100">
            <v>0</v>
          </cell>
          <cell r="H100">
            <v>0</v>
          </cell>
          <cell r="I100">
            <v>0</v>
          </cell>
          <cell r="J100">
            <v>0</v>
          </cell>
          <cell r="K100">
            <v>0</v>
          </cell>
          <cell r="L100">
            <v>0</v>
          </cell>
          <cell r="M100">
            <v>0</v>
          </cell>
        </row>
        <row r="101">
          <cell r="C101" t="str">
            <v>GRUPO-DINERO-FONDEO</v>
          </cell>
          <cell r="D101">
            <v>0</v>
          </cell>
          <cell r="E101">
            <v>0</v>
          </cell>
          <cell r="F101">
            <v>0</v>
          </cell>
          <cell r="G101">
            <v>0</v>
          </cell>
          <cell r="H101">
            <v>0</v>
          </cell>
          <cell r="I101">
            <v>0</v>
          </cell>
          <cell r="J101">
            <v>0</v>
          </cell>
          <cell r="K101">
            <v>0</v>
          </cell>
          <cell r="L101">
            <v>0</v>
          </cell>
          <cell r="M101">
            <v>0</v>
          </cell>
        </row>
        <row r="102">
          <cell r="C102" t="str">
            <v>GRUPO-TESORERÍA MXP-CETES</v>
          </cell>
          <cell r="D102">
            <v>0</v>
          </cell>
          <cell r="E102">
            <v>0</v>
          </cell>
          <cell r="F102">
            <v>0</v>
          </cell>
          <cell r="G102">
            <v>0</v>
          </cell>
          <cell r="H102">
            <v>0</v>
          </cell>
          <cell r="I102">
            <v>0</v>
          </cell>
          <cell r="J102">
            <v>0</v>
          </cell>
          <cell r="K102">
            <v>0</v>
          </cell>
          <cell r="L102">
            <v>0</v>
          </cell>
          <cell r="M102">
            <v>0</v>
          </cell>
        </row>
        <row r="103">
          <cell r="C103" t="str">
            <v>GRUPO-RISK ARB TI Y FX-FRA</v>
          </cell>
          <cell r="D103">
            <v>4.5695975187299585</v>
          </cell>
          <cell r="E103">
            <v>95.894347929424697</v>
          </cell>
          <cell r="F103">
            <v>412.62586825186497</v>
          </cell>
          <cell r="G103">
            <v>482.62755331838201</v>
          </cell>
          <cell r="H103">
            <v>444.40886637857602</v>
          </cell>
          <cell r="I103">
            <v>0</v>
          </cell>
          <cell r="J103">
            <v>0</v>
          </cell>
          <cell r="K103">
            <v>0</v>
          </cell>
          <cell r="L103">
            <v>0</v>
          </cell>
          <cell r="M103">
            <v>1440.1262333969776</v>
          </cell>
        </row>
        <row r="104">
          <cell r="C104" t="str">
            <v>GRUPO-TESORERÍA USD-FEFA/IRS</v>
          </cell>
          <cell r="D104">
            <v>21506.908526669446</v>
          </cell>
          <cell r="E104">
            <v>39712.506819879593</v>
          </cell>
          <cell r="F104">
            <v>-40352.084733224605</v>
          </cell>
          <cell r="G104">
            <v>-543.99921230129985</v>
          </cell>
          <cell r="H104">
            <v>-13013.539149039898</v>
          </cell>
          <cell r="I104">
            <v>11381.868465805303</v>
          </cell>
          <cell r="J104">
            <v>-1095.0143592539971</v>
          </cell>
          <cell r="K104">
            <v>-813.66749664049712</v>
          </cell>
          <cell r="L104">
            <v>0</v>
          </cell>
          <cell r="M104">
            <v>16782.978861894044</v>
          </cell>
        </row>
        <row r="105">
          <cell r="C105" t="str">
            <v>GRUPO-TESORERÍA MXP-BONO FIJO</v>
          </cell>
          <cell r="D105">
            <v>0</v>
          </cell>
          <cell r="E105">
            <v>0</v>
          </cell>
          <cell r="F105">
            <v>0</v>
          </cell>
          <cell r="G105">
            <v>0</v>
          </cell>
          <cell r="H105">
            <v>0</v>
          </cell>
          <cell r="I105">
            <v>0</v>
          </cell>
          <cell r="J105">
            <v>0</v>
          </cell>
          <cell r="K105">
            <v>0</v>
          </cell>
          <cell r="L105">
            <v>0</v>
          </cell>
          <cell r="M105">
            <v>0</v>
          </cell>
        </row>
        <row r="106">
          <cell r="C106" t="str">
            <v>GRUPO-TESORERÍA MXP-BONO PRIVADO</v>
          </cell>
          <cell r="D106">
            <v>0</v>
          </cell>
          <cell r="E106">
            <v>0</v>
          </cell>
          <cell r="F106">
            <v>0</v>
          </cell>
          <cell r="G106">
            <v>0</v>
          </cell>
          <cell r="H106">
            <v>0</v>
          </cell>
          <cell r="I106">
            <v>0</v>
          </cell>
          <cell r="J106">
            <v>0</v>
          </cell>
          <cell r="K106">
            <v>0</v>
          </cell>
          <cell r="L106">
            <v>0</v>
          </cell>
          <cell r="M106">
            <v>0</v>
          </cell>
        </row>
        <row r="107">
          <cell r="C107" t="str">
            <v>GRUPO-TESORERÍA MXP-P BANCARIO</v>
          </cell>
          <cell r="D107">
            <v>0</v>
          </cell>
          <cell r="E107">
            <v>0</v>
          </cell>
          <cell r="F107">
            <v>0</v>
          </cell>
          <cell r="G107">
            <v>0</v>
          </cell>
          <cell r="H107">
            <v>0</v>
          </cell>
          <cell r="I107">
            <v>0</v>
          </cell>
          <cell r="J107">
            <v>0</v>
          </cell>
          <cell r="K107">
            <v>0</v>
          </cell>
          <cell r="L107">
            <v>0</v>
          </cell>
          <cell r="M107">
            <v>0</v>
          </cell>
        </row>
        <row r="108">
          <cell r="C108" t="str">
            <v>TESORERÍA MXP</v>
          </cell>
          <cell r="D108">
            <v>0</v>
          </cell>
          <cell r="E108">
            <v>0</v>
          </cell>
          <cell r="F108">
            <v>0</v>
          </cell>
          <cell r="G108">
            <v>0</v>
          </cell>
          <cell r="H108">
            <v>0</v>
          </cell>
          <cell r="I108">
            <v>0</v>
          </cell>
          <cell r="J108">
            <v>0</v>
          </cell>
          <cell r="K108">
            <v>0</v>
          </cell>
          <cell r="L108">
            <v>0</v>
          </cell>
          <cell r="M108">
            <v>0</v>
          </cell>
        </row>
        <row r="109">
          <cell r="C109" t="str">
            <v>GRUPO-TESORERÍA MXP-BREMS</v>
          </cell>
          <cell r="D109">
            <v>0</v>
          </cell>
          <cell r="E109">
            <v>0</v>
          </cell>
          <cell r="F109">
            <v>0</v>
          </cell>
          <cell r="G109">
            <v>0</v>
          </cell>
          <cell r="H109">
            <v>0</v>
          </cell>
          <cell r="I109">
            <v>0</v>
          </cell>
          <cell r="J109">
            <v>0</v>
          </cell>
          <cell r="K109">
            <v>0</v>
          </cell>
          <cell r="L109">
            <v>0</v>
          </cell>
          <cell r="M109">
            <v>0</v>
          </cell>
        </row>
        <row r="110">
          <cell r="C110" t="str">
            <v>GRUPO-TESORERÍA USD-CETES</v>
          </cell>
          <cell r="D110">
            <v>0</v>
          </cell>
          <cell r="E110">
            <v>0</v>
          </cell>
          <cell r="F110">
            <v>0</v>
          </cell>
          <cell r="G110">
            <v>0</v>
          </cell>
          <cell r="H110">
            <v>0</v>
          </cell>
          <cell r="I110">
            <v>0</v>
          </cell>
          <cell r="J110">
            <v>0</v>
          </cell>
          <cell r="K110">
            <v>0</v>
          </cell>
          <cell r="L110">
            <v>0</v>
          </cell>
          <cell r="M110">
            <v>0</v>
          </cell>
        </row>
        <row r="111">
          <cell r="C111" t="str">
            <v>GRUPO-TESORERÍA MXP-BONOS M</v>
          </cell>
          <cell r="D111">
            <v>0</v>
          </cell>
          <cell r="E111">
            <v>0</v>
          </cell>
          <cell r="F111">
            <v>0</v>
          </cell>
          <cell r="G111">
            <v>0</v>
          </cell>
          <cell r="H111">
            <v>0</v>
          </cell>
          <cell r="I111">
            <v>0</v>
          </cell>
          <cell r="J111">
            <v>0</v>
          </cell>
          <cell r="K111">
            <v>0</v>
          </cell>
          <cell r="L111">
            <v>0</v>
          </cell>
          <cell r="M111">
            <v>0</v>
          </cell>
          <cell r="N111">
            <v>0</v>
          </cell>
          <cell r="O111">
            <v>0.15314945731793284</v>
          </cell>
          <cell r="P111">
            <v>-197.76644879823641</v>
          </cell>
          <cell r="Q111">
            <v>-295.48864305465759</v>
          </cell>
        </row>
        <row r="112">
          <cell r="C112" t="str">
            <v>GRUPO-TESORERÍA USD-BONDES</v>
          </cell>
          <cell r="D112">
            <v>0</v>
          </cell>
          <cell r="E112">
            <v>0</v>
          </cell>
          <cell r="F112">
            <v>0</v>
          </cell>
          <cell r="G112">
            <v>0</v>
          </cell>
          <cell r="H112">
            <v>0</v>
          </cell>
          <cell r="I112">
            <v>0</v>
          </cell>
          <cell r="J112">
            <v>0</v>
          </cell>
          <cell r="K112">
            <v>0</v>
          </cell>
          <cell r="L112">
            <v>0</v>
          </cell>
          <cell r="M112">
            <v>0</v>
          </cell>
        </row>
        <row r="113">
          <cell r="C113" t="str">
            <v>GRUPO-TESORERÍA USD-BONO FIJO</v>
          </cell>
          <cell r="D113">
            <v>0</v>
          </cell>
          <cell r="E113">
            <v>0</v>
          </cell>
          <cell r="F113">
            <v>0</v>
          </cell>
          <cell r="G113">
            <v>0</v>
          </cell>
          <cell r="H113">
            <v>0</v>
          </cell>
          <cell r="I113">
            <v>0</v>
          </cell>
          <cell r="J113">
            <v>0</v>
          </cell>
          <cell r="K113">
            <v>0</v>
          </cell>
          <cell r="L113">
            <v>0</v>
          </cell>
          <cell r="M113">
            <v>0</v>
          </cell>
        </row>
        <row r="114">
          <cell r="C114" t="str">
            <v>GRUPO-TESORERÍA USD-BONO PRIVADO</v>
          </cell>
          <cell r="D114">
            <v>0</v>
          </cell>
          <cell r="E114">
            <v>0</v>
          </cell>
          <cell r="F114">
            <v>0</v>
          </cell>
          <cell r="G114">
            <v>0</v>
          </cell>
          <cell r="H114">
            <v>0</v>
          </cell>
          <cell r="I114">
            <v>0</v>
          </cell>
          <cell r="J114">
            <v>0</v>
          </cell>
          <cell r="K114">
            <v>0</v>
          </cell>
          <cell r="L114">
            <v>0</v>
          </cell>
          <cell r="M114">
            <v>0</v>
          </cell>
        </row>
        <row r="115">
          <cell r="C115" t="str">
            <v>GRUPO-VALORES USD-SPOT</v>
          </cell>
          <cell r="D115">
            <v>0</v>
          </cell>
          <cell r="E115">
            <v>0</v>
          </cell>
          <cell r="F115">
            <v>0</v>
          </cell>
          <cell r="G115">
            <v>0</v>
          </cell>
          <cell r="H115">
            <v>0</v>
          </cell>
          <cell r="I115">
            <v>0</v>
          </cell>
          <cell r="J115">
            <v>0</v>
          </cell>
          <cell r="K115">
            <v>0</v>
          </cell>
          <cell r="L115">
            <v>0</v>
          </cell>
          <cell r="M115">
            <v>0</v>
          </cell>
        </row>
        <row r="116">
          <cell r="C116" t="str">
            <v>GRUPO-TESORERÍA MXP-FEFA/IRS</v>
          </cell>
          <cell r="D116">
            <v>0</v>
          </cell>
          <cell r="E116">
            <v>0</v>
          </cell>
          <cell r="F116">
            <v>0</v>
          </cell>
          <cell r="G116">
            <v>0</v>
          </cell>
          <cell r="H116">
            <v>0</v>
          </cell>
          <cell r="I116">
            <v>0</v>
          </cell>
          <cell r="J116">
            <v>0</v>
          </cell>
          <cell r="K116">
            <v>0</v>
          </cell>
          <cell r="L116">
            <v>0</v>
          </cell>
          <cell r="M116">
            <v>0</v>
          </cell>
        </row>
        <row r="117">
          <cell r="C117" t="str">
            <v>GRUPO-CAMBIOS SPOT-FORWARDS FX</v>
          </cell>
          <cell r="D117">
            <v>0</v>
          </cell>
          <cell r="E117">
            <v>0</v>
          </cell>
          <cell r="F117">
            <v>0</v>
          </cell>
          <cell r="G117">
            <v>0</v>
          </cell>
          <cell r="H117">
            <v>0</v>
          </cell>
          <cell r="I117">
            <v>0</v>
          </cell>
          <cell r="J117">
            <v>0</v>
          </cell>
          <cell r="K117">
            <v>0</v>
          </cell>
          <cell r="L117">
            <v>0</v>
          </cell>
          <cell r="M117">
            <v>0</v>
          </cell>
        </row>
        <row r="118">
          <cell r="C118" t="str">
            <v>GRUPO-DERIVADOS TI Y FX-CCS/IRS</v>
          </cell>
          <cell r="D118">
            <v>-22416.120014479697</v>
          </cell>
          <cell r="E118">
            <v>4044.7371921260392</v>
          </cell>
          <cell r="F118">
            <v>4771.4130214841807</v>
          </cell>
          <cell r="G118">
            <v>7112.6659156790975</v>
          </cell>
          <cell r="H118">
            <v>15499.845247655079</v>
          </cell>
          <cell r="I118">
            <v>-11824.287451659704</v>
          </cell>
          <cell r="J118">
            <v>778.22073918414935</v>
          </cell>
          <cell r="K118">
            <v>794.17571621545994</v>
          </cell>
          <cell r="L118">
            <v>10079.12263196849</v>
          </cell>
          <cell r="M118">
            <v>8839.7729981730954</v>
          </cell>
        </row>
        <row r="119">
          <cell r="C119" t="str">
            <v>GRUPO-DERIVADOS TI Y FX-BONO PRVADO</v>
          </cell>
          <cell r="D119">
            <v>0</v>
          </cell>
          <cell r="E119">
            <v>0</v>
          </cell>
          <cell r="F119">
            <v>0</v>
          </cell>
          <cell r="G119">
            <v>0</v>
          </cell>
          <cell r="H119">
            <v>0</v>
          </cell>
          <cell r="I119">
            <v>0</v>
          </cell>
          <cell r="J119">
            <v>0</v>
          </cell>
          <cell r="K119">
            <v>0</v>
          </cell>
          <cell r="L119">
            <v>0</v>
          </cell>
          <cell r="M119">
            <v>0</v>
          </cell>
        </row>
        <row r="120">
          <cell r="C120" t="str">
            <v>GRUPO-DERIVADOS TI Y FX-SWAPTION</v>
          </cell>
          <cell r="D120">
            <v>0</v>
          </cell>
          <cell r="E120">
            <v>0</v>
          </cell>
          <cell r="F120">
            <v>0</v>
          </cell>
          <cell r="G120">
            <v>0</v>
          </cell>
          <cell r="H120">
            <v>0</v>
          </cell>
          <cell r="I120">
            <v>0</v>
          </cell>
          <cell r="J120">
            <v>0</v>
          </cell>
          <cell r="K120">
            <v>0</v>
          </cell>
          <cell r="L120">
            <v>0</v>
          </cell>
          <cell r="M120">
            <v>0</v>
          </cell>
        </row>
        <row r="121">
          <cell r="C121" t="str">
            <v>GRUPO-RISK ARB RV-FONDEO</v>
          </cell>
          <cell r="D121">
            <v>82.328785213397794</v>
          </cell>
          <cell r="E121">
            <v>0</v>
          </cell>
          <cell r="F121">
            <v>0</v>
          </cell>
          <cell r="G121">
            <v>0</v>
          </cell>
          <cell r="H121">
            <v>0</v>
          </cell>
          <cell r="I121">
            <v>0</v>
          </cell>
          <cell r="J121">
            <v>0</v>
          </cell>
          <cell r="K121">
            <v>0</v>
          </cell>
          <cell r="L121">
            <v>0</v>
          </cell>
          <cell r="M121">
            <v>82.328785213397794</v>
          </cell>
        </row>
        <row r="122">
          <cell r="C122" t="str">
            <v>GRUPO-RISK ARB RV-SPOT</v>
          </cell>
          <cell r="D122">
            <v>0</v>
          </cell>
          <cell r="E122">
            <v>0</v>
          </cell>
          <cell r="F122">
            <v>0</v>
          </cell>
          <cell r="G122">
            <v>0</v>
          </cell>
          <cell r="H122">
            <v>0</v>
          </cell>
          <cell r="I122">
            <v>0</v>
          </cell>
          <cell r="J122">
            <v>0</v>
          </cell>
          <cell r="K122">
            <v>0</v>
          </cell>
          <cell r="L122">
            <v>0</v>
          </cell>
          <cell r="M122">
            <v>0</v>
          </cell>
        </row>
        <row r="123">
          <cell r="C123" t="str">
            <v>GRUPO-DERIVADOS RV-FORWARDS FX</v>
          </cell>
          <cell r="D123">
            <v>0</v>
          </cell>
          <cell r="E123">
            <v>0</v>
          </cell>
          <cell r="F123">
            <v>0</v>
          </cell>
          <cell r="G123">
            <v>0</v>
          </cell>
          <cell r="H123">
            <v>0</v>
          </cell>
          <cell r="I123">
            <v>0</v>
          </cell>
          <cell r="J123">
            <v>0</v>
          </cell>
          <cell r="K123">
            <v>0</v>
          </cell>
          <cell r="L123">
            <v>0</v>
          </cell>
          <cell r="M123">
            <v>0</v>
          </cell>
        </row>
        <row r="124">
          <cell r="C124" t="str">
            <v>GRUPO-DERIVADOS RV-BONOS M</v>
          </cell>
          <cell r="D124">
            <v>0</v>
          </cell>
          <cell r="E124">
            <v>0</v>
          </cell>
          <cell r="F124">
            <v>0</v>
          </cell>
          <cell r="G124">
            <v>0</v>
          </cell>
          <cell r="H124">
            <v>0</v>
          </cell>
          <cell r="I124">
            <v>0</v>
          </cell>
          <cell r="J124">
            <v>0</v>
          </cell>
          <cell r="K124">
            <v>0</v>
          </cell>
          <cell r="L124">
            <v>0</v>
          </cell>
          <cell r="M124">
            <v>0</v>
          </cell>
        </row>
        <row r="125">
          <cell r="C125" t="str">
            <v>GRUPO-DERIVADOS TI Y FX-BONOS M</v>
          </cell>
          <cell r="D125">
            <v>0</v>
          </cell>
          <cell r="E125">
            <v>0</v>
          </cell>
          <cell r="F125">
            <v>0</v>
          </cell>
          <cell r="G125">
            <v>0</v>
          </cell>
          <cell r="H125">
            <v>0</v>
          </cell>
          <cell r="I125">
            <v>0</v>
          </cell>
          <cell r="J125">
            <v>0</v>
          </cell>
          <cell r="K125">
            <v>0</v>
          </cell>
          <cell r="L125">
            <v>0</v>
          </cell>
          <cell r="M125">
            <v>0</v>
          </cell>
        </row>
        <row r="126">
          <cell r="C126" t="str">
            <v>GRUPO-RISK ARB RV-OPCION EQUITY</v>
          </cell>
          <cell r="D126">
            <v>0</v>
          </cell>
          <cell r="E126">
            <v>0</v>
          </cell>
          <cell r="F126">
            <v>0</v>
          </cell>
          <cell r="G126">
            <v>0</v>
          </cell>
          <cell r="H126">
            <v>0</v>
          </cell>
          <cell r="I126">
            <v>0</v>
          </cell>
          <cell r="J126">
            <v>0</v>
          </cell>
          <cell r="K126">
            <v>0</v>
          </cell>
          <cell r="L126">
            <v>0</v>
          </cell>
          <cell r="M126">
            <v>0</v>
          </cell>
        </row>
        <row r="127">
          <cell r="C127" t="str">
            <v>GRUPO-RISK ARB TI Y FX-ACCIONES</v>
          </cell>
          <cell r="D127">
            <v>0</v>
          </cell>
          <cell r="E127">
            <v>0</v>
          </cell>
          <cell r="F127">
            <v>0</v>
          </cell>
          <cell r="G127">
            <v>0</v>
          </cell>
          <cell r="H127">
            <v>0</v>
          </cell>
          <cell r="I127">
            <v>0</v>
          </cell>
          <cell r="J127">
            <v>0</v>
          </cell>
          <cell r="K127">
            <v>0</v>
          </cell>
          <cell r="L127">
            <v>0</v>
          </cell>
          <cell r="M127">
            <v>0</v>
          </cell>
        </row>
        <row r="128">
          <cell r="C128" t="str">
            <v>GRUPO-RISK ARB TI Y FX-CETES</v>
          </cell>
          <cell r="D128">
            <v>0</v>
          </cell>
          <cell r="E128">
            <v>0</v>
          </cell>
          <cell r="F128">
            <v>0</v>
          </cell>
          <cell r="G128">
            <v>0</v>
          </cell>
          <cell r="H128">
            <v>0</v>
          </cell>
          <cell r="I128">
            <v>0</v>
          </cell>
          <cell r="J128">
            <v>0</v>
          </cell>
          <cell r="K128">
            <v>0</v>
          </cell>
          <cell r="L128">
            <v>0</v>
          </cell>
          <cell r="M128">
            <v>0</v>
          </cell>
        </row>
        <row r="129">
          <cell r="C129" t="str">
            <v>GRUPO-DERIVADOS RV-PAGARE</v>
          </cell>
          <cell r="D129">
            <v>0</v>
          </cell>
          <cell r="E129">
            <v>0</v>
          </cell>
          <cell r="F129">
            <v>0</v>
          </cell>
          <cell r="G129">
            <v>0</v>
          </cell>
          <cell r="H129">
            <v>0</v>
          </cell>
          <cell r="I129">
            <v>0</v>
          </cell>
          <cell r="J129">
            <v>0</v>
          </cell>
          <cell r="K129">
            <v>0</v>
          </cell>
          <cell r="L129">
            <v>0</v>
          </cell>
          <cell r="M129">
            <v>0</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14">
          <cell r="A14" t="str">
            <v>Grupo-Dinero-Cetes</v>
          </cell>
        </row>
        <row r="15">
          <cell r="A15" t="str">
            <v>Grupo-Dinero-Bondes</v>
          </cell>
        </row>
        <row r="16">
          <cell r="A16" t="str">
            <v>Grupo-Dinero-Bpas</v>
          </cell>
        </row>
        <row r="17">
          <cell r="A17" t="str">
            <v>Grupo-Dinero-Udibonos-Pics</v>
          </cell>
        </row>
        <row r="18">
          <cell r="A18" t="str">
            <v>Grupo-Dinero-Pagaré Bancario</v>
          </cell>
        </row>
        <row r="19">
          <cell r="A19" t="str">
            <v>Grupo-Dinero-Bonos Bancario</v>
          </cell>
        </row>
        <row r="20">
          <cell r="A20" t="str">
            <v>Grupo-Dinero-Pagaré Privado</v>
          </cell>
        </row>
        <row r="21">
          <cell r="A21" t="str">
            <v>Grupo-Dinero-Bonos Privado</v>
          </cell>
        </row>
        <row r="22">
          <cell r="A22" t="str">
            <v>Grupo-Dinero-FRA'S</v>
          </cell>
        </row>
        <row r="23">
          <cell r="A23" t="str">
            <v>Grupo-Dinero-Futuros Tasas</v>
          </cell>
        </row>
        <row r="24">
          <cell r="A24" t="str">
            <v>Grupo-Dinero-Bonos M</v>
          </cell>
        </row>
        <row r="25">
          <cell r="A25" t="str">
            <v>Grupo-Dinero-Brems</v>
          </cell>
        </row>
        <row r="26">
          <cell r="A26" t="str">
            <v>Grupo-Dinero-Swaps-FEFA/IRS</v>
          </cell>
        </row>
        <row r="27">
          <cell r="A27" t="str">
            <v>Grupo-Dinero-UMS</v>
          </cell>
        </row>
        <row r="28">
          <cell r="A28" t="str">
            <v>Grupo-Dinero-Futuros UDI</v>
          </cell>
        </row>
        <row r="29">
          <cell r="A29" t="str">
            <v>Grupo-Dinero-Futuros BonosM</v>
          </cell>
        </row>
        <row r="30">
          <cell r="A30" t="str">
            <v>Grupo-Forwards Fx-Fondeo</v>
          </cell>
        </row>
        <row r="31">
          <cell r="A31" t="str">
            <v>Grupo-Forwards Fx-Forwards Fx</v>
          </cell>
        </row>
        <row r="32">
          <cell r="A32" t="str">
            <v>Grupo-Forwards Fx-Futuros Dólar</v>
          </cell>
        </row>
        <row r="33">
          <cell r="A33" t="str">
            <v>Grupo-Forwards Fx-Futuros Peso</v>
          </cell>
        </row>
        <row r="34">
          <cell r="A34" t="str">
            <v>Grupo-Forwards Fx-Opciones Fx</v>
          </cell>
        </row>
        <row r="35">
          <cell r="A35" t="str">
            <v>Grupo-Forwards Fx-Spot</v>
          </cell>
        </row>
        <row r="36">
          <cell r="A36" t="str">
            <v>Grupo-Cambios Spot-Fondeo</v>
          </cell>
        </row>
        <row r="37">
          <cell r="A37" t="str">
            <v>Grupo-Cambios Spot-Forwards Fx</v>
          </cell>
        </row>
        <row r="38">
          <cell r="A38" t="str">
            <v>Grupo-Cambios Spot-Futuros Dólar</v>
          </cell>
        </row>
        <row r="39">
          <cell r="A39" t="str">
            <v>Grupo-Cambios Spot-Futuros Peso</v>
          </cell>
        </row>
        <row r="40">
          <cell r="A40" t="str">
            <v>Grupo-Cambios Spot-Opciones Fx</v>
          </cell>
        </row>
        <row r="41">
          <cell r="A41" t="str">
            <v>Grupo-Cambios Spot-Opciones UMS</v>
          </cell>
        </row>
        <row r="42">
          <cell r="A42" t="str">
            <v>Grupo-Cambios Spot-Spot</v>
          </cell>
        </row>
        <row r="43">
          <cell r="A43" t="str">
            <v>Grupo-Cambios Spot-UMS</v>
          </cell>
        </row>
        <row r="44">
          <cell r="A44" t="str">
            <v>Grupo-Tesorería USD-Fondeo</v>
          </cell>
        </row>
        <row r="45">
          <cell r="A45" t="str">
            <v>Grupo-Tesorería USD-Forwards Fx</v>
          </cell>
        </row>
        <row r="46">
          <cell r="A46" t="str">
            <v>Grupo-Tesorería USD-Futuros Dólar</v>
          </cell>
        </row>
        <row r="47">
          <cell r="A47" t="str">
            <v>Grupo-Tesorería USD-Futuros Peso</v>
          </cell>
        </row>
        <row r="48">
          <cell r="A48" t="str">
            <v>Grupo-Tesorería USD-Opciones Fx</v>
          </cell>
        </row>
        <row r="49">
          <cell r="A49" t="str">
            <v>Grupo-Tesorería USD-Opciones UMS</v>
          </cell>
        </row>
        <row r="50">
          <cell r="A50" t="str">
            <v>Grupo-Tesorería USD-Spot</v>
          </cell>
        </row>
        <row r="51">
          <cell r="A51" t="str">
            <v>Grupo-Tesorería USD-Swaps-CCS</v>
          </cell>
        </row>
        <row r="52">
          <cell r="A52" t="str">
            <v>Grupo-Tesorería USD-UMS</v>
          </cell>
        </row>
        <row r="53">
          <cell r="A53" t="str">
            <v>Grupo-Valores USD-Fondeo</v>
          </cell>
        </row>
        <row r="54">
          <cell r="A54" t="str">
            <v>Grupo-Valores USD-Opciones UMS</v>
          </cell>
        </row>
        <row r="55">
          <cell r="A55" t="str">
            <v>Grupo-Valores USD-UMS</v>
          </cell>
        </row>
        <row r="56">
          <cell r="A56" t="str">
            <v>Grupo-Derivados TI y Fx-Forwards Fx</v>
          </cell>
        </row>
        <row r="57">
          <cell r="A57" t="str">
            <v>Grupo-Derivados TI y Fx-Futuros Dólar</v>
          </cell>
        </row>
        <row r="58">
          <cell r="A58" t="str">
            <v>Grupo-Derivados TI y Fx-Futuros Peso</v>
          </cell>
        </row>
        <row r="59">
          <cell r="A59" t="str">
            <v>Grupo-Derivados TI y Fx-Opciones Fx</v>
          </cell>
        </row>
        <row r="60">
          <cell r="A60" t="str">
            <v>Grupo-Derivados TI y Fx-Spot</v>
          </cell>
        </row>
        <row r="61">
          <cell r="A61" t="str">
            <v>Grupo-Derivados TI y Fx-Fondeo</v>
          </cell>
        </row>
        <row r="62">
          <cell r="A62" t="str">
            <v>Grupo-Derivados TI y Fx-Futuros Tasas</v>
          </cell>
        </row>
        <row r="63">
          <cell r="A63" t="str">
            <v>Grupo-Derivados TI y Fx-Opciones UMS</v>
          </cell>
        </row>
        <row r="64">
          <cell r="A64" t="str">
            <v>Grupo-Risk Arbitrage Ti y Fx-Fondeo</v>
          </cell>
        </row>
        <row r="65">
          <cell r="A65" t="str">
            <v>Grupo-Risk Arbitrage Ti y Fx-Swaps-CCS/IRS</v>
          </cell>
        </row>
        <row r="66">
          <cell r="A66" t="str">
            <v>Grupo-Risk Arbitrage Ti y Fx-Futuros BonosM</v>
          </cell>
        </row>
        <row r="67">
          <cell r="A67" t="str">
            <v>Grupo-Risk Arbitrage Ti y Fx-Bonos M</v>
          </cell>
        </row>
        <row r="68">
          <cell r="A68" t="str">
            <v>Grupo-Risk Arbitrage Ti y Fx-Bonos Privado</v>
          </cell>
        </row>
        <row r="69">
          <cell r="A69" t="str">
            <v>Grupo-Risk Arbitrage Ti y Fx-Forwards Fx</v>
          </cell>
        </row>
        <row r="70">
          <cell r="A70" t="str">
            <v>Grupo-Risk Arbitrage Ti y Fx-Futuros Dólar</v>
          </cell>
        </row>
        <row r="71">
          <cell r="A71" t="str">
            <v>Grupo-Risk Arbitrage Ti y Fx-Futuros EuroDolar</v>
          </cell>
        </row>
        <row r="72">
          <cell r="A72" t="str">
            <v>Grupo-Risk Arbitrage Ti y Fx-Futuros Peso</v>
          </cell>
        </row>
        <row r="73">
          <cell r="A73" t="str">
            <v>Grupo-Risk Arbitrage Ti y Fx-Spot</v>
          </cell>
        </row>
        <row r="74">
          <cell r="A74" t="str">
            <v>Grupo-Risk Arbitrage RV-Acciones</v>
          </cell>
        </row>
        <row r="75">
          <cell r="A75" t="str">
            <v>Grupo-Risk Arbitrage RV-Futuros IPC</v>
          </cell>
        </row>
        <row r="76">
          <cell r="A76" t="str">
            <v>Grupo-Risk Arbitrage RV-Opciones Equity</v>
          </cell>
        </row>
        <row r="77">
          <cell r="A77" t="str">
            <v>Grupo-Derivados RV-Acciones</v>
          </cell>
        </row>
        <row r="78">
          <cell r="A78" t="str">
            <v>Grupo-Derivados RV-Fondeo</v>
          </cell>
        </row>
        <row r="79">
          <cell r="A79" t="str">
            <v>Grupo-Derivados RV-Forwards</v>
          </cell>
        </row>
        <row r="80">
          <cell r="A80" t="str">
            <v>Grupo-Derivados RV-Futuros IPC</v>
          </cell>
        </row>
        <row r="81">
          <cell r="A81" t="str">
            <v>Grupo-Derivados RV-Opciones Equity</v>
          </cell>
        </row>
        <row r="82">
          <cell r="A82" t="str">
            <v>Grupo-Derivados RV-Pagare Bancario</v>
          </cell>
        </row>
        <row r="83">
          <cell r="A83" t="str">
            <v>Grupo-Derivados RV-Spot</v>
          </cell>
        </row>
        <row r="84">
          <cell r="A84" t="str">
            <v>Grupo-Derivados RV-Forward Equity</v>
          </cell>
        </row>
        <row r="85">
          <cell r="A85" t="str">
            <v>Grupo-Acciones-Creacion de Mdos.</v>
          </cell>
        </row>
        <row r="86">
          <cell r="A86" t="str">
            <v>Grupo-Acciones-Picos-Sobrantes.</v>
          </cell>
        </row>
        <row r="87">
          <cell r="A87" t="str">
            <v>Grupo-Acciones-Posicion Propia.</v>
          </cell>
        </row>
        <row r="88">
          <cell r="A88" t="str">
            <v>Grupo-Dinero y Forwards</v>
          </cell>
        </row>
        <row r="89">
          <cell r="A89" t="str">
            <v>Grupo-Dinero</v>
          </cell>
        </row>
        <row r="90">
          <cell r="A90" t="str">
            <v>Grupo-Forwards Fx</v>
          </cell>
        </row>
        <row r="91">
          <cell r="A91" t="str">
            <v>Grupo-Risk Arbitrage y Derivados</v>
          </cell>
        </row>
        <row r="92">
          <cell r="A92" t="str">
            <v>Grupo-Tasa de Int. y Tipo de Cam.</v>
          </cell>
        </row>
        <row r="93">
          <cell r="A93" t="str">
            <v>Grupo-Derivados TI y Fx</v>
          </cell>
        </row>
        <row r="94">
          <cell r="A94" t="str">
            <v>Grupo-Derivados Fx</v>
          </cell>
        </row>
        <row r="95">
          <cell r="A95" t="str">
            <v>Grupo-Derivados Tasa de interés</v>
          </cell>
        </row>
        <row r="96">
          <cell r="A96" t="str">
            <v>Grupo-Risk Arbitrage TI y Fx</v>
          </cell>
        </row>
        <row r="97">
          <cell r="A97" t="str">
            <v>Grupo-Ra Tasa de Interés</v>
          </cell>
        </row>
        <row r="98">
          <cell r="A98" t="str">
            <v>Grupo-Ra Tipo de Cambio</v>
          </cell>
        </row>
        <row r="99">
          <cell r="A99" t="str">
            <v>Grupo-Renta Variable</v>
          </cell>
        </row>
        <row r="100">
          <cell r="A100" t="str">
            <v>Grupo-Risk Arbitrage RV</v>
          </cell>
        </row>
        <row r="101">
          <cell r="A101" t="str">
            <v>Grupo-Derivados RV</v>
          </cell>
        </row>
        <row r="102">
          <cell r="A102" t="str">
            <v>Grupo-Cambios Spot</v>
          </cell>
        </row>
        <row r="103">
          <cell r="A103" t="str">
            <v>Grupo-Tesorería</v>
          </cell>
        </row>
        <row r="104">
          <cell r="A104" t="str">
            <v>Grupo-Tesorería MXP</v>
          </cell>
        </row>
        <row r="105">
          <cell r="A105" t="str">
            <v>Grupo-Tesorería USD</v>
          </cell>
        </row>
        <row r="106">
          <cell r="A106" t="str">
            <v>Grupo-Valores USD</v>
          </cell>
        </row>
        <row r="107">
          <cell r="A107" t="str">
            <v>Grupo-Acciones</v>
          </cell>
        </row>
        <row r="108">
          <cell r="A108" t="str">
            <v>Grupo-Operativa Derivados</v>
          </cell>
        </row>
        <row r="109">
          <cell r="A109" t="str">
            <v>Grupo-OD RiskArb. y Derivados</v>
          </cell>
        </row>
        <row r="110">
          <cell r="A110" t="str">
            <v>Grupo-OD Otros Derivados</v>
          </cell>
        </row>
        <row r="111">
          <cell r="A111" t="str">
            <v>Grupo-Total Mercados</v>
          </cell>
          <cell r="B111">
            <v>-0.45739472184874769</v>
          </cell>
          <cell r="C111">
            <v>0.15146201037895951</v>
          </cell>
          <cell r="D111">
            <v>0.45908216878772101</v>
          </cell>
          <cell r="E111">
            <v>0</v>
          </cell>
          <cell r="F111">
            <v>0</v>
          </cell>
          <cell r="G111">
            <v>0</v>
          </cell>
          <cell r="H111">
            <v>0</v>
          </cell>
          <cell r="I111">
            <v>0</v>
          </cell>
          <cell r="J111">
            <v>0</v>
          </cell>
          <cell r="K111">
            <v>0</v>
          </cell>
          <cell r="L111">
            <v>0</v>
          </cell>
          <cell r="M111">
            <v>0</v>
          </cell>
          <cell r="N111">
            <v>0</v>
          </cell>
          <cell r="O111">
            <v>0.15314945731793284</v>
          </cell>
          <cell r="P111">
            <v>-197.76644879823641</v>
          </cell>
          <cell r="Q111">
            <v>-295.48864305465759</v>
          </cell>
          <cell r="R111">
            <v>-444.57788699436077</v>
          </cell>
          <cell r="S111">
            <v>971.18376190343452</v>
          </cell>
          <cell r="T111">
            <v>4248.8854338870606</v>
          </cell>
          <cell r="U111">
            <v>-2463.0247397158032</v>
          </cell>
          <cell r="V111">
            <v>0</v>
          </cell>
          <cell r="W111">
            <v>0</v>
          </cell>
          <cell r="X111">
            <v>0</v>
          </cell>
          <cell r="Y111">
            <v>0</v>
          </cell>
          <cell r="Z111">
            <v>0</v>
          </cell>
          <cell r="AA111">
            <v>0</v>
          </cell>
          <cell r="AB111">
            <v>0</v>
          </cell>
          <cell r="AC111">
            <v>1819.2114772274367</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S PD2 Cover Form"/>
      <sheetName val="Cover"/>
      <sheetName val="R&amp;D Assumptions"/>
      <sheetName val="PD-2 Summary"/>
      <sheetName val="FY 2000"/>
      <sheetName val="FY 2001"/>
      <sheetName val="FY 2002"/>
      <sheetName val="FY 2003"/>
      <sheetName val="FY 2004"/>
      <sheetName val="R&amp;D Piece Price Calc"/>
      <sheetName val="R&amp;D Recovery Assumptions"/>
      <sheetName val="Tooling  Amortization"/>
      <sheetName val="Tooling Recovery Assumptions"/>
      <sheetName val="input"/>
      <sheetName val="Datelookup"/>
      <sheetName val="CI 6P with orig Chart 1 format"/>
      <sheetName val="Workdays"/>
      <sheetName val="Lancia 843 PD-2_AR_18-lug-2001"/>
      <sheetName val="Config"/>
      <sheetName val="Header"/>
      <sheetName val="Lookups"/>
      <sheetName val="BOS_PD2_Cover_Form"/>
      <sheetName val="R&amp;D_Assumptions"/>
      <sheetName val="PD-2_Summary"/>
      <sheetName val="FY_2000"/>
      <sheetName val="FY_2001"/>
      <sheetName val="FY_2002"/>
      <sheetName val="FY_2003"/>
      <sheetName val="FY_2004"/>
      <sheetName val="R&amp;D_Piece_Price_Calc"/>
      <sheetName val="R&amp;D_Recovery_Assumptions"/>
      <sheetName val="Tooling__Amortization"/>
      <sheetName val="Tooling_Recovery_Assumptions"/>
      <sheetName val="CI_6P_with_orig_Chart_1_format"/>
      <sheetName val="Lancia_843_PD-2_AR_18-lug-2001"/>
    </sheetNames>
    <sheetDataSet>
      <sheetData sheetId="0" refreshError="1"/>
      <sheetData sheetId="1" refreshError="1">
        <row r="14">
          <cell r="J14">
            <v>989.99913080380202</v>
          </cell>
        </row>
        <row r="15">
          <cell r="J15">
            <v>2151.4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Inicio"/>
      <sheetName val="Informe Mensual"/>
      <sheetName val="Seguimiento PA TOTAL"/>
      <sheetName val="Seguimiento PR"/>
      <sheetName val="Seguimiento PA INTERNA"/>
      <sheetName val="Variaciones PA"/>
      <sheetName val="Modificaciones PA"/>
      <sheetName val="PIPE LINE"/>
      <sheetName val="Modificaciones PR"/>
      <sheetName val="Interinidad"/>
      <sheetName val="Reporte ETT's"/>
      <sheetName val="Reporte EESS's"/>
      <sheetName val="EESS´s Proyectos"/>
      <sheetName val="Becario"/>
      <sheetName val="Task Force"/>
      <sheetName val="Volcado Datos"/>
      <sheetName val="Relación COD"/>
      <sheetName val="Código Lis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2">
          <cell r="A2" t="str">
            <v>Dirección_</v>
          </cell>
        </row>
        <row r="3">
          <cell r="A3" t="str">
            <v>CIIF_</v>
          </cell>
        </row>
        <row r="4">
          <cell r="A4" t="str">
            <v>BORM_</v>
          </cell>
        </row>
        <row r="5">
          <cell r="A5" t="str">
            <v>Estructurales_</v>
          </cell>
        </row>
        <row r="6">
          <cell r="A6" t="str">
            <v>Administración_</v>
          </cell>
        </row>
        <row r="7">
          <cell r="A7" t="str">
            <v>OrganizaciónyMetodología_</v>
          </cell>
        </row>
        <row r="8">
          <cell r="A8" t="str">
            <v>ClientServices_</v>
          </cell>
        </row>
        <row r="9">
          <cell r="A9" t="str">
            <v>Control_</v>
          </cell>
        </row>
        <row r="10">
          <cell r="A10" t="str">
            <v>Mercados_</v>
          </cell>
        </row>
        <row r="11">
          <cell r="A11" t="str">
            <v>TesoreríaBanesto_</v>
          </cell>
        </row>
        <row r="12">
          <cell r="A12" t="str">
            <v>NuevoBanco_</v>
          </cell>
        </row>
        <row r="13">
          <cell r="A13" t="str">
            <v>Financiaciones_</v>
          </cell>
        </row>
        <row r="14">
          <cell r="A14" t="str">
            <v>LiquidaciónyCustodia_</v>
          </cell>
        </row>
        <row r="15">
          <cell r="A15" t="str">
            <v>SBGMConsulting_</v>
          </cell>
        </row>
        <row r="16">
          <cell r="A16" t="str">
            <v>ConciliacionesMayoristas_</v>
          </cell>
        </row>
        <row r="17">
          <cell r="A17" t="str">
            <v>SCCTOGBMHubGlobal_</v>
          </cell>
        </row>
        <row r="18">
          <cell r="A18" t="str">
            <v>SoporteEspaña_</v>
          </cell>
        </row>
        <row r="19">
          <cell r="A19" t="str">
            <v>SCCDivisiónTO_</v>
          </cell>
        </row>
        <row r="20">
          <cell r="A20" t="str">
            <v>SCCDivisiónRRHHOrganizaciónyCostes_</v>
          </cell>
        </row>
        <row r="21">
          <cell r="A21" t="str">
            <v>SoporteIT_</v>
          </cell>
        </row>
        <row r="22">
          <cell r="A22" t="str">
            <v>SoporteSGF_</v>
          </cell>
        </row>
        <row r="23">
          <cell r="A23" t="str">
            <v>SBGM_Consulting_</v>
          </cell>
        </row>
        <row r="24">
          <cell r="A24" t="str">
            <v>FunciónExtendidaÁreaBanco_</v>
          </cell>
        </row>
        <row r="25">
          <cell r="A25" t="str">
            <v>CashManagement_</v>
          </cell>
        </row>
        <row r="26">
          <cell r="A26">
            <v>0</v>
          </cell>
        </row>
        <row r="27">
          <cell r="A27">
            <v>0</v>
          </cell>
        </row>
        <row r="28">
          <cell r="A28">
            <v>0</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Working page"/>
      <sheetName val="tube data"/>
      <sheetName val="Sheet2"/>
      <sheetName val="Sheet3"/>
      <sheetName val="FF"/>
      <sheetName val="flooded"/>
    </sheetNames>
    <sheetDataSet>
      <sheetData sheetId="0" refreshError="1"/>
      <sheetData sheetId="1" refreshError="1"/>
      <sheetData sheetId="2">
        <row r="3">
          <cell r="B3">
            <v>260</v>
          </cell>
          <cell r="C3">
            <v>0.39929999999999999</v>
          </cell>
          <cell r="D3">
            <v>0.33400000000000002</v>
          </cell>
          <cell r="E3">
            <v>1.43954</v>
          </cell>
          <cell r="F3">
            <v>1.83884</v>
          </cell>
          <cell r="G3">
            <v>247</v>
          </cell>
        </row>
        <row r="4">
          <cell r="B4">
            <v>266</v>
          </cell>
          <cell r="C4">
            <v>0.59530859999999997</v>
          </cell>
          <cell r="D4">
            <v>0.44700000000000001</v>
          </cell>
          <cell r="E4">
            <v>1.9265699999999999</v>
          </cell>
          <cell r="F4">
            <v>2.5218786</v>
          </cell>
          <cell r="G4">
            <v>137</v>
          </cell>
        </row>
        <row r="5">
          <cell r="B5">
            <v>271</v>
          </cell>
          <cell r="C5">
            <v>0.56234999999999991</v>
          </cell>
          <cell r="D5">
            <v>0.33800000000000002</v>
          </cell>
          <cell r="E5">
            <v>1.45678</v>
          </cell>
          <cell r="F5">
            <v>2.0191299999999996</v>
          </cell>
          <cell r="G5">
            <v>247</v>
          </cell>
        </row>
        <row r="6">
          <cell r="B6">
            <v>321</v>
          </cell>
          <cell r="C6">
            <v>0.56234999999999991</v>
          </cell>
          <cell r="D6">
            <v>0.34699999999999998</v>
          </cell>
          <cell r="E6">
            <v>1.4955699999999998</v>
          </cell>
          <cell r="F6">
            <v>2.0579199999999997</v>
          </cell>
          <cell r="G6">
            <v>247</v>
          </cell>
        </row>
        <row r="7">
          <cell r="B7">
            <v>326</v>
          </cell>
          <cell r="C7">
            <v>0.66</v>
          </cell>
          <cell r="D7">
            <v>0.46899999999999997</v>
          </cell>
          <cell r="E7">
            <v>2.0213899999999998</v>
          </cell>
          <cell r="F7">
            <v>2.6813899999999999</v>
          </cell>
          <cell r="G7">
            <v>137</v>
          </cell>
        </row>
        <row r="15">
          <cell r="B15">
            <v>260</v>
          </cell>
          <cell r="C15">
            <v>0.39929999999999999</v>
          </cell>
          <cell r="D15">
            <v>0.33400000000000002</v>
          </cell>
          <cell r="E15">
            <v>1.2859</v>
          </cell>
          <cell r="F15">
            <v>1.6852</v>
          </cell>
          <cell r="G15">
            <v>247</v>
          </cell>
        </row>
        <row r="16">
          <cell r="B16">
            <v>266</v>
          </cell>
          <cell r="C16">
            <v>0.59530859999999997</v>
          </cell>
          <cell r="D16">
            <v>0.44700000000000001</v>
          </cell>
          <cell r="E16">
            <v>1.72095</v>
          </cell>
          <cell r="F16">
            <v>2.3162585999999998</v>
          </cell>
          <cell r="G16">
            <v>137</v>
          </cell>
        </row>
        <row r="17">
          <cell r="B17">
            <v>271</v>
          </cell>
          <cell r="C17">
            <v>0.56234999999999991</v>
          </cell>
          <cell r="D17">
            <v>0.33800000000000002</v>
          </cell>
          <cell r="E17">
            <v>1.3013000000000001</v>
          </cell>
          <cell r="F17">
            <v>1.86365</v>
          </cell>
          <cell r="G17">
            <v>247</v>
          </cell>
        </row>
        <row r="18">
          <cell r="B18">
            <v>321</v>
          </cell>
          <cell r="C18">
            <v>0.56234999999999991</v>
          </cell>
          <cell r="D18">
            <v>0.34699999999999998</v>
          </cell>
          <cell r="E18">
            <v>1.33595</v>
          </cell>
          <cell r="F18">
            <v>1.8982999999999999</v>
          </cell>
          <cell r="G18">
            <v>247</v>
          </cell>
        </row>
        <row r="19">
          <cell r="B19">
            <v>326</v>
          </cell>
          <cell r="C19">
            <v>0.66</v>
          </cell>
          <cell r="D19">
            <v>0.46899999999999997</v>
          </cell>
          <cell r="E19">
            <v>1.80565</v>
          </cell>
          <cell r="F19">
            <v>2.4656500000000001</v>
          </cell>
          <cell r="G19">
            <v>137</v>
          </cell>
        </row>
        <row r="23">
          <cell r="L23">
            <v>1.0369999999999999</v>
          </cell>
        </row>
        <row r="24">
          <cell r="L24">
            <v>1.0129999999999999</v>
          </cell>
        </row>
      </sheetData>
      <sheetData sheetId="3" refreshError="1"/>
      <sheetData sheetId="4">
        <row r="16">
          <cell r="A16">
            <v>1</v>
          </cell>
        </row>
      </sheetData>
      <sheetData sheetId="5">
        <row r="5">
          <cell r="C5" t="str">
            <v>AC</v>
          </cell>
          <cell r="D5">
            <v>25.25</v>
          </cell>
          <cell r="E5">
            <v>223</v>
          </cell>
          <cell r="F5">
            <v>0.25</v>
          </cell>
          <cell r="G5">
            <v>1.5</v>
          </cell>
          <cell r="H5">
            <v>3</v>
          </cell>
          <cell r="I5" t="str">
            <v>Only FF</v>
          </cell>
          <cell r="J5" t="str">
            <v>Baffle</v>
          </cell>
          <cell r="K5">
            <v>1041</v>
          </cell>
          <cell r="L5" t="str">
            <v>AP</v>
          </cell>
          <cell r="M5">
            <v>21.25</v>
          </cell>
          <cell r="N5">
            <v>136</v>
          </cell>
          <cell r="O5">
            <v>16</v>
          </cell>
          <cell r="P5">
            <v>152</v>
          </cell>
          <cell r="Q5" t="str">
            <v>1, 2, 3</v>
          </cell>
          <cell r="R5">
            <v>0.375</v>
          </cell>
          <cell r="S5">
            <v>1</v>
          </cell>
          <cell r="T5">
            <v>3</v>
          </cell>
          <cell r="U5" t="str">
            <v>None</v>
          </cell>
          <cell r="V5">
            <v>12</v>
          </cell>
        </row>
        <row r="6">
          <cell r="C6" t="str">
            <v>AD</v>
          </cell>
          <cell r="D6">
            <v>25.25</v>
          </cell>
          <cell r="E6">
            <v>279</v>
          </cell>
          <cell r="F6">
            <v>0.25</v>
          </cell>
          <cell r="G6">
            <v>1.5</v>
          </cell>
          <cell r="H6">
            <v>3</v>
          </cell>
          <cell r="I6" t="str">
            <v>Only FF</v>
          </cell>
          <cell r="J6" t="str">
            <v>Baffle</v>
          </cell>
          <cell r="K6">
            <v>1041</v>
          </cell>
          <cell r="L6" t="str">
            <v>AQ</v>
          </cell>
          <cell r="M6">
            <v>21.25</v>
          </cell>
          <cell r="N6">
            <v>178</v>
          </cell>
          <cell r="O6">
            <v>16</v>
          </cell>
          <cell r="P6">
            <v>194</v>
          </cell>
          <cell r="Q6" t="str">
            <v>1, 2, 3</v>
          </cell>
          <cell r="R6">
            <v>0.375</v>
          </cell>
          <cell r="S6">
            <v>1</v>
          </cell>
          <cell r="T6">
            <v>3</v>
          </cell>
          <cell r="U6" t="str">
            <v>None</v>
          </cell>
          <cell r="V6">
            <v>12</v>
          </cell>
        </row>
        <row r="7">
          <cell r="C7" t="str">
            <v>A3</v>
          </cell>
          <cell r="D7">
            <v>25.25</v>
          </cell>
          <cell r="E7">
            <v>112</v>
          </cell>
          <cell r="F7">
            <v>0.25</v>
          </cell>
          <cell r="G7">
            <v>1.5</v>
          </cell>
          <cell r="H7">
            <v>3</v>
          </cell>
          <cell r="I7" t="str">
            <v>Only FF</v>
          </cell>
          <cell r="J7" t="str">
            <v>Baffle</v>
          </cell>
          <cell r="K7">
            <v>1041</v>
          </cell>
          <cell r="L7" t="str">
            <v>AR</v>
          </cell>
          <cell r="M7">
            <v>21.25</v>
          </cell>
          <cell r="N7">
            <v>200</v>
          </cell>
          <cell r="O7">
            <v>16</v>
          </cell>
          <cell r="P7">
            <v>216</v>
          </cell>
          <cell r="Q7" t="str">
            <v>1, 2, 3</v>
          </cell>
          <cell r="R7">
            <v>0.375</v>
          </cell>
          <cell r="S7">
            <v>1</v>
          </cell>
          <cell r="T7">
            <v>3</v>
          </cell>
          <cell r="U7" t="str">
            <v>None</v>
          </cell>
          <cell r="V7">
            <v>12</v>
          </cell>
        </row>
        <row r="8">
          <cell r="C8" t="str">
            <v>A4</v>
          </cell>
          <cell r="D8">
            <v>25.25</v>
          </cell>
          <cell r="E8">
            <v>135</v>
          </cell>
          <cell r="F8">
            <v>0.25</v>
          </cell>
          <cell r="G8">
            <v>1.5</v>
          </cell>
          <cell r="H8">
            <v>3</v>
          </cell>
          <cell r="I8" t="str">
            <v>Only FF</v>
          </cell>
          <cell r="J8" t="str">
            <v>Baffle</v>
          </cell>
          <cell r="K8">
            <v>1041</v>
          </cell>
          <cell r="L8" t="str">
            <v>AS</v>
          </cell>
          <cell r="M8">
            <v>21.25</v>
          </cell>
          <cell r="N8">
            <v>228</v>
          </cell>
          <cell r="O8">
            <v>16</v>
          </cell>
          <cell r="P8">
            <v>244</v>
          </cell>
          <cell r="Q8" t="str">
            <v>1, 2</v>
          </cell>
          <cell r="R8">
            <v>0.375</v>
          </cell>
          <cell r="S8">
            <v>1</v>
          </cell>
          <cell r="T8">
            <v>3</v>
          </cell>
          <cell r="U8" t="str">
            <v>None</v>
          </cell>
          <cell r="V8">
            <v>12</v>
          </cell>
        </row>
        <row r="9">
          <cell r="C9" t="str">
            <v>CC</v>
          </cell>
          <cell r="D9">
            <v>29.25</v>
          </cell>
          <cell r="E9">
            <v>252</v>
          </cell>
          <cell r="F9">
            <v>0.375</v>
          </cell>
          <cell r="G9">
            <v>1.5</v>
          </cell>
          <cell r="H9">
            <v>3</v>
          </cell>
          <cell r="I9" t="str">
            <v>Only FF</v>
          </cell>
          <cell r="J9" t="str">
            <v>Baffle</v>
          </cell>
          <cell r="K9">
            <v>1285</v>
          </cell>
          <cell r="L9" t="str">
            <v>CP</v>
          </cell>
          <cell r="M9">
            <v>25.25</v>
          </cell>
          <cell r="N9">
            <v>223</v>
          </cell>
          <cell r="O9">
            <v>24</v>
          </cell>
          <cell r="P9">
            <v>247</v>
          </cell>
          <cell r="Q9" t="str">
            <v>1, 2, 3</v>
          </cell>
          <cell r="R9">
            <v>0.375</v>
          </cell>
          <cell r="S9">
            <v>1</v>
          </cell>
          <cell r="T9">
            <v>3</v>
          </cell>
          <cell r="U9" t="str">
            <v>None</v>
          </cell>
          <cell r="V9">
            <v>12</v>
          </cell>
        </row>
        <row r="10">
          <cell r="C10" t="str">
            <v>CD</v>
          </cell>
          <cell r="D10">
            <v>29.25</v>
          </cell>
          <cell r="E10">
            <v>316</v>
          </cell>
          <cell r="F10">
            <v>0.375</v>
          </cell>
          <cell r="G10">
            <v>1.5</v>
          </cell>
          <cell r="H10">
            <v>3</v>
          </cell>
          <cell r="I10" t="str">
            <v>Only FF</v>
          </cell>
          <cell r="J10" t="str">
            <v>Baffle</v>
          </cell>
          <cell r="K10">
            <v>1285</v>
          </cell>
          <cell r="L10" t="str">
            <v>CQ</v>
          </cell>
          <cell r="M10">
            <v>25.25</v>
          </cell>
          <cell r="N10">
            <v>260</v>
          </cell>
          <cell r="O10">
            <v>24</v>
          </cell>
          <cell r="P10">
            <v>284</v>
          </cell>
          <cell r="Q10" t="str">
            <v>1, 2, 3</v>
          </cell>
          <cell r="R10">
            <v>0.375</v>
          </cell>
          <cell r="S10">
            <v>1</v>
          </cell>
          <cell r="T10">
            <v>3</v>
          </cell>
          <cell r="U10" t="str">
            <v>None</v>
          </cell>
          <cell r="V10">
            <v>12</v>
          </cell>
        </row>
        <row r="11">
          <cell r="C11" t="str">
            <v>CE</v>
          </cell>
          <cell r="D11">
            <v>29.25</v>
          </cell>
          <cell r="E11">
            <v>402</v>
          </cell>
          <cell r="F11">
            <v>0.375</v>
          </cell>
          <cell r="G11">
            <v>1.5</v>
          </cell>
          <cell r="H11">
            <v>3</v>
          </cell>
          <cell r="I11" t="str">
            <v>Only FF</v>
          </cell>
          <cell r="J11" t="str">
            <v>Baffle</v>
          </cell>
          <cell r="K11">
            <v>1285</v>
          </cell>
          <cell r="L11" t="str">
            <v>CR</v>
          </cell>
          <cell r="M11">
            <v>25.25</v>
          </cell>
          <cell r="N11">
            <v>331</v>
          </cell>
          <cell r="O11">
            <v>24</v>
          </cell>
          <cell r="P11">
            <v>355</v>
          </cell>
          <cell r="Q11" t="str">
            <v>1, 2, 3</v>
          </cell>
          <cell r="R11">
            <v>0.375</v>
          </cell>
          <cell r="S11">
            <v>1</v>
          </cell>
          <cell r="T11">
            <v>3</v>
          </cell>
          <cell r="U11" t="str">
            <v>None</v>
          </cell>
          <cell r="V11">
            <v>12</v>
          </cell>
        </row>
        <row r="12">
          <cell r="C12" t="str">
            <v>C3</v>
          </cell>
          <cell r="D12">
            <v>29.25</v>
          </cell>
          <cell r="E12">
            <v>124</v>
          </cell>
          <cell r="F12">
            <v>0.375</v>
          </cell>
          <cell r="G12">
            <v>1.5</v>
          </cell>
          <cell r="H12">
            <v>3</v>
          </cell>
          <cell r="I12" t="str">
            <v>Only FF</v>
          </cell>
          <cell r="J12" t="str">
            <v>Baffle</v>
          </cell>
          <cell r="K12">
            <v>1285</v>
          </cell>
          <cell r="L12" t="str">
            <v>CS</v>
          </cell>
          <cell r="M12">
            <v>25.25</v>
          </cell>
          <cell r="N12">
            <v>419</v>
          </cell>
          <cell r="O12">
            <v>24</v>
          </cell>
          <cell r="P12">
            <v>443</v>
          </cell>
          <cell r="Q12" t="str">
            <v>1, 2</v>
          </cell>
          <cell r="R12">
            <v>0.375</v>
          </cell>
          <cell r="S12">
            <v>1</v>
          </cell>
          <cell r="T12">
            <v>3</v>
          </cell>
          <cell r="U12" t="str">
            <v>None</v>
          </cell>
          <cell r="V12">
            <v>12</v>
          </cell>
        </row>
        <row r="13">
          <cell r="C13" t="str">
            <v>C4</v>
          </cell>
          <cell r="D13">
            <v>29.25</v>
          </cell>
          <cell r="E13">
            <v>156</v>
          </cell>
          <cell r="F13">
            <v>0.375</v>
          </cell>
          <cell r="G13">
            <v>1.5</v>
          </cell>
          <cell r="H13">
            <v>3</v>
          </cell>
          <cell r="I13" t="str">
            <v>Only FF</v>
          </cell>
          <cell r="J13" t="str">
            <v>Baffle</v>
          </cell>
          <cell r="K13">
            <v>1285</v>
          </cell>
          <cell r="V13">
            <v>12</v>
          </cell>
        </row>
        <row r="14">
          <cell r="C14" t="str">
            <v>C5</v>
          </cell>
          <cell r="D14">
            <v>29.25</v>
          </cell>
          <cell r="E14">
            <v>203</v>
          </cell>
          <cell r="F14">
            <v>0.375</v>
          </cell>
          <cell r="G14">
            <v>1.5</v>
          </cell>
          <cell r="H14">
            <v>3</v>
          </cell>
          <cell r="I14" t="str">
            <v>Only FF</v>
          </cell>
          <cell r="J14" t="str">
            <v>Baffle</v>
          </cell>
          <cell r="K14">
            <v>1285</v>
          </cell>
          <cell r="V14">
            <v>12</v>
          </cell>
        </row>
        <row r="15">
          <cell r="C15" t="str">
            <v>DC</v>
          </cell>
          <cell r="D15">
            <v>29.25</v>
          </cell>
          <cell r="E15">
            <v>252</v>
          </cell>
          <cell r="F15">
            <v>0.375</v>
          </cell>
          <cell r="G15">
            <v>1.5</v>
          </cell>
          <cell r="H15">
            <v>4</v>
          </cell>
          <cell r="I15" t="str">
            <v>Only FF</v>
          </cell>
          <cell r="J15" t="str">
            <v>Baffle</v>
          </cell>
          <cell r="K15">
            <v>1285</v>
          </cell>
          <cell r="L15" t="str">
            <v>DP</v>
          </cell>
          <cell r="M15">
            <v>25.25</v>
          </cell>
          <cell r="N15">
            <v>223</v>
          </cell>
          <cell r="O15">
            <v>24</v>
          </cell>
          <cell r="P15">
            <v>247</v>
          </cell>
          <cell r="Q15" t="str">
            <v>1, 2, 3</v>
          </cell>
          <cell r="R15">
            <v>0.375</v>
          </cell>
          <cell r="S15">
            <v>1</v>
          </cell>
          <cell r="T15">
            <v>4</v>
          </cell>
          <cell r="U15" t="str">
            <v>None</v>
          </cell>
          <cell r="V15">
            <v>16</v>
          </cell>
        </row>
        <row r="16">
          <cell r="C16" t="str">
            <v>DD</v>
          </cell>
          <cell r="D16">
            <v>29.25</v>
          </cell>
          <cell r="E16">
            <v>316</v>
          </cell>
          <cell r="F16">
            <v>0.375</v>
          </cell>
          <cell r="G16">
            <v>1.5</v>
          </cell>
          <cell r="H16">
            <v>4</v>
          </cell>
          <cell r="I16" t="str">
            <v>Only FF</v>
          </cell>
          <cell r="J16" t="str">
            <v>Baffle</v>
          </cell>
          <cell r="K16">
            <v>1285</v>
          </cell>
          <cell r="L16" t="str">
            <v>DQ</v>
          </cell>
          <cell r="M16">
            <v>25.25</v>
          </cell>
          <cell r="N16">
            <v>260</v>
          </cell>
          <cell r="O16">
            <v>24</v>
          </cell>
          <cell r="P16">
            <v>284</v>
          </cell>
          <cell r="Q16" t="str">
            <v>1, 2, 3</v>
          </cell>
          <cell r="R16">
            <v>0.375</v>
          </cell>
          <cell r="S16">
            <v>1</v>
          </cell>
          <cell r="T16">
            <v>4</v>
          </cell>
          <cell r="U16" t="str">
            <v>None</v>
          </cell>
          <cell r="V16">
            <v>16</v>
          </cell>
        </row>
        <row r="17">
          <cell r="C17" t="str">
            <v>DE</v>
          </cell>
          <cell r="D17">
            <v>29.25</v>
          </cell>
          <cell r="E17">
            <v>402</v>
          </cell>
          <cell r="F17">
            <v>0.375</v>
          </cell>
          <cell r="G17">
            <v>1.5</v>
          </cell>
          <cell r="H17">
            <v>4</v>
          </cell>
          <cell r="I17" t="str">
            <v>Only FF</v>
          </cell>
          <cell r="J17" t="str">
            <v>Baffle</v>
          </cell>
          <cell r="K17">
            <v>1285</v>
          </cell>
          <cell r="L17" t="str">
            <v>DR</v>
          </cell>
          <cell r="M17">
            <v>25.25</v>
          </cell>
          <cell r="N17">
            <v>331</v>
          </cell>
          <cell r="O17">
            <v>24</v>
          </cell>
          <cell r="P17">
            <v>355</v>
          </cell>
          <cell r="Q17" t="str">
            <v>1, 2, 3</v>
          </cell>
          <cell r="R17">
            <v>0.375</v>
          </cell>
          <cell r="S17">
            <v>1</v>
          </cell>
          <cell r="T17">
            <v>4</v>
          </cell>
          <cell r="U17" t="str">
            <v>None</v>
          </cell>
          <cell r="V17">
            <v>16</v>
          </cell>
        </row>
        <row r="18">
          <cell r="C18" t="str">
            <v>D3</v>
          </cell>
          <cell r="D18">
            <v>29.25</v>
          </cell>
          <cell r="E18">
            <v>124</v>
          </cell>
          <cell r="F18">
            <v>0.375</v>
          </cell>
          <cell r="G18">
            <v>1.5</v>
          </cell>
          <cell r="H18">
            <v>4</v>
          </cell>
          <cell r="I18" t="str">
            <v>Only FF</v>
          </cell>
          <cell r="J18" t="str">
            <v>Baffle</v>
          </cell>
          <cell r="K18">
            <v>1285</v>
          </cell>
          <cell r="L18" t="str">
            <v>DS</v>
          </cell>
          <cell r="M18">
            <v>25.25</v>
          </cell>
          <cell r="N18">
            <v>419</v>
          </cell>
          <cell r="O18">
            <v>24</v>
          </cell>
          <cell r="P18">
            <v>443</v>
          </cell>
          <cell r="Q18" t="str">
            <v>1, 2</v>
          </cell>
          <cell r="R18">
            <v>0.375</v>
          </cell>
          <cell r="S18">
            <v>1</v>
          </cell>
          <cell r="T18">
            <v>4</v>
          </cell>
          <cell r="U18" t="str">
            <v>None</v>
          </cell>
          <cell r="V18">
            <v>16</v>
          </cell>
        </row>
        <row r="19">
          <cell r="C19" t="str">
            <v>D4</v>
          </cell>
          <cell r="D19">
            <v>29.25</v>
          </cell>
          <cell r="E19">
            <v>156</v>
          </cell>
          <cell r="F19">
            <v>0.375</v>
          </cell>
          <cell r="G19">
            <v>1.5</v>
          </cell>
          <cell r="H19">
            <v>4</v>
          </cell>
          <cell r="I19" t="str">
            <v>Only FF</v>
          </cell>
          <cell r="J19" t="str">
            <v>Baffle</v>
          </cell>
          <cell r="K19">
            <v>1285</v>
          </cell>
          <cell r="V19">
            <v>16</v>
          </cell>
        </row>
        <row r="20">
          <cell r="C20" t="str">
            <v>D5</v>
          </cell>
          <cell r="D20">
            <v>29.25</v>
          </cell>
          <cell r="E20">
            <v>203</v>
          </cell>
          <cell r="F20">
            <v>0.375</v>
          </cell>
          <cell r="G20">
            <v>1.5</v>
          </cell>
          <cell r="H20">
            <v>4</v>
          </cell>
          <cell r="I20" t="str">
            <v>Only FF</v>
          </cell>
          <cell r="J20" t="str">
            <v>Baffle</v>
          </cell>
          <cell r="K20">
            <v>1285</v>
          </cell>
          <cell r="V20">
            <v>16</v>
          </cell>
        </row>
        <row r="21">
          <cell r="C21" t="str">
            <v>EC</v>
          </cell>
          <cell r="D21">
            <v>33.25</v>
          </cell>
          <cell r="E21">
            <v>310</v>
          </cell>
          <cell r="F21">
            <v>0.375</v>
          </cell>
          <cell r="G21">
            <v>1.625</v>
          </cell>
          <cell r="H21">
            <v>3</v>
          </cell>
          <cell r="I21" t="str">
            <v>Only FF</v>
          </cell>
          <cell r="J21" t="str">
            <v>Baffle</v>
          </cell>
          <cell r="K21">
            <v>1692</v>
          </cell>
          <cell r="L21" t="str">
            <v>EP</v>
          </cell>
          <cell r="M21">
            <v>29.25</v>
          </cell>
          <cell r="N21">
            <v>323</v>
          </cell>
          <cell r="O21">
            <v>32</v>
          </cell>
          <cell r="P21">
            <v>355</v>
          </cell>
          <cell r="Q21" t="str">
            <v>1, 2, 3</v>
          </cell>
          <cell r="R21">
            <v>0.375</v>
          </cell>
          <cell r="S21">
            <v>1</v>
          </cell>
          <cell r="T21">
            <v>3</v>
          </cell>
          <cell r="U21" t="str">
            <v>None</v>
          </cell>
          <cell r="V21">
            <v>12</v>
          </cell>
        </row>
        <row r="22">
          <cell r="C22" t="str">
            <v>ED</v>
          </cell>
          <cell r="D22">
            <v>33.25</v>
          </cell>
          <cell r="E22">
            <v>410</v>
          </cell>
          <cell r="F22">
            <v>0.375</v>
          </cell>
          <cell r="G22">
            <v>1.625</v>
          </cell>
          <cell r="H22">
            <v>3</v>
          </cell>
          <cell r="I22" t="str">
            <v>Only FF</v>
          </cell>
          <cell r="J22" t="str">
            <v>Baffle</v>
          </cell>
          <cell r="K22">
            <v>1692</v>
          </cell>
          <cell r="L22" t="str">
            <v>EQ</v>
          </cell>
          <cell r="M22">
            <v>29.25</v>
          </cell>
          <cell r="N22">
            <v>394</v>
          </cell>
          <cell r="O22">
            <v>32</v>
          </cell>
          <cell r="P22">
            <v>426</v>
          </cell>
          <cell r="Q22" t="str">
            <v>1, 2, 3</v>
          </cell>
          <cell r="R22">
            <v>0.375</v>
          </cell>
          <cell r="S22">
            <v>1</v>
          </cell>
          <cell r="T22">
            <v>3</v>
          </cell>
          <cell r="U22" t="str">
            <v>None</v>
          </cell>
          <cell r="V22">
            <v>12</v>
          </cell>
        </row>
        <row r="23">
          <cell r="C23" t="str">
            <v>EE</v>
          </cell>
          <cell r="D23">
            <v>33.25</v>
          </cell>
          <cell r="E23">
            <v>518</v>
          </cell>
          <cell r="F23">
            <v>0.375</v>
          </cell>
          <cell r="G23">
            <v>1.625</v>
          </cell>
          <cell r="H23">
            <v>3</v>
          </cell>
          <cell r="I23" t="str">
            <v>Only FF</v>
          </cell>
          <cell r="J23" t="str">
            <v>Baffle</v>
          </cell>
          <cell r="K23">
            <v>1692</v>
          </cell>
          <cell r="L23" t="str">
            <v>ER</v>
          </cell>
          <cell r="M23">
            <v>29.25</v>
          </cell>
          <cell r="N23">
            <v>470</v>
          </cell>
          <cell r="O23">
            <v>32</v>
          </cell>
          <cell r="P23">
            <v>502</v>
          </cell>
          <cell r="Q23" t="str">
            <v>1, 2, 3</v>
          </cell>
          <cell r="R23">
            <v>0.375</v>
          </cell>
          <cell r="S23">
            <v>1</v>
          </cell>
          <cell r="T23">
            <v>3</v>
          </cell>
          <cell r="U23" t="str">
            <v>None</v>
          </cell>
          <cell r="V23">
            <v>12</v>
          </cell>
        </row>
        <row r="24">
          <cell r="C24" t="str">
            <v>E3</v>
          </cell>
          <cell r="D24">
            <v>33.25</v>
          </cell>
          <cell r="E24">
            <v>164</v>
          </cell>
          <cell r="F24">
            <v>0.375</v>
          </cell>
          <cell r="G24">
            <v>1.625</v>
          </cell>
          <cell r="H24">
            <v>3</v>
          </cell>
          <cell r="I24" t="str">
            <v>Only FF</v>
          </cell>
          <cell r="J24" t="str">
            <v>Baffle</v>
          </cell>
          <cell r="K24">
            <v>1692</v>
          </cell>
          <cell r="L24" t="str">
            <v>ES</v>
          </cell>
          <cell r="M24">
            <v>29.25</v>
          </cell>
          <cell r="N24">
            <v>523</v>
          </cell>
          <cell r="O24">
            <v>32</v>
          </cell>
          <cell r="P24">
            <v>555</v>
          </cell>
          <cell r="Q24" t="str">
            <v>1, 2, 3</v>
          </cell>
          <cell r="R24">
            <v>0.375</v>
          </cell>
          <cell r="S24">
            <v>1</v>
          </cell>
          <cell r="T24">
            <v>3</v>
          </cell>
          <cell r="U24" t="str">
            <v>None</v>
          </cell>
          <cell r="V24">
            <v>12</v>
          </cell>
        </row>
        <row r="25">
          <cell r="C25" t="str">
            <v>E4</v>
          </cell>
          <cell r="D25">
            <v>33.25</v>
          </cell>
          <cell r="E25">
            <v>205</v>
          </cell>
          <cell r="F25">
            <v>0.375</v>
          </cell>
          <cell r="G25">
            <v>1.625</v>
          </cell>
          <cell r="H25">
            <v>3</v>
          </cell>
          <cell r="I25" t="str">
            <v>Only FF</v>
          </cell>
          <cell r="J25" t="str">
            <v>Baffle</v>
          </cell>
          <cell r="K25">
            <v>1692</v>
          </cell>
          <cell r="L25" t="str">
            <v>ET</v>
          </cell>
          <cell r="M25">
            <v>29.25</v>
          </cell>
          <cell r="N25">
            <v>585</v>
          </cell>
          <cell r="O25">
            <v>32</v>
          </cell>
          <cell r="P25">
            <v>617</v>
          </cell>
          <cell r="Q25" t="str">
            <v>1, 2</v>
          </cell>
          <cell r="R25">
            <v>0.375</v>
          </cell>
          <cell r="S25">
            <v>1</v>
          </cell>
          <cell r="T25">
            <v>3</v>
          </cell>
          <cell r="U25" t="str">
            <v>None</v>
          </cell>
          <cell r="V25">
            <v>12</v>
          </cell>
        </row>
        <row r="26">
          <cell r="C26" t="str">
            <v>E5</v>
          </cell>
          <cell r="D26">
            <v>33.25</v>
          </cell>
          <cell r="E26">
            <v>253</v>
          </cell>
          <cell r="F26">
            <v>0.375</v>
          </cell>
          <cell r="G26">
            <v>1.625</v>
          </cell>
          <cell r="H26">
            <v>3</v>
          </cell>
          <cell r="I26" t="str">
            <v>Only FF</v>
          </cell>
          <cell r="J26" t="str">
            <v>Baffle</v>
          </cell>
          <cell r="K26">
            <v>1692</v>
          </cell>
          <cell r="V26">
            <v>12</v>
          </cell>
        </row>
        <row r="27">
          <cell r="C27" t="str">
            <v>FC</v>
          </cell>
          <cell r="D27">
            <v>33.25</v>
          </cell>
          <cell r="E27">
            <v>310</v>
          </cell>
          <cell r="F27">
            <v>0.375</v>
          </cell>
          <cell r="G27">
            <v>1.625</v>
          </cell>
          <cell r="H27">
            <v>4</v>
          </cell>
          <cell r="I27" t="str">
            <v>Only FF</v>
          </cell>
          <cell r="J27" t="str">
            <v>Baffle</v>
          </cell>
          <cell r="K27">
            <v>1692</v>
          </cell>
          <cell r="L27" t="str">
            <v>FQ</v>
          </cell>
          <cell r="M27">
            <v>29.25</v>
          </cell>
          <cell r="N27">
            <v>394</v>
          </cell>
          <cell r="O27">
            <v>32</v>
          </cell>
          <cell r="P27">
            <v>426</v>
          </cell>
          <cell r="Q27" t="str">
            <v>1, 2, 3</v>
          </cell>
          <cell r="R27">
            <v>0.375</v>
          </cell>
          <cell r="S27">
            <v>1</v>
          </cell>
          <cell r="T27">
            <v>4</v>
          </cell>
          <cell r="U27" t="str">
            <v>None</v>
          </cell>
          <cell r="V27">
            <v>16</v>
          </cell>
        </row>
        <row r="28">
          <cell r="C28" t="str">
            <v>FD</v>
          </cell>
          <cell r="D28">
            <v>33.25</v>
          </cell>
          <cell r="E28">
            <v>410</v>
          </cell>
          <cell r="F28">
            <v>0.375</v>
          </cell>
          <cell r="G28">
            <v>1.625</v>
          </cell>
          <cell r="H28">
            <v>4</v>
          </cell>
          <cell r="I28" t="str">
            <v>Only FF</v>
          </cell>
          <cell r="J28" t="str">
            <v>Baffle</v>
          </cell>
          <cell r="K28">
            <v>1692</v>
          </cell>
          <cell r="L28" t="str">
            <v>FR</v>
          </cell>
          <cell r="M28">
            <v>29.25</v>
          </cell>
          <cell r="N28">
            <v>470</v>
          </cell>
          <cell r="O28">
            <v>32</v>
          </cell>
          <cell r="P28">
            <v>502</v>
          </cell>
          <cell r="Q28" t="str">
            <v>1, 2, 3</v>
          </cell>
          <cell r="R28">
            <v>0.375</v>
          </cell>
          <cell r="S28">
            <v>1</v>
          </cell>
          <cell r="T28">
            <v>4</v>
          </cell>
          <cell r="U28" t="str">
            <v>None</v>
          </cell>
          <cell r="V28">
            <v>16</v>
          </cell>
        </row>
        <row r="29">
          <cell r="C29" t="str">
            <v>FE</v>
          </cell>
          <cell r="D29">
            <v>33.25</v>
          </cell>
          <cell r="E29">
            <v>518</v>
          </cell>
          <cell r="F29">
            <v>0.375</v>
          </cell>
          <cell r="G29">
            <v>1.625</v>
          </cell>
          <cell r="H29">
            <v>4</v>
          </cell>
          <cell r="I29" t="str">
            <v>Only FF</v>
          </cell>
          <cell r="J29" t="str">
            <v>Baffle</v>
          </cell>
          <cell r="K29">
            <v>1692</v>
          </cell>
          <cell r="L29" t="str">
            <v>FS</v>
          </cell>
          <cell r="M29">
            <v>29.25</v>
          </cell>
          <cell r="N29">
            <v>523</v>
          </cell>
          <cell r="O29">
            <v>32</v>
          </cell>
          <cell r="P29">
            <v>555</v>
          </cell>
          <cell r="Q29" t="str">
            <v>1, 2, 3</v>
          </cell>
          <cell r="R29">
            <v>0.375</v>
          </cell>
          <cell r="S29">
            <v>1</v>
          </cell>
          <cell r="T29">
            <v>4</v>
          </cell>
          <cell r="U29" t="str">
            <v>None</v>
          </cell>
          <cell r="V29">
            <v>16</v>
          </cell>
        </row>
        <row r="30">
          <cell r="C30" t="str">
            <v>F3</v>
          </cell>
          <cell r="D30">
            <v>33.25</v>
          </cell>
          <cell r="E30">
            <v>164</v>
          </cell>
          <cell r="F30">
            <v>0.375</v>
          </cell>
          <cell r="G30">
            <v>1.625</v>
          </cell>
          <cell r="H30">
            <v>4</v>
          </cell>
          <cell r="I30" t="str">
            <v>Only FF</v>
          </cell>
          <cell r="J30" t="str">
            <v>Baffle</v>
          </cell>
          <cell r="K30">
            <v>1692</v>
          </cell>
          <cell r="L30" t="str">
            <v>FT</v>
          </cell>
          <cell r="M30">
            <v>29.25</v>
          </cell>
          <cell r="N30">
            <v>585</v>
          </cell>
          <cell r="O30">
            <v>32</v>
          </cell>
          <cell r="P30">
            <v>617</v>
          </cell>
          <cell r="Q30" t="str">
            <v>1, 2</v>
          </cell>
          <cell r="R30">
            <v>0.375</v>
          </cell>
          <cell r="S30">
            <v>1</v>
          </cell>
          <cell r="T30">
            <v>4</v>
          </cell>
          <cell r="U30" t="str">
            <v>None</v>
          </cell>
          <cell r="V30">
            <v>16</v>
          </cell>
        </row>
        <row r="31">
          <cell r="C31" t="str">
            <v>F4</v>
          </cell>
          <cell r="D31">
            <v>33.25</v>
          </cell>
          <cell r="E31">
            <v>205</v>
          </cell>
          <cell r="F31">
            <v>0.375</v>
          </cell>
          <cell r="G31">
            <v>1.625</v>
          </cell>
          <cell r="H31">
            <v>4</v>
          </cell>
          <cell r="I31" t="str">
            <v>Only FF</v>
          </cell>
          <cell r="J31" t="str">
            <v>Baffle</v>
          </cell>
          <cell r="K31">
            <v>1692</v>
          </cell>
          <cell r="V31">
            <v>16</v>
          </cell>
        </row>
        <row r="32">
          <cell r="C32" t="str">
            <v>F5</v>
          </cell>
          <cell r="D32">
            <v>33.25</v>
          </cell>
          <cell r="E32">
            <v>253</v>
          </cell>
          <cell r="F32">
            <v>0.375</v>
          </cell>
          <cell r="G32">
            <v>1.625</v>
          </cell>
          <cell r="H32">
            <v>4</v>
          </cell>
          <cell r="I32" t="str">
            <v>Only FF</v>
          </cell>
          <cell r="J32" t="str">
            <v>Baffle</v>
          </cell>
          <cell r="K32">
            <v>1692</v>
          </cell>
          <cell r="V32">
            <v>16</v>
          </cell>
        </row>
        <row r="33">
          <cell r="C33" t="str">
            <v>GC</v>
          </cell>
          <cell r="D33">
            <v>39</v>
          </cell>
          <cell r="E33">
            <v>409</v>
          </cell>
          <cell r="F33">
            <v>0.375</v>
          </cell>
          <cell r="G33">
            <v>1.625</v>
          </cell>
          <cell r="H33">
            <v>3</v>
          </cell>
          <cell r="I33" t="str">
            <v>All</v>
          </cell>
          <cell r="J33" t="str">
            <v>Baffle</v>
          </cell>
          <cell r="K33">
            <v>2413</v>
          </cell>
          <cell r="L33" t="str">
            <v>EV</v>
          </cell>
          <cell r="M33">
            <v>29.25</v>
          </cell>
          <cell r="N33">
            <v>460</v>
          </cell>
          <cell r="O33">
            <v>42</v>
          </cell>
          <cell r="P33">
            <v>502</v>
          </cell>
          <cell r="Q33" t="str">
            <v>1, 2, 3</v>
          </cell>
          <cell r="R33">
            <v>0.375</v>
          </cell>
          <cell r="S33">
            <v>1</v>
          </cell>
          <cell r="T33">
            <v>3</v>
          </cell>
          <cell r="U33" t="str">
            <v>None</v>
          </cell>
          <cell r="V33">
            <v>12</v>
          </cell>
        </row>
        <row r="34">
          <cell r="C34" t="str">
            <v>GD</v>
          </cell>
          <cell r="D34">
            <v>39</v>
          </cell>
          <cell r="E34">
            <v>512</v>
          </cell>
          <cell r="F34">
            <v>0.375</v>
          </cell>
          <cell r="G34">
            <v>1.625</v>
          </cell>
          <cell r="H34">
            <v>3</v>
          </cell>
          <cell r="I34" t="str">
            <v>All</v>
          </cell>
          <cell r="J34" t="str">
            <v>Baffle</v>
          </cell>
          <cell r="K34">
            <v>2413</v>
          </cell>
          <cell r="L34" t="str">
            <v>EW</v>
          </cell>
          <cell r="M34">
            <v>29.25</v>
          </cell>
          <cell r="N34">
            <v>513</v>
          </cell>
          <cell r="O34">
            <v>42</v>
          </cell>
          <cell r="P34">
            <v>555</v>
          </cell>
          <cell r="Q34" t="str">
            <v>1, 2, 3</v>
          </cell>
          <cell r="R34">
            <v>0.375</v>
          </cell>
          <cell r="S34">
            <v>1</v>
          </cell>
          <cell r="T34">
            <v>3</v>
          </cell>
          <cell r="U34" t="str">
            <v>None</v>
          </cell>
          <cell r="V34">
            <v>12</v>
          </cell>
        </row>
        <row r="35">
          <cell r="C35" t="str">
            <v>GE</v>
          </cell>
          <cell r="D35">
            <v>39</v>
          </cell>
          <cell r="E35">
            <v>667</v>
          </cell>
          <cell r="F35">
            <v>0.375</v>
          </cell>
          <cell r="G35">
            <v>1.625</v>
          </cell>
          <cell r="H35">
            <v>3</v>
          </cell>
          <cell r="I35" t="str">
            <v>All</v>
          </cell>
          <cell r="J35" t="str">
            <v>Baffle</v>
          </cell>
          <cell r="K35">
            <v>2413</v>
          </cell>
          <cell r="L35" t="str">
            <v>EX</v>
          </cell>
          <cell r="M35">
            <v>29.25</v>
          </cell>
          <cell r="N35">
            <v>575</v>
          </cell>
          <cell r="O35">
            <v>42</v>
          </cell>
          <cell r="P35">
            <v>617</v>
          </cell>
          <cell r="Q35" t="str">
            <v>1, 2</v>
          </cell>
          <cell r="R35">
            <v>0.375</v>
          </cell>
          <cell r="S35">
            <v>1</v>
          </cell>
          <cell r="T35">
            <v>3</v>
          </cell>
          <cell r="U35" t="str">
            <v>None</v>
          </cell>
          <cell r="V35">
            <v>12</v>
          </cell>
        </row>
        <row r="36">
          <cell r="C36" t="str">
            <v>G3</v>
          </cell>
          <cell r="D36">
            <v>39</v>
          </cell>
          <cell r="E36">
            <v>211</v>
          </cell>
          <cell r="F36">
            <v>0.375</v>
          </cell>
          <cell r="G36">
            <v>1.625</v>
          </cell>
          <cell r="H36">
            <v>3</v>
          </cell>
          <cell r="I36" t="str">
            <v>All</v>
          </cell>
          <cell r="J36" t="str">
            <v>Baffle</v>
          </cell>
          <cell r="K36">
            <v>2413</v>
          </cell>
          <cell r="L36" t="str">
            <v>E3</v>
          </cell>
          <cell r="M36">
            <v>29.25</v>
          </cell>
          <cell r="N36">
            <v>207</v>
          </cell>
          <cell r="O36">
            <v>42</v>
          </cell>
          <cell r="P36">
            <v>249</v>
          </cell>
          <cell r="Q36" t="str">
            <v>1, 2, 3</v>
          </cell>
          <cell r="R36">
            <v>0.375</v>
          </cell>
          <cell r="S36">
            <v>1</v>
          </cell>
          <cell r="T36">
            <v>3</v>
          </cell>
          <cell r="U36" t="str">
            <v>None</v>
          </cell>
          <cell r="V36">
            <v>12</v>
          </cell>
        </row>
        <row r="37">
          <cell r="C37" t="str">
            <v>G4</v>
          </cell>
          <cell r="D37">
            <v>39</v>
          </cell>
          <cell r="E37">
            <v>264</v>
          </cell>
          <cell r="F37">
            <v>0.375</v>
          </cell>
          <cell r="G37">
            <v>1.625</v>
          </cell>
          <cell r="H37">
            <v>3</v>
          </cell>
          <cell r="I37" t="str">
            <v>All</v>
          </cell>
          <cell r="J37" t="str">
            <v>Baffle</v>
          </cell>
          <cell r="K37">
            <v>2413</v>
          </cell>
          <cell r="L37" t="str">
            <v>E4</v>
          </cell>
          <cell r="M37">
            <v>29.25</v>
          </cell>
          <cell r="N37">
            <v>259</v>
          </cell>
          <cell r="O37">
            <v>42</v>
          </cell>
          <cell r="P37">
            <v>301</v>
          </cell>
          <cell r="Q37" t="str">
            <v>1, 2</v>
          </cell>
          <cell r="R37">
            <v>0.375</v>
          </cell>
          <cell r="S37">
            <v>1</v>
          </cell>
          <cell r="T37">
            <v>3</v>
          </cell>
          <cell r="U37" t="str">
            <v>None</v>
          </cell>
          <cell r="V37">
            <v>12</v>
          </cell>
        </row>
        <row r="38">
          <cell r="C38" t="str">
            <v>G5</v>
          </cell>
          <cell r="D38">
            <v>39</v>
          </cell>
          <cell r="E38">
            <v>328</v>
          </cell>
          <cell r="F38">
            <v>0.375</v>
          </cell>
          <cell r="G38">
            <v>1.625</v>
          </cell>
          <cell r="H38">
            <v>3</v>
          </cell>
          <cell r="I38" t="str">
            <v>All</v>
          </cell>
          <cell r="J38" t="str">
            <v>Baffle</v>
          </cell>
          <cell r="K38">
            <v>2413</v>
          </cell>
          <cell r="V38">
            <v>12</v>
          </cell>
        </row>
        <row r="39">
          <cell r="C39" t="str">
            <v>HC</v>
          </cell>
          <cell r="D39">
            <v>39</v>
          </cell>
          <cell r="E39">
            <v>409</v>
          </cell>
          <cell r="F39">
            <v>0.375</v>
          </cell>
          <cell r="G39">
            <v>1.625</v>
          </cell>
          <cell r="H39">
            <v>4</v>
          </cell>
          <cell r="I39" t="str">
            <v>All</v>
          </cell>
          <cell r="J39" t="str">
            <v>Baffle</v>
          </cell>
          <cell r="K39">
            <v>2413</v>
          </cell>
          <cell r="L39" t="str">
            <v>FV</v>
          </cell>
          <cell r="M39">
            <v>29.25</v>
          </cell>
          <cell r="N39">
            <v>460</v>
          </cell>
          <cell r="O39">
            <v>42</v>
          </cell>
          <cell r="P39">
            <v>502</v>
          </cell>
          <cell r="Q39" t="str">
            <v>1, 2, 3</v>
          </cell>
          <cell r="R39">
            <v>0.375</v>
          </cell>
          <cell r="S39">
            <v>1</v>
          </cell>
          <cell r="T39">
            <v>4</v>
          </cell>
          <cell r="U39" t="str">
            <v>None</v>
          </cell>
          <cell r="V39">
            <v>16</v>
          </cell>
        </row>
        <row r="40">
          <cell r="C40" t="str">
            <v>HD</v>
          </cell>
          <cell r="D40">
            <v>39</v>
          </cell>
          <cell r="E40">
            <v>512</v>
          </cell>
          <cell r="F40">
            <v>0.375</v>
          </cell>
          <cell r="G40">
            <v>1.625</v>
          </cell>
          <cell r="H40">
            <v>4</v>
          </cell>
          <cell r="I40" t="str">
            <v>All</v>
          </cell>
          <cell r="J40" t="str">
            <v>Baffle</v>
          </cell>
          <cell r="K40">
            <v>2413</v>
          </cell>
          <cell r="L40" t="str">
            <v>FW</v>
          </cell>
          <cell r="M40">
            <v>29.25</v>
          </cell>
          <cell r="N40">
            <v>513</v>
          </cell>
          <cell r="O40">
            <v>42</v>
          </cell>
          <cell r="P40">
            <v>555</v>
          </cell>
          <cell r="Q40" t="str">
            <v>1, 2, 3</v>
          </cell>
          <cell r="R40">
            <v>0.375</v>
          </cell>
          <cell r="S40">
            <v>1</v>
          </cell>
          <cell r="T40">
            <v>4</v>
          </cell>
          <cell r="U40" t="str">
            <v>None</v>
          </cell>
          <cell r="V40">
            <v>16</v>
          </cell>
        </row>
        <row r="41">
          <cell r="C41" t="str">
            <v>HE</v>
          </cell>
          <cell r="D41">
            <v>39</v>
          </cell>
          <cell r="E41">
            <v>667</v>
          </cell>
          <cell r="F41">
            <v>0.375</v>
          </cell>
          <cell r="G41">
            <v>1.625</v>
          </cell>
          <cell r="H41">
            <v>4</v>
          </cell>
          <cell r="I41" t="str">
            <v>All</v>
          </cell>
          <cell r="J41" t="str">
            <v>Baffle</v>
          </cell>
          <cell r="K41">
            <v>2413</v>
          </cell>
          <cell r="L41" t="str">
            <v>FX</v>
          </cell>
          <cell r="M41">
            <v>29.25</v>
          </cell>
          <cell r="N41">
            <v>575</v>
          </cell>
          <cell r="O41">
            <v>42</v>
          </cell>
          <cell r="P41">
            <v>617</v>
          </cell>
          <cell r="Q41" t="str">
            <v>1, 2</v>
          </cell>
          <cell r="R41">
            <v>0.375</v>
          </cell>
          <cell r="S41">
            <v>1</v>
          </cell>
          <cell r="T41">
            <v>4</v>
          </cell>
          <cell r="U41" t="str">
            <v>None</v>
          </cell>
          <cell r="V41">
            <v>16</v>
          </cell>
        </row>
        <row r="42">
          <cell r="C42" t="str">
            <v>H3</v>
          </cell>
          <cell r="D42">
            <v>39</v>
          </cell>
          <cell r="E42">
            <v>211</v>
          </cell>
          <cell r="F42">
            <v>0.375</v>
          </cell>
          <cell r="G42">
            <v>1.625</v>
          </cell>
          <cell r="H42">
            <v>4</v>
          </cell>
          <cell r="I42" t="str">
            <v>All</v>
          </cell>
          <cell r="J42" t="str">
            <v>Baffle</v>
          </cell>
          <cell r="K42">
            <v>2413</v>
          </cell>
          <cell r="L42" t="str">
            <v>F3</v>
          </cell>
          <cell r="M42">
            <v>29.25</v>
          </cell>
          <cell r="N42">
            <v>207</v>
          </cell>
          <cell r="O42">
            <v>42</v>
          </cell>
          <cell r="P42">
            <v>249</v>
          </cell>
          <cell r="Q42" t="str">
            <v>1, 2, 3</v>
          </cell>
          <cell r="R42">
            <v>0.375</v>
          </cell>
          <cell r="S42">
            <v>1</v>
          </cell>
          <cell r="T42">
            <v>4</v>
          </cell>
          <cell r="U42" t="str">
            <v>None</v>
          </cell>
          <cell r="V42">
            <v>16</v>
          </cell>
        </row>
        <row r="43">
          <cell r="C43" t="str">
            <v>H4</v>
          </cell>
          <cell r="D43">
            <v>39</v>
          </cell>
          <cell r="E43">
            <v>264</v>
          </cell>
          <cell r="F43">
            <v>0.375</v>
          </cell>
          <cell r="G43">
            <v>1.625</v>
          </cell>
          <cell r="H43">
            <v>4</v>
          </cell>
          <cell r="I43" t="str">
            <v>All</v>
          </cell>
          <cell r="J43" t="str">
            <v>Baffle</v>
          </cell>
          <cell r="K43">
            <v>2413</v>
          </cell>
          <cell r="L43" t="str">
            <v>F4</v>
          </cell>
          <cell r="M43">
            <v>29.25</v>
          </cell>
          <cell r="N43">
            <v>259</v>
          </cell>
          <cell r="O43">
            <v>42</v>
          </cell>
          <cell r="P43">
            <v>301</v>
          </cell>
          <cell r="Q43" t="str">
            <v>1, 2</v>
          </cell>
          <cell r="R43">
            <v>0.375</v>
          </cell>
          <cell r="S43">
            <v>1</v>
          </cell>
          <cell r="T43">
            <v>4</v>
          </cell>
          <cell r="U43" t="str">
            <v>None</v>
          </cell>
          <cell r="V43">
            <v>16</v>
          </cell>
        </row>
        <row r="44">
          <cell r="C44" t="str">
            <v>H5</v>
          </cell>
          <cell r="D44">
            <v>39</v>
          </cell>
          <cell r="E44">
            <v>328</v>
          </cell>
          <cell r="F44">
            <v>0.375</v>
          </cell>
          <cell r="G44">
            <v>1.625</v>
          </cell>
          <cell r="H44">
            <v>4</v>
          </cell>
          <cell r="I44" t="str">
            <v>All</v>
          </cell>
          <cell r="J44" t="str">
            <v>Baffle</v>
          </cell>
          <cell r="K44">
            <v>2413</v>
          </cell>
          <cell r="V44">
            <v>16</v>
          </cell>
        </row>
        <row r="45">
          <cell r="C45" t="str">
            <v>KC</v>
          </cell>
          <cell r="D45">
            <v>44</v>
          </cell>
          <cell r="E45">
            <v>670</v>
          </cell>
          <cell r="F45">
            <v>0.375</v>
          </cell>
          <cell r="G45">
            <v>1.625</v>
          </cell>
          <cell r="H45">
            <v>3</v>
          </cell>
          <cell r="I45" t="str">
            <v>All</v>
          </cell>
          <cell r="J45" t="str">
            <v>Baffle</v>
          </cell>
          <cell r="K45">
            <v>3093</v>
          </cell>
          <cell r="L45" t="str">
            <v>KP</v>
          </cell>
          <cell r="M45">
            <v>33.25</v>
          </cell>
          <cell r="N45">
            <v>451</v>
          </cell>
          <cell r="O45">
            <v>51</v>
          </cell>
          <cell r="P45">
            <v>502</v>
          </cell>
          <cell r="Q45" t="str">
            <v>1, 2, 3</v>
          </cell>
          <cell r="R45">
            <v>0.375</v>
          </cell>
          <cell r="S45">
            <v>1</v>
          </cell>
          <cell r="T45" t="str">
            <v>3</v>
          </cell>
          <cell r="U45" t="str">
            <v>None</v>
          </cell>
          <cell r="V45">
            <v>14</v>
          </cell>
        </row>
        <row r="46">
          <cell r="C46" t="str">
            <v>KD</v>
          </cell>
          <cell r="D46">
            <v>44</v>
          </cell>
          <cell r="E46">
            <v>881</v>
          </cell>
          <cell r="F46">
            <v>0.375</v>
          </cell>
          <cell r="G46">
            <v>1.625</v>
          </cell>
          <cell r="H46">
            <v>3</v>
          </cell>
          <cell r="I46" t="str">
            <v>All</v>
          </cell>
          <cell r="J46" t="str">
            <v>Baffle</v>
          </cell>
          <cell r="K46">
            <v>3093</v>
          </cell>
          <cell r="L46" t="str">
            <v>KQ</v>
          </cell>
          <cell r="M46">
            <v>33.25</v>
          </cell>
          <cell r="N46">
            <v>549</v>
          </cell>
          <cell r="O46">
            <v>51</v>
          </cell>
          <cell r="P46">
            <v>600</v>
          </cell>
          <cell r="Q46" t="str">
            <v>1, 2, 3</v>
          </cell>
          <cell r="R46">
            <v>0.375</v>
          </cell>
          <cell r="S46">
            <v>1</v>
          </cell>
          <cell r="T46" t="str">
            <v>3</v>
          </cell>
          <cell r="U46" t="str">
            <v>None</v>
          </cell>
          <cell r="V46">
            <v>14</v>
          </cell>
        </row>
        <row r="47">
          <cell r="C47" t="str">
            <v>K8</v>
          </cell>
          <cell r="D47">
            <v>44</v>
          </cell>
          <cell r="E47">
            <v>256</v>
          </cell>
          <cell r="F47">
            <v>0.375</v>
          </cell>
          <cell r="G47">
            <v>1.625</v>
          </cell>
          <cell r="H47">
            <v>3</v>
          </cell>
          <cell r="I47" t="str">
            <v>All</v>
          </cell>
          <cell r="J47" t="str">
            <v>Baffle</v>
          </cell>
          <cell r="K47">
            <v>3093</v>
          </cell>
          <cell r="L47" t="str">
            <v>KR</v>
          </cell>
          <cell r="M47">
            <v>33.25</v>
          </cell>
          <cell r="N47">
            <v>735</v>
          </cell>
          <cell r="O47">
            <v>51</v>
          </cell>
          <cell r="P47">
            <v>786</v>
          </cell>
          <cell r="Q47" t="str">
            <v>1, 2, 3</v>
          </cell>
          <cell r="R47">
            <v>0.375</v>
          </cell>
          <cell r="S47">
            <v>1</v>
          </cell>
          <cell r="T47" t="str">
            <v>3</v>
          </cell>
          <cell r="U47" t="str">
            <v>None</v>
          </cell>
          <cell r="V47">
            <v>14</v>
          </cell>
        </row>
        <row r="48">
          <cell r="C48" t="str">
            <v>K9</v>
          </cell>
          <cell r="D48">
            <v>44</v>
          </cell>
          <cell r="E48">
            <v>342</v>
          </cell>
          <cell r="F48">
            <v>0.375</v>
          </cell>
          <cell r="G48">
            <v>1.625</v>
          </cell>
          <cell r="H48">
            <v>3</v>
          </cell>
          <cell r="I48" t="str">
            <v>All</v>
          </cell>
          <cell r="J48" t="str">
            <v>Baffle</v>
          </cell>
          <cell r="K48">
            <v>3093</v>
          </cell>
          <cell r="L48" t="str">
            <v>KS</v>
          </cell>
          <cell r="M48">
            <v>33.25</v>
          </cell>
          <cell r="N48">
            <v>823</v>
          </cell>
          <cell r="O48">
            <v>51</v>
          </cell>
          <cell r="P48">
            <v>874</v>
          </cell>
          <cell r="Q48" t="str">
            <v>1, 2</v>
          </cell>
          <cell r="R48">
            <v>0.375</v>
          </cell>
          <cell r="S48">
            <v>1</v>
          </cell>
          <cell r="T48" t="str">
            <v>3</v>
          </cell>
          <cell r="U48" t="str">
            <v>None</v>
          </cell>
          <cell r="V48">
            <v>14</v>
          </cell>
        </row>
        <row r="49">
          <cell r="C49" t="str">
            <v>K0</v>
          </cell>
          <cell r="D49">
            <v>44</v>
          </cell>
          <cell r="E49">
            <v>448</v>
          </cell>
          <cell r="F49">
            <v>0.375</v>
          </cell>
          <cell r="G49">
            <v>1.625</v>
          </cell>
          <cell r="H49">
            <v>3</v>
          </cell>
          <cell r="I49" t="str">
            <v>All</v>
          </cell>
          <cell r="J49" t="str">
            <v>Baffle</v>
          </cell>
          <cell r="K49">
            <v>3093</v>
          </cell>
          <cell r="L49" t="str">
            <v>K2</v>
          </cell>
          <cell r="M49">
            <v>33.25</v>
          </cell>
          <cell r="N49">
            <v>235</v>
          </cell>
          <cell r="O49">
            <v>51</v>
          </cell>
          <cell r="P49">
            <v>286</v>
          </cell>
          <cell r="Q49" t="str">
            <v>1, 2, 3</v>
          </cell>
          <cell r="R49">
            <v>0.375</v>
          </cell>
          <cell r="S49">
            <v>1</v>
          </cell>
          <cell r="T49" t="str">
            <v>3</v>
          </cell>
          <cell r="U49" t="str">
            <v>None</v>
          </cell>
          <cell r="V49">
            <v>14</v>
          </cell>
        </row>
        <row r="50">
          <cell r="L50" t="str">
            <v>K3</v>
          </cell>
          <cell r="M50">
            <v>33.25</v>
          </cell>
          <cell r="N50">
            <v>285</v>
          </cell>
          <cell r="O50">
            <v>51</v>
          </cell>
          <cell r="P50">
            <v>336</v>
          </cell>
          <cell r="Q50" t="str">
            <v>1, 2, 3</v>
          </cell>
          <cell r="R50">
            <v>0.375</v>
          </cell>
          <cell r="S50">
            <v>1</v>
          </cell>
          <cell r="T50" t="str">
            <v>3</v>
          </cell>
          <cell r="U50" t="str">
            <v>None</v>
          </cell>
          <cell r="V50">
            <v>0</v>
          </cell>
        </row>
        <row r="51">
          <cell r="L51" t="str">
            <v>K4</v>
          </cell>
          <cell r="M51">
            <v>33.25</v>
          </cell>
          <cell r="N51">
            <v>391</v>
          </cell>
          <cell r="O51">
            <v>51</v>
          </cell>
          <cell r="P51">
            <v>442</v>
          </cell>
          <cell r="Q51" t="str">
            <v>1, 2</v>
          </cell>
          <cell r="R51">
            <v>0.375</v>
          </cell>
          <cell r="S51">
            <v>1</v>
          </cell>
          <cell r="T51" t="str">
            <v>3</v>
          </cell>
          <cell r="U51" t="str">
            <v>None</v>
          </cell>
          <cell r="V51">
            <v>0</v>
          </cell>
        </row>
      </sheetData>
      <sheetData sheetId="6">
        <row r="5">
          <cell r="G5" t="str">
            <v>AP</v>
          </cell>
          <cell r="H5">
            <v>25.25</v>
          </cell>
          <cell r="I5">
            <v>106</v>
          </cell>
          <cell r="J5">
            <v>0.375</v>
          </cell>
          <cell r="K5">
            <v>1.5</v>
          </cell>
          <cell r="O5">
            <v>3</v>
          </cell>
          <cell r="P5" t="str">
            <v>None</v>
          </cell>
          <cell r="Q5">
            <v>0</v>
          </cell>
          <cell r="R5">
            <v>10</v>
          </cell>
          <cell r="S5">
            <v>2</v>
          </cell>
          <cell r="T5" t="str">
            <v>Baffle</v>
          </cell>
          <cell r="U5">
            <v>1480</v>
          </cell>
          <cell r="V5" t="str">
            <v>AP</v>
          </cell>
          <cell r="W5">
            <v>21.25</v>
          </cell>
          <cell r="X5">
            <v>136</v>
          </cell>
          <cell r="Y5">
            <v>16</v>
          </cell>
          <cell r="Z5">
            <v>152</v>
          </cell>
          <cell r="AA5" t="str">
            <v>1, 2, 3</v>
          </cell>
          <cell r="AB5">
            <v>0.375</v>
          </cell>
          <cell r="AC5">
            <v>1</v>
          </cell>
          <cell r="AG5">
            <v>3</v>
          </cell>
          <cell r="AH5" t="str">
            <v>None</v>
          </cell>
          <cell r="AL5">
            <v>12</v>
          </cell>
        </row>
        <row r="6">
          <cell r="G6" t="str">
            <v>AQ</v>
          </cell>
          <cell r="H6">
            <v>25.25</v>
          </cell>
          <cell r="I6">
            <v>130</v>
          </cell>
          <cell r="J6">
            <v>0.375</v>
          </cell>
          <cell r="K6">
            <v>1.5</v>
          </cell>
          <cell r="O6">
            <v>3</v>
          </cell>
          <cell r="P6" t="str">
            <v>None</v>
          </cell>
          <cell r="Q6">
            <v>0</v>
          </cell>
          <cell r="R6">
            <v>10</v>
          </cell>
          <cell r="S6">
            <v>2</v>
          </cell>
          <cell r="T6" t="str">
            <v>Baffle</v>
          </cell>
          <cell r="U6">
            <v>1480</v>
          </cell>
          <cell r="V6" t="str">
            <v>AQ</v>
          </cell>
          <cell r="W6">
            <v>21.25</v>
          </cell>
          <cell r="X6">
            <v>178</v>
          </cell>
          <cell r="Y6">
            <v>16</v>
          </cell>
          <cell r="Z6">
            <v>194</v>
          </cell>
          <cell r="AA6" t="str">
            <v>1, 2, 3</v>
          </cell>
          <cell r="AB6">
            <v>0.375</v>
          </cell>
          <cell r="AC6">
            <v>1</v>
          </cell>
          <cell r="AG6">
            <v>3</v>
          </cell>
          <cell r="AH6" t="str">
            <v>None</v>
          </cell>
          <cell r="AL6">
            <v>12</v>
          </cell>
        </row>
        <row r="7">
          <cell r="G7" t="str">
            <v>AR</v>
          </cell>
          <cell r="H7">
            <v>25.25</v>
          </cell>
          <cell r="I7">
            <v>159</v>
          </cell>
          <cell r="J7">
            <v>0.375</v>
          </cell>
          <cell r="K7">
            <v>1.5</v>
          </cell>
          <cell r="O7">
            <v>3</v>
          </cell>
          <cell r="P7" t="str">
            <v>None</v>
          </cell>
          <cell r="Q7">
            <v>0</v>
          </cell>
          <cell r="R7">
            <v>10</v>
          </cell>
          <cell r="S7">
            <v>2</v>
          </cell>
          <cell r="T7" t="str">
            <v>Baffle</v>
          </cell>
          <cell r="U7">
            <v>1480</v>
          </cell>
          <cell r="V7" t="str">
            <v>AR</v>
          </cell>
          <cell r="W7">
            <v>21.25</v>
          </cell>
          <cell r="X7">
            <v>200</v>
          </cell>
          <cell r="Y7">
            <v>16</v>
          </cell>
          <cell r="Z7">
            <v>216</v>
          </cell>
          <cell r="AA7" t="str">
            <v>1, 2, 3</v>
          </cell>
          <cell r="AB7">
            <v>0.375</v>
          </cell>
          <cell r="AC7">
            <v>1</v>
          </cell>
          <cell r="AG7">
            <v>3</v>
          </cell>
          <cell r="AH7" t="str">
            <v>None</v>
          </cell>
          <cell r="AL7">
            <v>12</v>
          </cell>
        </row>
        <row r="8">
          <cell r="G8" t="str">
            <v>AS</v>
          </cell>
          <cell r="H8">
            <v>25.25</v>
          </cell>
          <cell r="I8">
            <v>194</v>
          </cell>
          <cell r="J8">
            <v>0.375</v>
          </cell>
          <cell r="K8">
            <v>1.5</v>
          </cell>
          <cell r="O8">
            <v>3</v>
          </cell>
          <cell r="P8" t="str">
            <v>None</v>
          </cell>
          <cell r="Q8">
            <v>0</v>
          </cell>
          <cell r="R8">
            <v>10</v>
          </cell>
          <cell r="S8">
            <v>2</v>
          </cell>
          <cell r="T8" t="str">
            <v>Baffle</v>
          </cell>
          <cell r="U8">
            <v>1480</v>
          </cell>
          <cell r="V8" t="str">
            <v>AS</v>
          </cell>
          <cell r="W8">
            <v>21.25</v>
          </cell>
          <cell r="X8">
            <v>228</v>
          </cell>
          <cell r="Y8">
            <v>16</v>
          </cell>
          <cell r="Z8">
            <v>244</v>
          </cell>
          <cell r="AA8" t="str">
            <v>1, 2</v>
          </cell>
          <cell r="AB8">
            <v>0.375</v>
          </cell>
          <cell r="AC8">
            <v>1</v>
          </cell>
          <cell r="AG8">
            <v>3</v>
          </cell>
          <cell r="AH8" t="str">
            <v>None</v>
          </cell>
          <cell r="AL8">
            <v>12</v>
          </cell>
        </row>
        <row r="9">
          <cell r="G9" t="str">
            <v>CP</v>
          </cell>
          <cell r="H9">
            <v>29.25</v>
          </cell>
          <cell r="I9">
            <v>209</v>
          </cell>
          <cell r="J9">
            <v>0.375</v>
          </cell>
          <cell r="K9">
            <v>1.5</v>
          </cell>
          <cell r="O9">
            <v>3</v>
          </cell>
          <cell r="P9" t="str">
            <v>None</v>
          </cell>
          <cell r="T9" t="str">
            <v>Baffle</v>
          </cell>
          <cell r="U9">
            <v>1755</v>
          </cell>
          <cell r="V9" t="str">
            <v>CP</v>
          </cell>
          <cell r="W9">
            <v>25.25</v>
          </cell>
          <cell r="X9">
            <v>223</v>
          </cell>
          <cell r="Y9">
            <v>24</v>
          </cell>
          <cell r="Z9">
            <v>247</v>
          </cell>
          <cell r="AA9" t="str">
            <v>1, 2, 3</v>
          </cell>
          <cell r="AB9">
            <v>0.375</v>
          </cell>
          <cell r="AC9">
            <v>1</v>
          </cell>
          <cell r="AG9">
            <v>3</v>
          </cell>
          <cell r="AH9" t="str">
            <v>None</v>
          </cell>
          <cell r="AL9">
            <v>12</v>
          </cell>
        </row>
        <row r="10">
          <cell r="G10" t="str">
            <v>CQ</v>
          </cell>
          <cell r="H10">
            <v>29.25</v>
          </cell>
          <cell r="I10">
            <v>235</v>
          </cell>
          <cell r="J10">
            <v>0.375</v>
          </cell>
          <cell r="K10">
            <v>1.5</v>
          </cell>
          <cell r="O10">
            <v>3</v>
          </cell>
          <cell r="P10" t="str">
            <v>None</v>
          </cell>
          <cell r="T10" t="str">
            <v>Baffle</v>
          </cell>
          <cell r="U10">
            <v>1755</v>
          </cell>
          <cell r="V10" t="str">
            <v>CQ</v>
          </cell>
          <cell r="W10">
            <v>25.25</v>
          </cell>
          <cell r="X10">
            <v>260</v>
          </cell>
          <cell r="Y10">
            <v>24</v>
          </cell>
          <cell r="Z10">
            <v>284</v>
          </cell>
          <cell r="AA10" t="str">
            <v>1, 2, 3</v>
          </cell>
          <cell r="AB10">
            <v>0.375</v>
          </cell>
          <cell r="AC10">
            <v>1</v>
          </cell>
          <cell r="AG10">
            <v>3</v>
          </cell>
          <cell r="AH10" t="str">
            <v>None</v>
          </cell>
          <cell r="AL10">
            <v>12</v>
          </cell>
        </row>
        <row r="11">
          <cell r="G11" t="str">
            <v>CR</v>
          </cell>
          <cell r="H11">
            <v>29.25</v>
          </cell>
          <cell r="I11">
            <v>279</v>
          </cell>
          <cell r="J11">
            <v>0.375</v>
          </cell>
          <cell r="K11">
            <v>1.5</v>
          </cell>
          <cell r="O11">
            <v>3</v>
          </cell>
          <cell r="P11" t="str">
            <v>None</v>
          </cell>
          <cell r="T11" t="str">
            <v>Baffle</v>
          </cell>
          <cell r="U11">
            <v>1755</v>
          </cell>
          <cell r="V11" t="str">
            <v>CR</v>
          </cell>
          <cell r="W11">
            <v>25.25</v>
          </cell>
          <cell r="X11">
            <v>331</v>
          </cell>
          <cell r="Y11">
            <v>24</v>
          </cell>
          <cell r="Z11">
            <v>355</v>
          </cell>
          <cell r="AA11" t="str">
            <v>1, 2, 3</v>
          </cell>
          <cell r="AB11">
            <v>0.375</v>
          </cell>
          <cell r="AC11">
            <v>1</v>
          </cell>
          <cell r="AG11">
            <v>3</v>
          </cell>
          <cell r="AH11" t="str">
            <v>None</v>
          </cell>
          <cell r="AL11">
            <v>12</v>
          </cell>
        </row>
        <row r="12">
          <cell r="G12" t="str">
            <v>CS</v>
          </cell>
          <cell r="H12">
            <v>29.25</v>
          </cell>
          <cell r="I12">
            <v>336</v>
          </cell>
          <cell r="J12">
            <v>0.375</v>
          </cell>
          <cell r="K12">
            <v>1.5</v>
          </cell>
          <cell r="O12">
            <v>3</v>
          </cell>
          <cell r="P12" t="str">
            <v>None</v>
          </cell>
          <cell r="T12" t="str">
            <v>Baffle</v>
          </cell>
          <cell r="U12">
            <v>1755</v>
          </cell>
          <cell r="V12" t="str">
            <v>CS</v>
          </cell>
          <cell r="W12">
            <v>25.25</v>
          </cell>
          <cell r="X12">
            <v>419</v>
          </cell>
          <cell r="Y12">
            <v>24</v>
          </cell>
          <cell r="Z12">
            <v>443</v>
          </cell>
          <cell r="AA12" t="str">
            <v>1, 2</v>
          </cell>
          <cell r="AB12">
            <v>0.375</v>
          </cell>
          <cell r="AC12">
            <v>1</v>
          </cell>
          <cell r="AG12">
            <v>3</v>
          </cell>
          <cell r="AH12" t="str">
            <v>None</v>
          </cell>
          <cell r="AL12">
            <v>12</v>
          </cell>
        </row>
        <row r="13">
          <cell r="G13" t="str">
            <v>DP</v>
          </cell>
          <cell r="H13">
            <v>29.25</v>
          </cell>
          <cell r="I13">
            <v>209</v>
          </cell>
          <cell r="J13">
            <v>0.375</v>
          </cell>
          <cell r="K13">
            <v>1.5</v>
          </cell>
          <cell r="O13">
            <v>4</v>
          </cell>
          <cell r="P13" t="str">
            <v>None</v>
          </cell>
          <cell r="T13" t="str">
            <v>Baffle</v>
          </cell>
          <cell r="U13">
            <v>2340</v>
          </cell>
          <cell r="V13" t="str">
            <v>DP</v>
          </cell>
          <cell r="W13">
            <v>25.25</v>
          </cell>
          <cell r="X13">
            <v>223</v>
          </cell>
          <cell r="Y13">
            <v>24</v>
          </cell>
          <cell r="Z13">
            <v>247</v>
          </cell>
          <cell r="AA13" t="str">
            <v>1, 2, 3</v>
          </cell>
          <cell r="AB13">
            <v>0.375</v>
          </cell>
          <cell r="AC13">
            <v>1</v>
          </cell>
          <cell r="AG13">
            <v>4</v>
          </cell>
          <cell r="AH13" t="str">
            <v>None</v>
          </cell>
          <cell r="AL13">
            <v>16</v>
          </cell>
        </row>
        <row r="14">
          <cell r="G14" t="str">
            <v>DQ</v>
          </cell>
          <cell r="H14">
            <v>29.25</v>
          </cell>
          <cell r="I14">
            <v>235</v>
          </cell>
          <cell r="J14">
            <v>0.375</v>
          </cell>
          <cell r="K14">
            <v>1.5</v>
          </cell>
          <cell r="O14">
            <v>4</v>
          </cell>
          <cell r="P14" t="str">
            <v>None</v>
          </cell>
          <cell r="T14" t="str">
            <v>Baffle</v>
          </cell>
          <cell r="U14">
            <v>2340</v>
          </cell>
          <cell r="V14" t="str">
            <v>DQ</v>
          </cell>
          <cell r="W14">
            <v>25.25</v>
          </cell>
          <cell r="X14">
            <v>260</v>
          </cell>
          <cell r="Y14">
            <v>24</v>
          </cell>
          <cell r="Z14">
            <v>284</v>
          </cell>
          <cell r="AA14" t="str">
            <v>1, 2, 3</v>
          </cell>
          <cell r="AB14">
            <v>0.375</v>
          </cell>
          <cell r="AC14">
            <v>1</v>
          </cell>
          <cell r="AG14">
            <v>4</v>
          </cell>
          <cell r="AH14" t="str">
            <v>None</v>
          </cell>
          <cell r="AL14">
            <v>16</v>
          </cell>
        </row>
        <row r="15">
          <cell r="G15" t="str">
            <v>DR</v>
          </cell>
          <cell r="H15">
            <v>29.25</v>
          </cell>
          <cell r="I15">
            <v>279</v>
          </cell>
          <cell r="J15">
            <v>0.375</v>
          </cell>
          <cell r="K15">
            <v>1.5</v>
          </cell>
          <cell r="O15">
            <v>4</v>
          </cell>
          <cell r="P15" t="str">
            <v>None</v>
          </cell>
          <cell r="T15" t="str">
            <v>Baffle</v>
          </cell>
          <cell r="U15">
            <v>2340</v>
          </cell>
          <cell r="V15" t="str">
            <v>DR</v>
          </cell>
          <cell r="W15">
            <v>25.25</v>
          </cell>
          <cell r="X15">
            <v>331</v>
          </cell>
          <cell r="Y15">
            <v>24</v>
          </cell>
          <cell r="Z15">
            <v>355</v>
          </cell>
          <cell r="AA15" t="str">
            <v>1, 2, 3</v>
          </cell>
          <cell r="AB15">
            <v>0.375</v>
          </cell>
          <cell r="AC15">
            <v>1</v>
          </cell>
          <cell r="AG15">
            <v>4</v>
          </cell>
          <cell r="AH15" t="str">
            <v>None</v>
          </cell>
          <cell r="AL15">
            <v>16</v>
          </cell>
        </row>
        <row r="16">
          <cell r="G16" t="str">
            <v>DS</v>
          </cell>
          <cell r="H16">
            <v>29.25</v>
          </cell>
          <cell r="I16">
            <v>336</v>
          </cell>
          <cell r="J16">
            <v>0.375</v>
          </cell>
          <cell r="K16">
            <v>1.5</v>
          </cell>
          <cell r="O16">
            <v>4</v>
          </cell>
          <cell r="P16" t="str">
            <v>None</v>
          </cell>
          <cell r="T16" t="str">
            <v>Baffle</v>
          </cell>
          <cell r="U16">
            <v>2340</v>
          </cell>
          <cell r="V16" t="str">
            <v>DS</v>
          </cell>
          <cell r="W16">
            <v>25.25</v>
          </cell>
          <cell r="X16">
            <v>419</v>
          </cell>
          <cell r="Y16">
            <v>24</v>
          </cell>
          <cell r="Z16">
            <v>443</v>
          </cell>
          <cell r="AA16" t="str">
            <v>1, 2</v>
          </cell>
          <cell r="AB16">
            <v>0.375</v>
          </cell>
          <cell r="AC16">
            <v>1</v>
          </cell>
          <cell r="AG16">
            <v>4</v>
          </cell>
          <cell r="AH16" t="str">
            <v>None</v>
          </cell>
          <cell r="AL16">
            <v>16</v>
          </cell>
        </row>
        <row r="17">
          <cell r="G17" t="str">
            <v>EP</v>
          </cell>
          <cell r="H17">
            <v>33.25</v>
          </cell>
          <cell r="I17">
            <v>277</v>
          </cell>
          <cell r="J17">
            <v>0.375</v>
          </cell>
          <cell r="K17">
            <v>1.5</v>
          </cell>
          <cell r="O17">
            <v>3</v>
          </cell>
          <cell r="P17" t="str">
            <v>None</v>
          </cell>
          <cell r="T17" t="str">
            <v>Baffle</v>
          </cell>
          <cell r="U17">
            <v>1995</v>
          </cell>
          <cell r="V17" t="str">
            <v>EP</v>
          </cell>
          <cell r="W17">
            <v>29.25</v>
          </cell>
          <cell r="X17">
            <v>323</v>
          </cell>
          <cell r="Y17">
            <v>32</v>
          </cell>
          <cell r="Z17">
            <v>355</v>
          </cell>
          <cell r="AA17" t="str">
            <v>1,2,3</v>
          </cell>
          <cell r="AB17">
            <v>0.375</v>
          </cell>
          <cell r="AC17">
            <v>1</v>
          </cell>
          <cell r="AG17">
            <v>3</v>
          </cell>
          <cell r="AH17" t="str">
            <v>None</v>
          </cell>
          <cell r="AL17">
            <v>12</v>
          </cell>
        </row>
        <row r="18">
          <cell r="G18" t="str">
            <v>EQ</v>
          </cell>
          <cell r="H18">
            <v>33.25</v>
          </cell>
          <cell r="I18">
            <v>337</v>
          </cell>
          <cell r="J18">
            <v>0.375</v>
          </cell>
          <cell r="K18">
            <v>1.5</v>
          </cell>
          <cell r="O18">
            <v>3</v>
          </cell>
          <cell r="P18" t="str">
            <v>None</v>
          </cell>
          <cell r="T18" t="str">
            <v>Baffle</v>
          </cell>
          <cell r="U18">
            <v>1995</v>
          </cell>
          <cell r="V18" t="str">
            <v>EQ</v>
          </cell>
          <cell r="W18">
            <v>29.25</v>
          </cell>
          <cell r="X18">
            <v>394</v>
          </cell>
          <cell r="Y18">
            <v>32</v>
          </cell>
          <cell r="Z18">
            <v>426</v>
          </cell>
          <cell r="AA18" t="str">
            <v>1, 2, 3</v>
          </cell>
          <cell r="AB18">
            <v>0.375</v>
          </cell>
          <cell r="AC18">
            <v>1</v>
          </cell>
          <cell r="AG18">
            <v>3</v>
          </cell>
          <cell r="AH18" t="str">
            <v>None</v>
          </cell>
          <cell r="AL18">
            <v>12</v>
          </cell>
        </row>
        <row r="19">
          <cell r="G19" t="str">
            <v>ER</v>
          </cell>
          <cell r="H19">
            <v>33.25</v>
          </cell>
          <cell r="I19">
            <v>397</v>
          </cell>
          <cell r="J19">
            <v>0.375</v>
          </cell>
          <cell r="K19">
            <v>1.5</v>
          </cell>
          <cell r="O19">
            <v>3</v>
          </cell>
          <cell r="P19" t="str">
            <v>None</v>
          </cell>
          <cell r="T19" t="str">
            <v>Baffle</v>
          </cell>
          <cell r="U19">
            <v>1995</v>
          </cell>
          <cell r="V19" t="str">
            <v>ER</v>
          </cell>
          <cell r="W19">
            <v>29.25</v>
          </cell>
          <cell r="X19">
            <v>470</v>
          </cell>
          <cell r="Y19">
            <v>32</v>
          </cell>
          <cell r="Z19">
            <v>502</v>
          </cell>
          <cell r="AA19" t="str">
            <v>1, 2, 3</v>
          </cell>
          <cell r="AB19">
            <v>0.375</v>
          </cell>
          <cell r="AC19">
            <v>1</v>
          </cell>
          <cell r="AG19">
            <v>3</v>
          </cell>
          <cell r="AH19" t="str">
            <v>None</v>
          </cell>
          <cell r="AL19">
            <v>12</v>
          </cell>
        </row>
        <row r="20">
          <cell r="G20" t="str">
            <v>ES</v>
          </cell>
          <cell r="H20">
            <v>33.25</v>
          </cell>
          <cell r="I20">
            <v>468</v>
          </cell>
          <cell r="J20">
            <v>0.375</v>
          </cell>
          <cell r="K20">
            <v>1.5</v>
          </cell>
          <cell r="O20">
            <v>3</v>
          </cell>
          <cell r="P20" t="str">
            <v>None</v>
          </cell>
          <cell r="T20" t="str">
            <v>Baffle</v>
          </cell>
          <cell r="U20">
            <v>1995</v>
          </cell>
          <cell r="V20" t="str">
            <v>ES</v>
          </cell>
          <cell r="W20">
            <v>29.25</v>
          </cell>
          <cell r="X20">
            <v>523</v>
          </cell>
          <cell r="Y20">
            <v>32</v>
          </cell>
          <cell r="Z20">
            <v>555</v>
          </cell>
          <cell r="AA20" t="str">
            <v>1, 2, 3</v>
          </cell>
          <cell r="AB20">
            <v>0.375</v>
          </cell>
          <cell r="AC20">
            <v>1</v>
          </cell>
          <cell r="AG20">
            <v>3</v>
          </cell>
          <cell r="AH20" t="str">
            <v>None</v>
          </cell>
          <cell r="AL20">
            <v>12</v>
          </cell>
        </row>
        <row r="21">
          <cell r="G21" t="str">
            <v>ET</v>
          </cell>
          <cell r="H21">
            <v>33.25</v>
          </cell>
          <cell r="I21">
            <v>540</v>
          </cell>
          <cell r="J21">
            <v>0.375</v>
          </cell>
          <cell r="K21">
            <v>1.5</v>
          </cell>
          <cell r="O21">
            <v>3</v>
          </cell>
          <cell r="P21" t="str">
            <v>None</v>
          </cell>
          <cell r="T21" t="str">
            <v>Baffle</v>
          </cell>
          <cell r="U21">
            <v>1995</v>
          </cell>
          <cell r="V21" t="str">
            <v>ET</v>
          </cell>
          <cell r="W21">
            <v>29.25</v>
          </cell>
          <cell r="X21">
            <v>585</v>
          </cell>
          <cell r="Y21">
            <v>32</v>
          </cell>
          <cell r="Z21">
            <v>617</v>
          </cell>
          <cell r="AA21" t="str">
            <v>1, 2</v>
          </cell>
          <cell r="AB21">
            <v>0.375</v>
          </cell>
          <cell r="AC21">
            <v>1</v>
          </cell>
          <cell r="AG21">
            <v>3</v>
          </cell>
          <cell r="AH21" t="str">
            <v>None</v>
          </cell>
          <cell r="AL21">
            <v>12</v>
          </cell>
        </row>
        <row r="22">
          <cell r="G22" t="str">
            <v>CP</v>
          </cell>
          <cell r="H22">
            <v>29.25</v>
          </cell>
          <cell r="I22">
            <v>209</v>
          </cell>
          <cell r="J22">
            <v>0.375</v>
          </cell>
          <cell r="K22">
            <v>1.5</v>
          </cell>
          <cell r="O22">
            <v>3</v>
          </cell>
          <cell r="P22" t="str">
            <v>None</v>
          </cell>
          <cell r="T22" t="str">
            <v>Baffle</v>
          </cell>
          <cell r="U22">
            <v>1755</v>
          </cell>
          <cell r="V22" t="str">
            <v>CP</v>
          </cell>
          <cell r="W22">
            <v>25.25</v>
          </cell>
          <cell r="X22">
            <v>223</v>
          </cell>
          <cell r="Y22">
            <v>24</v>
          </cell>
          <cell r="Z22">
            <v>247</v>
          </cell>
          <cell r="AA22" t="str">
            <v>1, 2, 3</v>
          </cell>
          <cell r="AB22">
            <v>0.375</v>
          </cell>
          <cell r="AC22">
            <v>1</v>
          </cell>
          <cell r="AG22">
            <v>3</v>
          </cell>
          <cell r="AH22" t="str">
            <v>None</v>
          </cell>
          <cell r="AL22">
            <v>12</v>
          </cell>
        </row>
        <row r="23">
          <cell r="G23" t="str">
            <v>CQ</v>
          </cell>
          <cell r="H23">
            <v>29.25</v>
          </cell>
          <cell r="I23">
            <v>235</v>
          </cell>
          <cell r="J23">
            <v>0.375</v>
          </cell>
          <cell r="K23">
            <v>1.5</v>
          </cell>
          <cell r="O23">
            <v>3</v>
          </cell>
          <cell r="P23" t="str">
            <v>None</v>
          </cell>
          <cell r="T23" t="str">
            <v>Baffle</v>
          </cell>
          <cell r="U23">
            <v>1755</v>
          </cell>
          <cell r="V23" t="str">
            <v>CQ</v>
          </cell>
          <cell r="W23">
            <v>25.25</v>
          </cell>
          <cell r="X23">
            <v>260</v>
          </cell>
          <cell r="Y23">
            <v>24</v>
          </cell>
          <cell r="Z23">
            <v>284</v>
          </cell>
          <cell r="AA23" t="str">
            <v>1, 2, 3</v>
          </cell>
          <cell r="AB23">
            <v>0.375</v>
          </cell>
          <cell r="AC23">
            <v>1</v>
          </cell>
          <cell r="AG23">
            <v>3</v>
          </cell>
          <cell r="AH23" t="str">
            <v>None</v>
          </cell>
          <cell r="AL23">
            <v>12</v>
          </cell>
        </row>
        <row r="24">
          <cell r="G24" t="str">
            <v>CR</v>
          </cell>
          <cell r="H24">
            <v>29.25</v>
          </cell>
          <cell r="I24">
            <v>279</v>
          </cell>
          <cell r="J24">
            <v>0.375</v>
          </cell>
          <cell r="K24">
            <v>1.5</v>
          </cell>
          <cell r="O24">
            <v>3</v>
          </cell>
          <cell r="P24" t="str">
            <v>None</v>
          </cell>
          <cell r="T24" t="str">
            <v>Baffle</v>
          </cell>
          <cell r="U24">
            <v>1755</v>
          </cell>
          <cell r="V24" t="str">
            <v>CR</v>
          </cell>
          <cell r="W24">
            <v>25.25</v>
          </cell>
          <cell r="X24">
            <v>331</v>
          </cell>
          <cell r="Y24">
            <v>24</v>
          </cell>
          <cell r="Z24">
            <v>355</v>
          </cell>
          <cell r="AA24" t="str">
            <v>1, 2, 3</v>
          </cell>
          <cell r="AB24">
            <v>0.375</v>
          </cell>
          <cell r="AC24">
            <v>1</v>
          </cell>
          <cell r="AG24">
            <v>3</v>
          </cell>
          <cell r="AH24" t="str">
            <v>None</v>
          </cell>
          <cell r="AL24">
            <v>12</v>
          </cell>
        </row>
        <row r="25">
          <cell r="G25" t="str">
            <v>CS</v>
          </cell>
          <cell r="H25">
            <v>29.25</v>
          </cell>
          <cell r="I25">
            <v>336</v>
          </cell>
          <cell r="J25">
            <v>0.375</v>
          </cell>
          <cell r="K25">
            <v>1.5</v>
          </cell>
          <cell r="O25">
            <v>3</v>
          </cell>
          <cell r="P25" t="str">
            <v>None</v>
          </cell>
          <cell r="T25" t="str">
            <v>Baffle</v>
          </cell>
          <cell r="U25">
            <v>1755</v>
          </cell>
          <cell r="V25" t="str">
            <v>CS</v>
          </cell>
          <cell r="W25">
            <v>25.25</v>
          </cell>
          <cell r="X25">
            <v>419</v>
          </cell>
          <cell r="Y25">
            <v>24</v>
          </cell>
          <cell r="Z25">
            <v>443</v>
          </cell>
          <cell r="AA25" t="str">
            <v>1, 2</v>
          </cell>
          <cell r="AB25">
            <v>0.375</v>
          </cell>
          <cell r="AC25">
            <v>1</v>
          </cell>
          <cell r="AG25">
            <v>3</v>
          </cell>
          <cell r="AH25" t="str">
            <v>None</v>
          </cell>
          <cell r="AL25">
            <v>12</v>
          </cell>
        </row>
        <row r="26">
          <cell r="G26" t="str">
            <v>DP</v>
          </cell>
          <cell r="H26">
            <v>29.25</v>
          </cell>
          <cell r="I26">
            <v>209</v>
          </cell>
          <cell r="J26">
            <v>0.375</v>
          </cell>
          <cell r="K26">
            <v>1.5</v>
          </cell>
          <cell r="O26">
            <v>4</v>
          </cell>
          <cell r="P26" t="str">
            <v>None</v>
          </cell>
          <cell r="T26" t="str">
            <v>Baffle</v>
          </cell>
          <cell r="U26">
            <v>2340</v>
          </cell>
          <cell r="V26" t="str">
            <v>DP</v>
          </cell>
          <cell r="W26">
            <v>25.25</v>
          </cell>
          <cell r="X26">
            <v>223</v>
          </cell>
          <cell r="Y26">
            <v>24</v>
          </cell>
          <cell r="Z26">
            <v>247</v>
          </cell>
          <cell r="AA26" t="str">
            <v>1, 2, 3</v>
          </cell>
          <cell r="AB26">
            <v>0.375</v>
          </cell>
          <cell r="AC26">
            <v>1</v>
          </cell>
          <cell r="AG26">
            <v>4</v>
          </cell>
          <cell r="AH26" t="str">
            <v>None</v>
          </cell>
          <cell r="AL26">
            <v>16</v>
          </cell>
        </row>
        <row r="27">
          <cell r="G27" t="str">
            <v>DQ</v>
          </cell>
          <cell r="H27">
            <v>29.25</v>
          </cell>
          <cell r="I27">
            <v>235</v>
          </cell>
          <cell r="J27">
            <v>0.375</v>
          </cell>
          <cell r="K27">
            <v>1.5</v>
          </cell>
          <cell r="O27">
            <v>4</v>
          </cell>
          <cell r="P27" t="str">
            <v>None</v>
          </cell>
          <cell r="T27" t="str">
            <v>Baffle</v>
          </cell>
          <cell r="U27">
            <v>2340</v>
          </cell>
          <cell r="V27" t="str">
            <v>DQ</v>
          </cell>
          <cell r="W27">
            <v>25.25</v>
          </cell>
          <cell r="X27">
            <v>260</v>
          </cell>
          <cell r="Y27">
            <v>24</v>
          </cell>
          <cell r="Z27">
            <v>284</v>
          </cell>
          <cell r="AA27" t="str">
            <v>1, 2, 3</v>
          </cell>
          <cell r="AB27">
            <v>0.375</v>
          </cell>
          <cell r="AC27">
            <v>1</v>
          </cell>
          <cell r="AG27">
            <v>4</v>
          </cell>
          <cell r="AH27" t="str">
            <v>None</v>
          </cell>
          <cell r="AL27">
            <v>16</v>
          </cell>
        </row>
        <row r="28">
          <cell r="G28" t="str">
            <v>DR</v>
          </cell>
          <cell r="H28">
            <v>29.25</v>
          </cell>
          <cell r="I28">
            <v>279</v>
          </cell>
          <cell r="J28">
            <v>0.375</v>
          </cell>
          <cell r="K28">
            <v>1.5</v>
          </cell>
          <cell r="O28">
            <v>4</v>
          </cell>
          <cell r="P28" t="str">
            <v>None</v>
          </cell>
          <cell r="T28" t="str">
            <v>Baffle</v>
          </cell>
          <cell r="U28">
            <v>2340</v>
          </cell>
          <cell r="V28" t="str">
            <v>DR</v>
          </cell>
          <cell r="W28">
            <v>25.25</v>
          </cell>
          <cell r="X28">
            <v>331</v>
          </cell>
          <cell r="Y28">
            <v>24</v>
          </cell>
          <cell r="Z28">
            <v>355</v>
          </cell>
          <cell r="AA28" t="str">
            <v>1, 2, 3</v>
          </cell>
          <cell r="AB28">
            <v>0.375</v>
          </cell>
          <cell r="AC28">
            <v>1</v>
          </cell>
          <cell r="AG28">
            <v>4</v>
          </cell>
          <cell r="AH28" t="str">
            <v>None</v>
          </cell>
          <cell r="AL28">
            <v>16</v>
          </cell>
        </row>
        <row r="29">
          <cell r="G29" t="str">
            <v>DS</v>
          </cell>
          <cell r="H29">
            <v>29.25</v>
          </cell>
          <cell r="I29">
            <v>336</v>
          </cell>
          <cell r="J29">
            <v>0.375</v>
          </cell>
          <cell r="K29">
            <v>1.5</v>
          </cell>
          <cell r="O29">
            <v>4</v>
          </cell>
          <cell r="P29" t="str">
            <v>None</v>
          </cell>
          <cell r="T29" t="str">
            <v>Baffle</v>
          </cell>
          <cell r="U29">
            <v>2340</v>
          </cell>
          <cell r="V29" t="str">
            <v>DS</v>
          </cell>
          <cell r="W29">
            <v>25.25</v>
          </cell>
          <cell r="X29">
            <v>419</v>
          </cell>
          <cell r="Y29">
            <v>24</v>
          </cell>
          <cell r="Z29">
            <v>443</v>
          </cell>
          <cell r="AA29" t="str">
            <v>1, 2</v>
          </cell>
          <cell r="AB29">
            <v>0.375</v>
          </cell>
          <cell r="AC29">
            <v>1</v>
          </cell>
          <cell r="AG29">
            <v>4</v>
          </cell>
          <cell r="AH29" t="str">
            <v>None</v>
          </cell>
          <cell r="AL29">
            <v>16</v>
          </cell>
        </row>
        <row r="30">
          <cell r="G30" t="str">
            <v>EP</v>
          </cell>
          <cell r="H30">
            <v>33.25</v>
          </cell>
          <cell r="I30">
            <v>277</v>
          </cell>
          <cell r="J30">
            <v>0.375</v>
          </cell>
          <cell r="K30">
            <v>1.5</v>
          </cell>
          <cell r="O30">
            <v>3</v>
          </cell>
          <cell r="P30" t="str">
            <v>None</v>
          </cell>
          <cell r="T30" t="str">
            <v>Baffle</v>
          </cell>
          <cell r="U30">
            <v>1995</v>
          </cell>
          <cell r="V30" t="str">
            <v>EP</v>
          </cell>
          <cell r="W30">
            <v>29.25</v>
          </cell>
          <cell r="X30">
            <v>323</v>
          </cell>
          <cell r="Y30">
            <v>32</v>
          </cell>
          <cell r="Z30">
            <v>355</v>
          </cell>
          <cell r="AA30" t="str">
            <v>1,2,3</v>
          </cell>
          <cell r="AB30">
            <v>0.375</v>
          </cell>
          <cell r="AC30">
            <v>1</v>
          </cell>
          <cell r="AG30">
            <v>3</v>
          </cell>
          <cell r="AH30" t="str">
            <v>None</v>
          </cell>
          <cell r="AL30">
            <v>12</v>
          </cell>
        </row>
        <row r="31">
          <cell r="G31" t="str">
            <v>EQ</v>
          </cell>
          <cell r="H31">
            <v>33.25</v>
          </cell>
          <cell r="I31">
            <v>337</v>
          </cell>
          <cell r="J31">
            <v>0.375</v>
          </cell>
          <cell r="K31">
            <v>1.5</v>
          </cell>
          <cell r="O31">
            <v>3</v>
          </cell>
          <cell r="P31" t="str">
            <v>None</v>
          </cell>
          <cell r="T31" t="str">
            <v>Baffle</v>
          </cell>
          <cell r="U31">
            <v>1995</v>
          </cell>
          <cell r="V31" t="str">
            <v>EQ</v>
          </cell>
          <cell r="W31">
            <v>29.25</v>
          </cell>
          <cell r="X31">
            <v>394</v>
          </cell>
          <cell r="Y31">
            <v>32</v>
          </cell>
          <cell r="Z31">
            <v>426</v>
          </cell>
          <cell r="AA31" t="str">
            <v>1, 2, 3</v>
          </cell>
          <cell r="AB31">
            <v>0.375</v>
          </cell>
          <cell r="AC31">
            <v>1</v>
          </cell>
          <cell r="AG31">
            <v>3</v>
          </cell>
          <cell r="AH31" t="str">
            <v>None</v>
          </cell>
          <cell r="AL31">
            <v>12</v>
          </cell>
        </row>
        <row r="32">
          <cell r="G32" t="str">
            <v>ER</v>
          </cell>
          <cell r="H32">
            <v>33.25</v>
          </cell>
          <cell r="I32">
            <v>397</v>
          </cell>
          <cell r="J32">
            <v>0.375</v>
          </cell>
          <cell r="K32">
            <v>1.5</v>
          </cell>
          <cell r="O32">
            <v>3</v>
          </cell>
          <cell r="P32" t="str">
            <v>None</v>
          </cell>
          <cell r="T32" t="str">
            <v>Baffle</v>
          </cell>
          <cell r="U32">
            <v>1995</v>
          </cell>
          <cell r="V32" t="str">
            <v>ER</v>
          </cell>
          <cell r="W32">
            <v>29.25</v>
          </cell>
          <cell r="X32">
            <v>470</v>
          </cell>
          <cell r="Y32">
            <v>32</v>
          </cell>
          <cell r="Z32">
            <v>502</v>
          </cell>
          <cell r="AA32" t="str">
            <v>1, 2, 3</v>
          </cell>
          <cell r="AB32">
            <v>0.375</v>
          </cell>
          <cell r="AC32">
            <v>1</v>
          </cell>
          <cell r="AG32">
            <v>3</v>
          </cell>
          <cell r="AH32" t="str">
            <v>None</v>
          </cell>
          <cell r="AL32">
            <v>12</v>
          </cell>
        </row>
        <row r="33">
          <cell r="G33" t="str">
            <v>ES</v>
          </cell>
          <cell r="H33">
            <v>33.25</v>
          </cell>
          <cell r="I33">
            <v>468</v>
          </cell>
          <cell r="J33">
            <v>0.375</v>
          </cell>
          <cell r="K33">
            <v>1.5</v>
          </cell>
          <cell r="O33">
            <v>3</v>
          </cell>
          <cell r="P33" t="str">
            <v>None</v>
          </cell>
          <cell r="T33" t="str">
            <v>Baffle</v>
          </cell>
          <cell r="U33">
            <v>1995</v>
          </cell>
          <cell r="V33" t="str">
            <v>ES</v>
          </cell>
          <cell r="W33">
            <v>29.25</v>
          </cell>
          <cell r="X33">
            <v>523</v>
          </cell>
          <cell r="Y33">
            <v>32</v>
          </cell>
          <cell r="Z33">
            <v>555</v>
          </cell>
          <cell r="AA33" t="str">
            <v>1, 2, 3</v>
          </cell>
          <cell r="AB33">
            <v>0.375</v>
          </cell>
          <cell r="AC33">
            <v>1</v>
          </cell>
          <cell r="AG33">
            <v>3</v>
          </cell>
          <cell r="AH33" t="str">
            <v>None</v>
          </cell>
          <cell r="AL33">
            <v>12</v>
          </cell>
        </row>
        <row r="34">
          <cell r="G34" t="str">
            <v>ET</v>
          </cell>
          <cell r="H34">
            <v>33.25</v>
          </cell>
          <cell r="I34">
            <v>540</v>
          </cell>
          <cell r="J34">
            <v>0.375</v>
          </cell>
          <cell r="K34">
            <v>1.5</v>
          </cell>
          <cell r="O34">
            <v>3</v>
          </cell>
          <cell r="P34" t="str">
            <v>None</v>
          </cell>
          <cell r="T34" t="str">
            <v>Baffle</v>
          </cell>
          <cell r="U34">
            <v>1995</v>
          </cell>
          <cell r="V34" t="str">
            <v>ET</v>
          </cell>
          <cell r="W34">
            <v>29.25</v>
          </cell>
          <cell r="X34">
            <v>585</v>
          </cell>
          <cell r="Y34">
            <v>32</v>
          </cell>
          <cell r="Z34">
            <v>617</v>
          </cell>
          <cell r="AA34" t="str">
            <v>1, 2</v>
          </cell>
          <cell r="AB34">
            <v>0.375</v>
          </cell>
          <cell r="AC34">
            <v>1</v>
          </cell>
          <cell r="AG34">
            <v>3</v>
          </cell>
          <cell r="AH34" t="str">
            <v>None</v>
          </cell>
          <cell r="AL34">
            <v>12</v>
          </cell>
        </row>
        <row r="35">
          <cell r="G35" t="str">
            <v>FQ</v>
          </cell>
          <cell r="H35">
            <v>33.25</v>
          </cell>
          <cell r="I35">
            <v>337</v>
          </cell>
          <cell r="J35">
            <v>0.375</v>
          </cell>
          <cell r="K35">
            <v>1.5</v>
          </cell>
          <cell r="O35">
            <v>4</v>
          </cell>
          <cell r="P35" t="str">
            <v>None</v>
          </cell>
          <cell r="T35" t="str">
            <v>Baffle</v>
          </cell>
          <cell r="U35">
            <v>2660</v>
          </cell>
          <cell r="V35" t="str">
            <v>FQ</v>
          </cell>
          <cell r="W35">
            <v>29.25</v>
          </cell>
          <cell r="X35">
            <v>394</v>
          </cell>
          <cell r="Y35">
            <v>32</v>
          </cell>
          <cell r="Z35">
            <v>426</v>
          </cell>
          <cell r="AA35" t="str">
            <v>1, 2, 3</v>
          </cell>
          <cell r="AB35">
            <v>0.375</v>
          </cell>
          <cell r="AC35">
            <v>1</v>
          </cell>
          <cell r="AG35">
            <v>4</v>
          </cell>
          <cell r="AH35" t="str">
            <v>None</v>
          </cell>
          <cell r="AL35">
            <v>16</v>
          </cell>
        </row>
        <row r="36">
          <cell r="G36" t="str">
            <v>FR</v>
          </cell>
          <cell r="H36">
            <v>33.25</v>
          </cell>
          <cell r="I36">
            <v>397</v>
          </cell>
          <cell r="J36">
            <v>0.375</v>
          </cell>
          <cell r="K36">
            <v>1.5</v>
          </cell>
          <cell r="O36">
            <v>4</v>
          </cell>
          <cell r="P36" t="str">
            <v>None</v>
          </cell>
          <cell r="T36" t="str">
            <v>Baffle</v>
          </cell>
          <cell r="U36">
            <v>2660</v>
          </cell>
          <cell r="V36" t="str">
            <v>FR</v>
          </cell>
          <cell r="W36">
            <v>29.25</v>
          </cell>
          <cell r="X36">
            <v>470</v>
          </cell>
          <cell r="Y36">
            <v>32</v>
          </cell>
          <cell r="Z36">
            <v>502</v>
          </cell>
          <cell r="AA36" t="str">
            <v>1, 2, 3</v>
          </cell>
          <cell r="AB36">
            <v>0.375</v>
          </cell>
          <cell r="AC36">
            <v>1</v>
          </cell>
          <cell r="AG36">
            <v>4</v>
          </cell>
          <cell r="AH36" t="str">
            <v>None</v>
          </cell>
          <cell r="AL36">
            <v>16</v>
          </cell>
        </row>
        <row r="37">
          <cell r="G37" t="str">
            <v>FS</v>
          </cell>
          <cell r="H37">
            <v>33.25</v>
          </cell>
          <cell r="I37">
            <v>468</v>
          </cell>
          <cell r="J37">
            <v>0.375</v>
          </cell>
          <cell r="K37">
            <v>1.5</v>
          </cell>
          <cell r="O37">
            <v>4</v>
          </cell>
          <cell r="P37" t="str">
            <v>None</v>
          </cell>
          <cell r="T37" t="str">
            <v>Baffle</v>
          </cell>
          <cell r="U37">
            <v>2660</v>
          </cell>
          <cell r="V37" t="str">
            <v>FS</v>
          </cell>
          <cell r="W37">
            <v>29.25</v>
          </cell>
          <cell r="X37">
            <v>523</v>
          </cell>
          <cell r="Y37">
            <v>32</v>
          </cell>
          <cell r="Z37">
            <v>555</v>
          </cell>
          <cell r="AA37" t="str">
            <v>1, 2, 3</v>
          </cell>
          <cell r="AB37">
            <v>0.375</v>
          </cell>
          <cell r="AC37">
            <v>1</v>
          </cell>
          <cell r="AG37">
            <v>4</v>
          </cell>
          <cell r="AH37" t="str">
            <v>None</v>
          </cell>
          <cell r="AL37">
            <v>16</v>
          </cell>
        </row>
        <row r="38">
          <cell r="G38" t="str">
            <v>FT</v>
          </cell>
          <cell r="H38">
            <v>33.25</v>
          </cell>
          <cell r="I38">
            <v>540</v>
          </cell>
          <cell r="J38">
            <v>0.375</v>
          </cell>
          <cell r="K38">
            <v>1.5</v>
          </cell>
          <cell r="O38">
            <v>4</v>
          </cell>
          <cell r="P38" t="str">
            <v>None</v>
          </cell>
          <cell r="T38" t="str">
            <v>Baffle</v>
          </cell>
          <cell r="U38">
            <v>2660</v>
          </cell>
          <cell r="V38" t="str">
            <v>FT</v>
          </cell>
          <cell r="W38">
            <v>29.25</v>
          </cell>
          <cell r="X38">
            <v>585</v>
          </cell>
          <cell r="Y38">
            <v>32</v>
          </cell>
          <cell r="Z38">
            <v>617</v>
          </cell>
          <cell r="AA38" t="str">
            <v>1, 2</v>
          </cell>
          <cell r="AB38">
            <v>0.375</v>
          </cell>
          <cell r="AC38">
            <v>1</v>
          </cell>
          <cell r="AG38">
            <v>4</v>
          </cell>
          <cell r="AH38" t="str">
            <v>None</v>
          </cell>
          <cell r="AL38">
            <v>16</v>
          </cell>
        </row>
        <row r="39">
          <cell r="G39" t="str">
            <v>GQ</v>
          </cell>
          <cell r="H39">
            <v>39</v>
          </cell>
          <cell r="I39">
            <v>465</v>
          </cell>
          <cell r="J39">
            <v>0.375</v>
          </cell>
          <cell r="K39">
            <v>1.625</v>
          </cell>
          <cell r="O39">
            <v>3</v>
          </cell>
          <cell r="P39" t="str">
            <v>All</v>
          </cell>
          <cell r="T39" t="str">
            <v>Baffle</v>
          </cell>
          <cell r="U39">
            <v>2290</v>
          </cell>
          <cell r="V39" t="str">
            <v>EV</v>
          </cell>
          <cell r="W39">
            <v>29.25</v>
          </cell>
          <cell r="X39">
            <v>460</v>
          </cell>
          <cell r="Y39">
            <v>42</v>
          </cell>
          <cell r="Z39">
            <v>502</v>
          </cell>
          <cell r="AA39" t="str">
            <v>1, 2, 3</v>
          </cell>
          <cell r="AB39">
            <v>0.375</v>
          </cell>
          <cell r="AC39">
            <v>1</v>
          </cell>
          <cell r="AG39">
            <v>3</v>
          </cell>
          <cell r="AH39" t="str">
            <v>None</v>
          </cell>
          <cell r="AL39">
            <v>12</v>
          </cell>
        </row>
        <row r="40">
          <cell r="G40" t="str">
            <v>GR</v>
          </cell>
          <cell r="H40">
            <v>39</v>
          </cell>
          <cell r="I40">
            <v>525</v>
          </cell>
          <cell r="J40">
            <v>0.375</v>
          </cell>
          <cell r="K40">
            <v>1.625</v>
          </cell>
          <cell r="O40">
            <v>3</v>
          </cell>
          <cell r="P40" t="str">
            <v>All</v>
          </cell>
          <cell r="T40" t="str">
            <v>Baffle</v>
          </cell>
          <cell r="U40">
            <v>2290</v>
          </cell>
          <cell r="V40" t="str">
            <v>EW</v>
          </cell>
          <cell r="W40">
            <v>29.25</v>
          </cell>
          <cell r="X40">
            <v>513</v>
          </cell>
          <cell r="Y40">
            <v>42</v>
          </cell>
          <cell r="Z40">
            <v>555</v>
          </cell>
          <cell r="AA40" t="str">
            <v>1, 2, 3</v>
          </cell>
          <cell r="AB40">
            <v>0.375</v>
          </cell>
          <cell r="AC40">
            <v>1</v>
          </cell>
          <cell r="AG40">
            <v>3</v>
          </cell>
          <cell r="AH40" t="str">
            <v>None</v>
          </cell>
          <cell r="AL40">
            <v>12</v>
          </cell>
        </row>
        <row r="41">
          <cell r="G41" t="str">
            <v>GS</v>
          </cell>
          <cell r="H41">
            <v>39</v>
          </cell>
          <cell r="I41">
            <v>594</v>
          </cell>
          <cell r="J41">
            <v>0.375</v>
          </cell>
          <cell r="K41">
            <v>1.625</v>
          </cell>
          <cell r="O41">
            <v>3</v>
          </cell>
          <cell r="P41" t="str">
            <v>All</v>
          </cell>
          <cell r="T41" t="str">
            <v>Baffle</v>
          </cell>
          <cell r="U41">
            <v>2290</v>
          </cell>
          <cell r="V41" t="str">
            <v>EX</v>
          </cell>
          <cell r="W41">
            <v>29.25</v>
          </cell>
          <cell r="X41">
            <v>575</v>
          </cell>
          <cell r="Y41">
            <v>42</v>
          </cell>
          <cell r="Z41">
            <v>617</v>
          </cell>
          <cell r="AA41" t="str">
            <v>1, 2</v>
          </cell>
          <cell r="AB41">
            <v>0.375</v>
          </cell>
          <cell r="AC41">
            <v>1</v>
          </cell>
          <cell r="AG41">
            <v>3</v>
          </cell>
          <cell r="AH41" t="str">
            <v>None</v>
          </cell>
          <cell r="AL41">
            <v>12</v>
          </cell>
        </row>
        <row r="42">
          <cell r="G42" t="str">
            <v>HQ</v>
          </cell>
          <cell r="H42">
            <v>39</v>
          </cell>
          <cell r="I42">
            <v>465</v>
          </cell>
          <cell r="J42">
            <v>0.375</v>
          </cell>
          <cell r="K42">
            <v>1.625</v>
          </cell>
          <cell r="O42">
            <v>4</v>
          </cell>
          <cell r="P42" t="str">
            <v>All</v>
          </cell>
          <cell r="T42" t="str">
            <v>Baffle</v>
          </cell>
          <cell r="U42">
            <v>3070</v>
          </cell>
          <cell r="V42" t="str">
            <v>FV</v>
          </cell>
          <cell r="W42">
            <v>29.25</v>
          </cell>
          <cell r="X42">
            <v>460</v>
          </cell>
          <cell r="Y42">
            <v>42</v>
          </cell>
          <cell r="Z42">
            <v>502</v>
          </cell>
          <cell r="AA42" t="str">
            <v>1, 2, 3</v>
          </cell>
          <cell r="AB42">
            <v>0.375</v>
          </cell>
          <cell r="AC42">
            <v>1</v>
          </cell>
          <cell r="AG42">
            <v>4</v>
          </cell>
          <cell r="AH42" t="str">
            <v>None</v>
          </cell>
          <cell r="AL42">
            <v>16</v>
          </cell>
        </row>
        <row r="43">
          <cell r="G43" t="str">
            <v>HR</v>
          </cell>
          <cell r="H43">
            <v>39</v>
          </cell>
          <cell r="I43">
            <v>525</v>
          </cell>
          <cell r="J43">
            <v>0.375</v>
          </cell>
          <cell r="K43">
            <v>1.625</v>
          </cell>
          <cell r="O43">
            <v>4</v>
          </cell>
          <cell r="P43" t="str">
            <v>All</v>
          </cell>
          <cell r="T43" t="str">
            <v>Baffle</v>
          </cell>
          <cell r="U43">
            <v>3070</v>
          </cell>
          <cell r="V43" t="str">
            <v>FW</v>
          </cell>
          <cell r="W43">
            <v>29.25</v>
          </cell>
          <cell r="X43">
            <v>513</v>
          </cell>
          <cell r="Y43">
            <v>42</v>
          </cell>
          <cell r="Z43">
            <v>555</v>
          </cell>
          <cell r="AA43" t="str">
            <v>1, 2, 3</v>
          </cell>
          <cell r="AB43">
            <v>0.375</v>
          </cell>
          <cell r="AC43">
            <v>1</v>
          </cell>
          <cell r="AG43">
            <v>4</v>
          </cell>
          <cell r="AH43" t="str">
            <v>None</v>
          </cell>
          <cell r="AL43">
            <v>16</v>
          </cell>
        </row>
        <row r="44">
          <cell r="G44" t="str">
            <v>HS</v>
          </cell>
          <cell r="H44">
            <v>39</v>
          </cell>
          <cell r="I44">
            <v>594</v>
          </cell>
          <cell r="J44">
            <v>0.375</v>
          </cell>
          <cell r="K44">
            <v>1.625</v>
          </cell>
          <cell r="O44">
            <v>4</v>
          </cell>
          <cell r="P44" t="str">
            <v>All</v>
          </cell>
          <cell r="T44" t="str">
            <v>Baffle</v>
          </cell>
          <cell r="U44">
            <v>3070</v>
          </cell>
          <cell r="V44" t="str">
            <v>FX</v>
          </cell>
          <cell r="W44">
            <v>29.25</v>
          </cell>
          <cell r="X44">
            <v>575</v>
          </cell>
          <cell r="Y44">
            <v>42</v>
          </cell>
          <cell r="Z44">
            <v>617</v>
          </cell>
          <cell r="AA44" t="str">
            <v>1, 2</v>
          </cell>
          <cell r="AB44">
            <v>0.375</v>
          </cell>
          <cell r="AC44">
            <v>1</v>
          </cell>
          <cell r="AG44">
            <v>4</v>
          </cell>
          <cell r="AH44" t="str">
            <v>None</v>
          </cell>
          <cell r="AL44">
            <v>16</v>
          </cell>
        </row>
        <row r="45">
          <cell r="G45" t="str">
            <v>JP</v>
          </cell>
          <cell r="H45">
            <v>44</v>
          </cell>
          <cell r="I45">
            <v>498</v>
          </cell>
          <cell r="J45">
            <v>0.5</v>
          </cell>
          <cell r="K45">
            <v>1.625</v>
          </cell>
          <cell r="O45">
            <v>3</v>
          </cell>
          <cell r="P45" t="str">
            <v>All</v>
          </cell>
          <cell r="T45" t="str">
            <v>Baffle</v>
          </cell>
          <cell r="U45">
            <v>2580</v>
          </cell>
          <cell r="V45" t="str">
            <v>JP</v>
          </cell>
          <cell r="W45">
            <v>33.25</v>
          </cell>
          <cell r="X45">
            <v>451</v>
          </cell>
          <cell r="Y45">
            <v>51</v>
          </cell>
          <cell r="Z45">
            <v>502</v>
          </cell>
          <cell r="AA45" t="str">
            <v>1, 2, 3</v>
          </cell>
          <cell r="AB45">
            <v>0.375</v>
          </cell>
          <cell r="AC45">
            <v>1</v>
          </cell>
          <cell r="AG45">
            <v>3</v>
          </cell>
          <cell r="AH45" t="str">
            <v>None</v>
          </cell>
          <cell r="AL45">
            <v>12</v>
          </cell>
        </row>
        <row r="46">
          <cell r="G46" t="str">
            <v>JQ</v>
          </cell>
          <cell r="H46">
            <v>44</v>
          </cell>
          <cell r="I46">
            <v>618</v>
          </cell>
          <cell r="J46">
            <v>0.5</v>
          </cell>
          <cell r="K46">
            <v>1.625</v>
          </cell>
          <cell r="O46">
            <v>3</v>
          </cell>
          <cell r="P46" t="str">
            <v>All</v>
          </cell>
          <cell r="T46" t="str">
            <v>Baffle</v>
          </cell>
          <cell r="U46">
            <v>2580</v>
          </cell>
          <cell r="V46" t="str">
            <v>JQ</v>
          </cell>
          <cell r="W46">
            <v>33.25</v>
          </cell>
          <cell r="X46">
            <v>549</v>
          </cell>
          <cell r="Y46">
            <v>51</v>
          </cell>
          <cell r="Z46">
            <v>600</v>
          </cell>
          <cell r="AA46" t="str">
            <v>1, 2, 3</v>
          </cell>
          <cell r="AB46">
            <v>0.375</v>
          </cell>
          <cell r="AC46">
            <v>1</v>
          </cell>
          <cell r="AG46">
            <v>3</v>
          </cell>
          <cell r="AH46" t="str">
            <v>None</v>
          </cell>
          <cell r="AL46">
            <v>12</v>
          </cell>
        </row>
        <row r="47">
          <cell r="G47" t="str">
            <v>JR</v>
          </cell>
          <cell r="H47">
            <v>44</v>
          </cell>
          <cell r="I47">
            <v>772</v>
          </cell>
          <cell r="J47">
            <v>0.5</v>
          </cell>
          <cell r="K47">
            <v>1.625</v>
          </cell>
          <cell r="O47">
            <v>3</v>
          </cell>
          <cell r="P47" t="str">
            <v>All</v>
          </cell>
          <cell r="T47" t="str">
            <v>Baffle</v>
          </cell>
          <cell r="U47">
            <v>2580</v>
          </cell>
          <cell r="V47" t="str">
            <v>JR</v>
          </cell>
          <cell r="W47">
            <v>33.25</v>
          </cell>
          <cell r="X47">
            <v>735</v>
          </cell>
          <cell r="Y47">
            <v>51</v>
          </cell>
          <cell r="Z47">
            <v>786</v>
          </cell>
          <cell r="AA47" t="str">
            <v>1, 2, 3</v>
          </cell>
          <cell r="AB47">
            <v>0.375</v>
          </cell>
          <cell r="AC47">
            <v>1</v>
          </cell>
          <cell r="AG47">
            <v>3</v>
          </cell>
          <cell r="AH47" t="str">
            <v>None</v>
          </cell>
          <cell r="AL47">
            <v>12</v>
          </cell>
        </row>
        <row r="48">
          <cell r="G48" t="str">
            <v>JS</v>
          </cell>
          <cell r="H48">
            <v>44</v>
          </cell>
          <cell r="I48">
            <v>843</v>
          </cell>
          <cell r="J48">
            <v>0.5</v>
          </cell>
          <cell r="K48">
            <v>1.625</v>
          </cell>
          <cell r="O48">
            <v>3</v>
          </cell>
          <cell r="P48" t="str">
            <v>All</v>
          </cell>
          <cell r="T48" t="str">
            <v>Baffle</v>
          </cell>
          <cell r="U48">
            <v>2580</v>
          </cell>
          <cell r="V48" t="str">
            <v>JS</v>
          </cell>
          <cell r="W48">
            <v>33.25</v>
          </cell>
          <cell r="X48">
            <v>823</v>
          </cell>
          <cell r="Y48">
            <v>51</v>
          </cell>
          <cell r="Z48">
            <v>874</v>
          </cell>
          <cell r="AA48" t="str">
            <v>1, 2</v>
          </cell>
          <cell r="AB48">
            <v>0.375</v>
          </cell>
          <cell r="AC48">
            <v>1</v>
          </cell>
          <cell r="AG48">
            <v>3</v>
          </cell>
          <cell r="AH48" t="str">
            <v>None</v>
          </cell>
          <cell r="AL48">
            <v>12</v>
          </cell>
        </row>
        <row r="49">
          <cell r="G49" t="str">
            <v>LQ</v>
          </cell>
          <cell r="H49">
            <v>44</v>
          </cell>
          <cell r="I49">
            <v>618</v>
          </cell>
          <cell r="J49">
            <v>0.5</v>
          </cell>
          <cell r="K49">
            <v>1.625</v>
          </cell>
          <cell r="O49">
            <v>4</v>
          </cell>
          <cell r="P49" t="str">
            <v>All</v>
          </cell>
          <cell r="T49" t="str">
            <v>Baffle</v>
          </cell>
          <cell r="U49">
            <v>3460</v>
          </cell>
          <cell r="V49" t="str">
            <v>LQ</v>
          </cell>
          <cell r="W49">
            <v>33.25</v>
          </cell>
          <cell r="X49">
            <v>549</v>
          </cell>
          <cell r="Y49">
            <v>51</v>
          </cell>
          <cell r="Z49">
            <v>600</v>
          </cell>
          <cell r="AA49" t="str">
            <v>1, 2, 3</v>
          </cell>
          <cell r="AB49">
            <v>0.375</v>
          </cell>
          <cell r="AC49">
            <v>1</v>
          </cell>
          <cell r="AG49">
            <v>4</v>
          </cell>
          <cell r="AH49" t="str">
            <v>None</v>
          </cell>
          <cell r="AL49">
            <v>16</v>
          </cell>
        </row>
        <row r="50">
          <cell r="G50" t="str">
            <v>LR</v>
          </cell>
          <cell r="H50">
            <v>44</v>
          </cell>
          <cell r="I50">
            <v>772</v>
          </cell>
          <cell r="J50">
            <v>0.5</v>
          </cell>
          <cell r="K50">
            <v>1.625</v>
          </cell>
          <cell r="O50">
            <v>4</v>
          </cell>
          <cell r="P50" t="str">
            <v>All</v>
          </cell>
          <cell r="T50" t="str">
            <v>Baffle</v>
          </cell>
          <cell r="U50">
            <v>3460</v>
          </cell>
          <cell r="V50" t="str">
            <v>LR</v>
          </cell>
          <cell r="W50">
            <v>33.25</v>
          </cell>
          <cell r="X50">
            <v>735</v>
          </cell>
          <cell r="Y50">
            <v>51</v>
          </cell>
          <cell r="Z50">
            <v>786</v>
          </cell>
          <cell r="AA50" t="str">
            <v>1, 2, 3</v>
          </cell>
          <cell r="AB50">
            <v>0.375</v>
          </cell>
          <cell r="AC50">
            <v>1</v>
          </cell>
          <cell r="AG50">
            <v>4</v>
          </cell>
          <cell r="AH50" t="str">
            <v>None</v>
          </cell>
          <cell r="AL50">
            <v>16</v>
          </cell>
        </row>
        <row r="51">
          <cell r="G51" t="str">
            <v>LS</v>
          </cell>
          <cell r="H51">
            <v>44</v>
          </cell>
          <cell r="I51">
            <v>843</v>
          </cell>
          <cell r="J51">
            <v>0.5</v>
          </cell>
          <cell r="K51">
            <v>1.625</v>
          </cell>
          <cell r="O51">
            <v>4</v>
          </cell>
          <cell r="P51" t="str">
            <v>All</v>
          </cell>
          <cell r="T51" t="str">
            <v>Baffle</v>
          </cell>
          <cell r="U51">
            <v>3460</v>
          </cell>
          <cell r="V51" t="str">
            <v>LS</v>
          </cell>
          <cell r="W51">
            <v>33.25</v>
          </cell>
          <cell r="X51">
            <v>823</v>
          </cell>
          <cell r="Y51">
            <v>51</v>
          </cell>
          <cell r="Z51">
            <v>874</v>
          </cell>
          <cell r="AA51" t="str">
            <v>1, 2</v>
          </cell>
          <cell r="AB51">
            <v>0.375</v>
          </cell>
          <cell r="AC51">
            <v>1</v>
          </cell>
          <cell r="AG51">
            <v>4</v>
          </cell>
          <cell r="AH51" t="str">
            <v>None</v>
          </cell>
          <cell r="AL51">
            <v>16</v>
          </cell>
        </row>
        <row r="52">
          <cell r="G52" t="str">
            <v>KP</v>
          </cell>
          <cell r="H52">
            <v>44</v>
          </cell>
          <cell r="I52">
            <v>498</v>
          </cell>
          <cell r="J52">
            <v>0.375</v>
          </cell>
          <cell r="K52">
            <v>1.625</v>
          </cell>
          <cell r="O52">
            <v>3</v>
          </cell>
          <cell r="P52" t="str">
            <v>All</v>
          </cell>
          <cell r="T52" t="str">
            <v>Baffle</v>
          </cell>
          <cell r="U52">
            <v>3020</v>
          </cell>
          <cell r="V52" t="str">
            <v>KP</v>
          </cell>
          <cell r="W52">
            <v>33.25</v>
          </cell>
          <cell r="X52">
            <v>451</v>
          </cell>
          <cell r="Y52">
            <v>51</v>
          </cell>
          <cell r="Z52">
            <v>502</v>
          </cell>
          <cell r="AA52" t="str">
            <v>1,2,3</v>
          </cell>
          <cell r="AB52">
            <v>0.375</v>
          </cell>
          <cell r="AC52">
            <v>1</v>
          </cell>
          <cell r="AG52" t="str">
            <v>3</v>
          </cell>
          <cell r="AH52" t="str">
            <v>None</v>
          </cell>
          <cell r="AL52">
            <v>14</v>
          </cell>
        </row>
        <row r="53">
          <cell r="G53" t="str">
            <v>KQ</v>
          </cell>
          <cell r="H53">
            <v>44</v>
          </cell>
          <cell r="I53">
            <v>618</v>
          </cell>
          <cell r="J53">
            <v>0.375</v>
          </cell>
          <cell r="K53">
            <v>1.625</v>
          </cell>
          <cell r="O53">
            <v>3</v>
          </cell>
          <cell r="P53" t="str">
            <v>All</v>
          </cell>
          <cell r="T53" t="str">
            <v>Baffle</v>
          </cell>
          <cell r="U53">
            <v>3020</v>
          </cell>
          <cell r="V53" t="str">
            <v>KQ</v>
          </cell>
          <cell r="W53">
            <v>33.25</v>
          </cell>
          <cell r="X53">
            <v>549</v>
          </cell>
          <cell r="Y53">
            <v>51</v>
          </cell>
          <cell r="Z53">
            <v>600</v>
          </cell>
          <cell r="AA53" t="str">
            <v>1,2,3</v>
          </cell>
          <cell r="AB53">
            <v>0.375</v>
          </cell>
          <cell r="AC53">
            <v>1</v>
          </cell>
          <cell r="AG53" t="str">
            <v>3</v>
          </cell>
          <cell r="AH53" t="str">
            <v>None</v>
          </cell>
          <cell r="AL53">
            <v>14</v>
          </cell>
        </row>
        <row r="54">
          <cell r="G54" t="str">
            <v>KR</v>
          </cell>
          <cell r="H54">
            <v>44</v>
          </cell>
          <cell r="I54">
            <v>772</v>
          </cell>
          <cell r="J54">
            <v>0.375</v>
          </cell>
          <cell r="K54">
            <v>1.625</v>
          </cell>
          <cell r="O54">
            <v>3</v>
          </cell>
          <cell r="P54" t="str">
            <v>All</v>
          </cell>
          <cell r="T54" t="str">
            <v>Baffle</v>
          </cell>
          <cell r="U54">
            <v>3020</v>
          </cell>
          <cell r="V54" t="str">
            <v>KR</v>
          </cell>
          <cell r="W54">
            <v>33.25</v>
          </cell>
          <cell r="X54">
            <v>735</v>
          </cell>
          <cell r="Y54">
            <v>51</v>
          </cell>
          <cell r="Z54">
            <v>786</v>
          </cell>
          <cell r="AA54" t="str">
            <v>1,2,3</v>
          </cell>
          <cell r="AB54">
            <v>0.375</v>
          </cell>
          <cell r="AC54">
            <v>1</v>
          </cell>
          <cell r="AG54" t="str">
            <v>3</v>
          </cell>
          <cell r="AH54" t="str">
            <v>None</v>
          </cell>
          <cell r="AL54">
            <v>14</v>
          </cell>
        </row>
        <row r="55">
          <cell r="G55" t="str">
            <v>KS</v>
          </cell>
          <cell r="H55">
            <v>44</v>
          </cell>
          <cell r="I55">
            <v>843</v>
          </cell>
          <cell r="J55">
            <v>0.375</v>
          </cell>
          <cell r="K55">
            <v>1.625</v>
          </cell>
          <cell r="O55">
            <v>3</v>
          </cell>
          <cell r="P55" t="str">
            <v>All</v>
          </cell>
          <cell r="T55" t="str">
            <v>Baffle</v>
          </cell>
          <cell r="U55">
            <v>3020</v>
          </cell>
          <cell r="V55" t="str">
            <v>KS</v>
          </cell>
          <cell r="W55">
            <v>33.25</v>
          </cell>
          <cell r="X55">
            <v>823</v>
          </cell>
          <cell r="Y55">
            <v>51</v>
          </cell>
          <cell r="Z55">
            <v>874</v>
          </cell>
          <cell r="AA55" t="str">
            <v>1,2</v>
          </cell>
          <cell r="AB55">
            <v>0.375</v>
          </cell>
          <cell r="AC55">
            <v>1</v>
          </cell>
          <cell r="AG55" t="str">
            <v>3</v>
          </cell>
          <cell r="AH55" t="str">
            <v>None</v>
          </cell>
          <cell r="AL55">
            <v>14</v>
          </cell>
        </row>
        <row r="56">
          <cell r="G56" t="str">
            <v>K2</v>
          </cell>
          <cell r="H56">
            <v>44</v>
          </cell>
          <cell r="I56">
            <v>312</v>
          </cell>
          <cell r="J56">
            <v>0.375</v>
          </cell>
          <cell r="K56">
            <v>1.625</v>
          </cell>
          <cell r="O56">
            <v>3</v>
          </cell>
          <cell r="P56" t="str">
            <v>All</v>
          </cell>
          <cell r="T56" t="str">
            <v>Baffle</v>
          </cell>
          <cell r="U56">
            <v>3020</v>
          </cell>
          <cell r="V56" t="str">
            <v>K2</v>
          </cell>
          <cell r="W56">
            <v>33.25</v>
          </cell>
          <cell r="X56">
            <v>235</v>
          </cell>
          <cell r="Y56">
            <v>51</v>
          </cell>
          <cell r="Z56">
            <v>286</v>
          </cell>
          <cell r="AA56" t="str">
            <v>1,2,3</v>
          </cell>
          <cell r="AB56">
            <v>0.375</v>
          </cell>
          <cell r="AC56">
            <v>1</v>
          </cell>
          <cell r="AG56" t="str">
            <v>3</v>
          </cell>
          <cell r="AH56" t="str">
            <v>None</v>
          </cell>
          <cell r="AL56">
            <v>14</v>
          </cell>
        </row>
        <row r="57">
          <cell r="G57" t="str">
            <v>K3</v>
          </cell>
          <cell r="H57">
            <v>44</v>
          </cell>
          <cell r="I57">
            <v>366</v>
          </cell>
          <cell r="J57">
            <v>0.375</v>
          </cell>
          <cell r="K57">
            <v>1.625</v>
          </cell>
          <cell r="O57">
            <v>3</v>
          </cell>
          <cell r="P57" t="str">
            <v>All</v>
          </cell>
          <cell r="T57" t="str">
            <v>Baffle</v>
          </cell>
          <cell r="U57">
            <v>3020</v>
          </cell>
          <cell r="V57" t="str">
            <v>K3</v>
          </cell>
          <cell r="W57">
            <v>33.25</v>
          </cell>
          <cell r="X57">
            <v>285</v>
          </cell>
          <cell r="Y57">
            <v>51</v>
          </cell>
          <cell r="Z57">
            <v>336</v>
          </cell>
          <cell r="AA57" t="str">
            <v>1,2,3</v>
          </cell>
          <cell r="AB57">
            <v>0.375</v>
          </cell>
          <cell r="AC57">
            <v>1</v>
          </cell>
          <cell r="AG57" t="str">
            <v>3</v>
          </cell>
          <cell r="AH57" t="str">
            <v>None</v>
          </cell>
          <cell r="AL57">
            <v>14</v>
          </cell>
        </row>
        <row r="58">
          <cell r="G58" t="str">
            <v>K4</v>
          </cell>
          <cell r="H58">
            <v>44</v>
          </cell>
          <cell r="I58">
            <v>421</v>
          </cell>
          <cell r="J58">
            <v>0.375</v>
          </cell>
          <cell r="K58">
            <v>1.625</v>
          </cell>
          <cell r="O58">
            <v>3</v>
          </cell>
          <cell r="P58" t="str">
            <v>All</v>
          </cell>
          <cell r="T58" t="str">
            <v>Baffle</v>
          </cell>
          <cell r="U58">
            <v>3020</v>
          </cell>
          <cell r="V58" t="str">
            <v>K4</v>
          </cell>
          <cell r="W58">
            <v>33.25</v>
          </cell>
          <cell r="X58">
            <v>391</v>
          </cell>
          <cell r="Y58">
            <v>51</v>
          </cell>
          <cell r="Z58">
            <v>442</v>
          </cell>
          <cell r="AA58" t="str">
            <v>1,2</v>
          </cell>
          <cell r="AB58">
            <v>0.375</v>
          </cell>
          <cell r="AC58">
            <v>1</v>
          </cell>
          <cell r="AG58" t="str">
            <v>3</v>
          </cell>
          <cell r="AH58" t="str">
            <v>None</v>
          </cell>
          <cell r="AL58">
            <v>14</v>
          </cell>
        </row>
        <row r="59">
          <cell r="V59" t="str">
            <v>MP</v>
          </cell>
          <cell r="W59">
            <v>39</v>
          </cell>
          <cell r="X59">
            <v>611</v>
          </cell>
          <cell r="Y59">
            <v>84</v>
          </cell>
          <cell r="Z59">
            <v>695</v>
          </cell>
          <cell r="AA59" t="str">
            <v>1,2,3</v>
          </cell>
          <cell r="AB59">
            <v>0.5</v>
          </cell>
          <cell r="AC59">
            <v>1.25</v>
          </cell>
          <cell r="AG59" t="str">
            <v>3</v>
          </cell>
          <cell r="AH59" t="str">
            <v>None</v>
          </cell>
          <cell r="AL59">
            <v>14</v>
          </cell>
        </row>
        <row r="60">
          <cell r="G60" t="str">
            <v>MQ</v>
          </cell>
          <cell r="H60">
            <v>48</v>
          </cell>
          <cell r="I60">
            <v>782</v>
          </cell>
          <cell r="J60">
            <v>0.375</v>
          </cell>
          <cell r="K60">
            <v>1.625</v>
          </cell>
          <cell r="O60">
            <v>3</v>
          </cell>
          <cell r="P60" t="str">
            <v>All</v>
          </cell>
          <cell r="T60" t="str">
            <v>Baffle</v>
          </cell>
          <cell r="U60">
            <v>3295</v>
          </cell>
          <cell r="V60" t="str">
            <v>MQ</v>
          </cell>
          <cell r="W60">
            <v>39</v>
          </cell>
          <cell r="X60">
            <v>731</v>
          </cell>
          <cell r="Y60">
            <v>84</v>
          </cell>
          <cell r="Z60">
            <v>815</v>
          </cell>
          <cell r="AA60" t="str">
            <v>1,2,3</v>
          </cell>
          <cell r="AB60">
            <v>0.5</v>
          </cell>
          <cell r="AC60">
            <v>1.25</v>
          </cell>
          <cell r="AG60" t="str">
            <v>3</v>
          </cell>
          <cell r="AH60" t="str">
            <v>None</v>
          </cell>
          <cell r="AL60">
            <v>14</v>
          </cell>
        </row>
        <row r="61">
          <cell r="G61" t="str">
            <v>MR</v>
          </cell>
          <cell r="H61">
            <v>48</v>
          </cell>
          <cell r="I61">
            <v>912</v>
          </cell>
          <cell r="J61">
            <v>0.375</v>
          </cell>
          <cell r="K61">
            <v>1.625</v>
          </cell>
          <cell r="O61">
            <v>3</v>
          </cell>
          <cell r="P61" t="str">
            <v>All</v>
          </cell>
          <cell r="T61" t="str">
            <v>Baffle</v>
          </cell>
          <cell r="U61">
            <v>3295</v>
          </cell>
          <cell r="V61" t="str">
            <v>MR</v>
          </cell>
          <cell r="W61">
            <v>39</v>
          </cell>
          <cell r="X61">
            <v>851</v>
          </cell>
          <cell r="Y61">
            <v>84</v>
          </cell>
          <cell r="Z61">
            <v>935</v>
          </cell>
          <cell r="AA61" t="str">
            <v>1,2,3</v>
          </cell>
          <cell r="AB61">
            <v>0.5</v>
          </cell>
          <cell r="AC61">
            <v>1.25</v>
          </cell>
          <cell r="AG61" t="str">
            <v>3</v>
          </cell>
          <cell r="AH61" t="str">
            <v>None</v>
          </cell>
          <cell r="AL61">
            <v>14</v>
          </cell>
        </row>
        <row r="62">
          <cell r="G62" t="str">
            <v>MS</v>
          </cell>
          <cell r="H62">
            <v>48</v>
          </cell>
          <cell r="I62">
            <v>1046</v>
          </cell>
          <cell r="J62">
            <v>0.375</v>
          </cell>
          <cell r="K62">
            <v>1.625</v>
          </cell>
          <cell r="O62">
            <v>3</v>
          </cell>
          <cell r="P62" t="str">
            <v>All</v>
          </cell>
          <cell r="T62" t="str">
            <v>Baffle</v>
          </cell>
          <cell r="U62">
            <v>3295</v>
          </cell>
          <cell r="V62" t="str">
            <v>MS</v>
          </cell>
          <cell r="W62">
            <v>39</v>
          </cell>
          <cell r="X62">
            <v>953</v>
          </cell>
          <cell r="Y62">
            <v>84</v>
          </cell>
          <cell r="Z62">
            <v>1037</v>
          </cell>
          <cell r="AA62" t="str">
            <v>1,2</v>
          </cell>
          <cell r="AB62">
            <v>0.5</v>
          </cell>
          <cell r="AC62">
            <v>1.25</v>
          </cell>
          <cell r="AG62" t="str">
            <v>3</v>
          </cell>
          <cell r="AH62" t="str">
            <v>None</v>
          </cell>
          <cell r="AL62">
            <v>14</v>
          </cell>
        </row>
        <row r="63">
          <cell r="G63" t="str">
            <v>M2</v>
          </cell>
          <cell r="H63">
            <v>48</v>
          </cell>
          <cell r="I63">
            <v>339</v>
          </cell>
          <cell r="J63">
            <v>0.375</v>
          </cell>
          <cell r="K63">
            <v>1.625</v>
          </cell>
          <cell r="O63">
            <v>3</v>
          </cell>
          <cell r="P63" t="str">
            <v>All</v>
          </cell>
          <cell r="T63" t="str">
            <v>Baffle</v>
          </cell>
          <cell r="U63">
            <v>3295</v>
          </cell>
          <cell r="V63" t="str">
            <v>M2</v>
          </cell>
          <cell r="W63">
            <v>39</v>
          </cell>
          <cell r="X63">
            <v>301</v>
          </cell>
          <cell r="Y63">
            <v>84</v>
          </cell>
          <cell r="Z63">
            <v>385</v>
          </cell>
          <cell r="AA63" t="str">
            <v>1,2,3</v>
          </cell>
          <cell r="AB63">
            <v>0.5</v>
          </cell>
          <cell r="AC63">
            <v>1.25</v>
          </cell>
          <cell r="AG63" t="str">
            <v>3</v>
          </cell>
          <cell r="AH63" t="str">
            <v>None</v>
          </cell>
          <cell r="AL63">
            <v>14</v>
          </cell>
        </row>
        <row r="64">
          <cell r="G64" t="str">
            <v>M3</v>
          </cell>
          <cell r="H64">
            <v>48</v>
          </cell>
          <cell r="I64">
            <v>402</v>
          </cell>
          <cell r="J64">
            <v>0.375</v>
          </cell>
          <cell r="K64">
            <v>1.625</v>
          </cell>
          <cell r="O64">
            <v>3</v>
          </cell>
          <cell r="P64" t="str">
            <v>All</v>
          </cell>
          <cell r="T64" t="str">
            <v>Baffle</v>
          </cell>
          <cell r="U64">
            <v>3295</v>
          </cell>
          <cell r="V64" t="str">
            <v>M3</v>
          </cell>
          <cell r="W64">
            <v>39</v>
          </cell>
          <cell r="X64">
            <v>383</v>
          </cell>
          <cell r="Y64">
            <v>84</v>
          </cell>
          <cell r="Z64">
            <v>467</v>
          </cell>
          <cell r="AA64" t="str">
            <v>1,2,3</v>
          </cell>
          <cell r="AB64">
            <v>0.5</v>
          </cell>
          <cell r="AC64">
            <v>1.25</v>
          </cell>
          <cell r="AG64" t="str">
            <v>3</v>
          </cell>
          <cell r="AH64" t="str">
            <v>None</v>
          </cell>
          <cell r="AL64">
            <v>14</v>
          </cell>
        </row>
        <row r="65">
          <cell r="G65" t="str">
            <v>M4</v>
          </cell>
          <cell r="H65">
            <v>48</v>
          </cell>
          <cell r="I65">
            <v>499</v>
          </cell>
          <cell r="J65">
            <v>0.375</v>
          </cell>
          <cell r="K65">
            <v>1.625</v>
          </cell>
          <cell r="O65">
            <v>3</v>
          </cell>
          <cell r="P65" t="str">
            <v>All</v>
          </cell>
          <cell r="T65" t="str">
            <v>Baffle</v>
          </cell>
          <cell r="U65">
            <v>3295</v>
          </cell>
          <cell r="V65" t="str">
            <v>M4</v>
          </cell>
          <cell r="W65">
            <v>39</v>
          </cell>
          <cell r="X65">
            <v>481</v>
          </cell>
          <cell r="Y65">
            <v>84</v>
          </cell>
          <cell r="Z65">
            <v>565</v>
          </cell>
          <cell r="AA65" t="str">
            <v>1,2</v>
          </cell>
          <cell r="AB65">
            <v>0.5</v>
          </cell>
          <cell r="AC65">
            <v>1.25</v>
          </cell>
          <cell r="AG65" t="str">
            <v>3</v>
          </cell>
          <cell r="AH65" t="str">
            <v>None</v>
          </cell>
          <cell r="AL65">
            <v>14</v>
          </cell>
        </row>
        <row r="66">
          <cell r="G66" t="str">
            <v>KT</v>
          </cell>
          <cell r="H66">
            <v>44</v>
          </cell>
          <cell r="I66">
            <v>498</v>
          </cell>
          <cell r="J66">
            <v>0.375</v>
          </cell>
          <cell r="K66">
            <v>1.625</v>
          </cell>
          <cell r="O66">
            <v>3</v>
          </cell>
          <cell r="P66" t="str">
            <v>All</v>
          </cell>
          <cell r="T66" t="str">
            <v>Mesh</v>
          </cell>
          <cell r="U66">
            <v>4620</v>
          </cell>
          <cell r="V66" t="str">
            <v>KP</v>
          </cell>
          <cell r="W66">
            <v>33.25</v>
          </cell>
          <cell r="X66">
            <v>451</v>
          </cell>
          <cell r="Y66">
            <v>51</v>
          </cell>
          <cell r="Z66">
            <v>502</v>
          </cell>
          <cell r="AA66" t="str">
            <v>1,2,3</v>
          </cell>
          <cell r="AB66">
            <v>0.375</v>
          </cell>
          <cell r="AC66">
            <v>1</v>
          </cell>
          <cell r="AG66" t="str">
            <v>3</v>
          </cell>
          <cell r="AH66" t="str">
            <v>None</v>
          </cell>
          <cell r="AL66">
            <v>14</v>
          </cell>
        </row>
        <row r="67">
          <cell r="G67" t="str">
            <v>KV</v>
          </cell>
          <cell r="H67">
            <v>44</v>
          </cell>
          <cell r="I67">
            <v>618</v>
          </cell>
          <cell r="J67">
            <v>0.375</v>
          </cell>
          <cell r="K67">
            <v>1.625</v>
          </cell>
          <cell r="O67">
            <v>3</v>
          </cell>
          <cell r="P67" t="str">
            <v>All</v>
          </cell>
          <cell r="T67" t="str">
            <v>Mesh</v>
          </cell>
          <cell r="U67">
            <v>4620</v>
          </cell>
          <cell r="V67" t="str">
            <v>KQ</v>
          </cell>
          <cell r="W67">
            <v>33.25</v>
          </cell>
          <cell r="X67">
            <v>549</v>
          </cell>
          <cell r="Y67">
            <v>51</v>
          </cell>
          <cell r="Z67">
            <v>600</v>
          </cell>
          <cell r="AA67" t="str">
            <v>1,2,3</v>
          </cell>
          <cell r="AB67">
            <v>0.375</v>
          </cell>
          <cell r="AC67">
            <v>1</v>
          </cell>
          <cell r="AG67" t="str">
            <v>3</v>
          </cell>
          <cell r="AH67" t="str">
            <v>None</v>
          </cell>
          <cell r="AL67">
            <v>14</v>
          </cell>
        </row>
        <row r="68">
          <cell r="G68" t="str">
            <v>KW</v>
          </cell>
          <cell r="H68">
            <v>44</v>
          </cell>
          <cell r="I68">
            <v>772</v>
          </cell>
          <cell r="J68">
            <v>0.375</v>
          </cell>
          <cell r="K68">
            <v>1.625</v>
          </cell>
          <cell r="O68">
            <v>3</v>
          </cell>
          <cell r="P68" t="str">
            <v>All</v>
          </cell>
          <cell r="T68" t="str">
            <v>Mesh</v>
          </cell>
          <cell r="U68">
            <v>4620</v>
          </cell>
          <cell r="V68" t="str">
            <v>KR</v>
          </cell>
          <cell r="W68">
            <v>33.25</v>
          </cell>
          <cell r="X68">
            <v>735</v>
          </cell>
          <cell r="Y68">
            <v>51</v>
          </cell>
          <cell r="Z68">
            <v>786</v>
          </cell>
          <cell r="AA68" t="str">
            <v>1,2,3</v>
          </cell>
          <cell r="AB68">
            <v>0.375</v>
          </cell>
          <cell r="AC68">
            <v>1</v>
          </cell>
          <cell r="AG68" t="str">
            <v>3</v>
          </cell>
          <cell r="AH68" t="str">
            <v>None</v>
          </cell>
          <cell r="AL68">
            <v>14</v>
          </cell>
        </row>
        <row r="69">
          <cell r="G69" t="str">
            <v>KX</v>
          </cell>
          <cell r="H69">
            <v>44</v>
          </cell>
          <cell r="I69">
            <v>843</v>
          </cell>
          <cell r="J69">
            <v>0.375</v>
          </cell>
          <cell r="K69">
            <v>1.625</v>
          </cell>
          <cell r="O69">
            <v>3</v>
          </cell>
          <cell r="P69" t="str">
            <v>All</v>
          </cell>
          <cell r="T69" t="str">
            <v>Mesh</v>
          </cell>
          <cell r="U69">
            <v>4620</v>
          </cell>
          <cell r="V69" t="str">
            <v>KS</v>
          </cell>
          <cell r="W69">
            <v>33.25</v>
          </cell>
          <cell r="X69">
            <v>823</v>
          </cell>
          <cell r="Y69">
            <v>51</v>
          </cell>
          <cell r="Z69">
            <v>874</v>
          </cell>
          <cell r="AA69" t="str">
            <v>1,2</v>
          </cell>
          <cell r="AB69">
            <v>0.375</v>
          </cell>
          <cell r="AC69">
            <v>1</v>
          </cell>
          <cell r="AG69" t="str">
            <v>3</v>
          </cell>
          <cell r="AH69" t="str">
            <v>None</v>
          </cell>
          <cell r="AL69">
            <v>14</v>
          </cell>
        </row>
        <row r="70">
          <cell r="G70" t="str">
            <v>K5</v>
          </cell>
          <cell r="H70">
            <v>44</v>
          </cell>
          <cell r="I70">
            <v>312</v>
          </cell>
          <cell r="J70">
            <v>0.375</v>
          </cell>
          <cell r="K70">
            <v>1.625</v>
          </cell>
          <cell r="O70">
            <v>3</v>
          </cell>
          <cell r="P70" t="str">
            <v>All</v>
          </cell>
          <cell r="T70" t="str">
            <v>Mesh</v>
          </cell>
          <cell r="U70">
            <v>4620</v>
          </cell>
          <cell r="V70" t="str">
            <v>K2</v>
          </cell>
          <cell r="W70">
            <v>33.25</v>
          </cell>
          <cell r="X70">
            <v>235</v>
          </cell>
          <cell r="Y70">
            <v>51</v>
          </cell>
          <cell r="Z70">
            <v>286</v>
          </cell>
          <cell r="AA70" t="str">
            <v>1,2,3</v>
          </cell>
          <cell r="AB70">
            <v>0.375</v>
          </cell>
          <cell r="AC70">
            <v>1</v>
          </cell>
          <cell r="AG70" t="str">
            <v>3</v>
          </cell>
          <cell r="AH70" t="str">
            <v>None</v>
          </cell>
          <cell r="AL70">
            <v>14</v>
          </cell>
        </row>
        <row r="71">
          <cell r="G71" t="str">
            <v>K6</v>
          </cell>
          <cell r="H71">
            <v>44</v>
          </cell>
          <cell r="I71">
            <v>366</v>
          </cell>
          <cell r="J71">
            <v>0.375</v>
          </cell>
          <cell r="K71">
            <v>1.625</v>
          </cell>
          <cell r="O71">
            <v>3</v>
          </cell>
          <cell r="P71" t="str">
            <v>All</v>
          </cell>
          <cell r="T71" t="str">
            <v>Mesh</v>
          </cell>
          <cell r="U71">
            <v>4620</v>
          </cell>
          <cell r="V71" t="str">
            <v>K3</v>
          </cell>
          <cell r="W71">
            <v>33.25</v>
          </cell>
          <cell r="X71">
            <v>285</v>
          </cell>
          <cell r="Y71">
            <v>51</v>
          </cell>
          <cell r="Z71">
            <v>336</v>
          </cell>
          <cell r="AA71" t="str">
            <v>1,2,3</v>
          </cell>
          <cell r="AB71">
            <v>0.375</v>
          </cell>
          <cell r="AC71">
            <v>1</v>
          </cell>
          <cell r="AG71" t="str">
            <v>3</v>
          </cell>
          <cell r="AH71" t="str">
            <v>None</v>
          </cell>
          <cell r="AL71">
            <v>14</v>
          </cell>
        </row>
        <row r="72">
          <cell r="G72" t="str">
            <v>K7</v>
          </cell>
          <cell r="H72">
            <v>44</v>
          </cell>
          <cell r="I72">
            <v>421</v>
          </cell>
          <cell r="J72">
            <v>0.375</v>
          </cell>
          <cell r="K72">
            <v>1.625</v>
          </cell>
          <cell r="O72">
            <v>3</v>
          </cell>
          <cell r="P72" t="str">
            <v>All</v>
          </cell>
          <cell r="T72" t="str">
            <v>Mesh</v>
          </cell>
          <cell r="U72">
            <v>4620</v>
          </cell>
          <cell r="V72" t="str">
            <v>K4</v>
          </cell>
          <cell r="W72">
            <v>33.25</v>
          </cell>
          <cell r="X72">
            <v>391</v>
          </cell>
          <cell r="Y72">
            <v>51</v>
          </cell>
          <cell r="Z72">
            <v>442</v>
          </cell>
          <cell r="AA72" t="str">
            <v>1,2</v>
          </cell>
          <cell r="AB72">
            <v>0.375</v>
          </cell>
          <cell r="AC72">
            <v>1</v>
          </cell>
          <cell r="AG72" t="str">
            <v>3</v>
          </cell>
          <cell r="AH72" t="str">
            <v>None</v>
          </cell>
          <cell r="AL72">
            <v>14</v>
          </cell>
        </row>
        <row r="73">
          <cell r="V73" t="str">
            <v>MP</v>
          </cell>
          <cell r="W73">
            <v>39</v>
          </cell>
          <cell r="X73">
            <v>611</v>
          </cell>
          <cell r="Y73">
            <v>84</v>
          </cell>
          <cell r="Z73">
            <v>695</v>
          </cell>
          <cell r="AA73" t="str">
            <v>1,2,3</v>
          </cell>
          <cell r="AB73">
            <v>0.5</v>
          </cell>
          <cell r="AC73">
            <v>1.25</v>
          </cell>
          <cell r="AG73" t="str">
            <v>3</v>
          </cell>
          <cell r="AH73" t="str">
            <v>Top 5 Rows</v>
          </cell>
          <cell r="AL73">
            <v>14</v>
          </cell>
        </row>
        <row r="74">
          <cell r="G74" t="str">
            <v>MQ</v>
          </cell>
          <cell r="H74">
            <v>48</v>
          </cell>
          <cell r="I74">
            <v>782</v>
          </cell>
          <cell r="J74">
            <v>0.5</v>
          </cell>
          <cell r="K74">
            <v>1.625</v>
          </cell>
          <cell r="O74">
            <v>3</v>
          </cell>
          <cell r="P74" t="str">
            <v>All</v>
          </cell>
          <cell r="T74" t="str">
            <v>Mesh</v>
          </cell>
          <cell r="U74">
            <v>5040</v>
          </cell>
          <cell r="V74" t="str">
            <v>MQ</v>
          </cell>
          <cell r="W74">
            <v>39</v>
          </cell>
          <cell r="X74">
            <v>731</v>
          </cell>
          <cell r="Y74">
            <v>84</v>
          </cell>
          <cell r="Z74">
            <v>815</v>
          </cell>
          <cell r="AA74" t="str">
            <v>1,2,3</v>
          </cell>
          <cell r="AB74">
            <v>0.5</v>
          </cell>
          <cell r="AC74">
            <v>1.25</v>
          </cell>
          <cell r="AG74" t="str">
            <v>3</v>
          </cell>
          <cell r="AH74" t="str">
            <v>Top 5 Rows</v>
          </cell>
          <cell r="AL74">
            <v>14</v>
          </cell>
        </row>
        <row r="75">
          <cell r="G75" t="str">
            <v>MR</v>
          </cell>
          <cell r="H75">
            <v>48</v>
          </cell>
          <cell r="I75">
            <v>912</v>
          </cell>
          <cell r="J75">
            <v>0.5</v>
          </cell>
          <cell r="K75">
            <v>1.625</v>
          </cell>
          <cell r="O75">
            <v>3</v>
          </cell>
          <cell r="P75" t="str">
            <v>All</v>
          </cell>
          <cell r="T75" t="str">
            <v>Mesh</v>
          </cell>
          <cell r="U75">
            <v>5040</v>
          </cell>
          <cell r="V75" t="str">
            <v>MR</v>
          </cell>
          <cell r="W75">
            <v>39</v>
          </cell>
          <cell r="X75">
            <v>851</v>
          </cell>
          <cell r="Y75">
            <v>84</v>
          </cell>
          <cell r="Z75">
            <v>935</v>
          </cell>
          <cell r="AA75" t="str">
            <v>1,2,3</v>
          </cell>
          <cell r="AB75">
            <v>0.5</v>
          </cell>
          <cell r="AC75">
            <v>1.25</v>
          </cell>
          <cell r="AG75" t="str">
            <v>3</v>
          </cell>
          <cell r="AH75" t="str">
            <v>Top 5 Rows</v>
          </cell>
          <cell r="AL75">
            <v>14</v>
          </cell>
        </row>
        <row r="76">
          <cell r="G76" t="str">
            <v>MS</v>
          </cell>
          <cell r="H76">
            <v>48</v>
          </cell>
          <cell r="I76">
            <v>1046</v>
          </cell>
          <cell r="J76">
            <v>0.5</v>
          </cell>
          <cell r="K76">
            <v>1.625</v>
          </cell>
          <cell r="O76">
            <v>3</v>
          </cell>
          <cell r="P76" t="str">
            <v>All</v>
          </cell>
          <cell r="T76" t="str">
            <v>Mesh</v>
          </cell>
          <cell r="U76">
            <v>5040</v>
          </cell>
          <cell r="V76" t="str">
            <v>MS</v>
          </cell>
          <cell r="W76">
            <v>39</v>
          </cell>
          <cell r="X76">
            <v>953</v>
          </cell>
          <cell r="Y76">
            <v>84</v>
          </cell>
          <cell r="Z76">
            <v>1037</v>
          </cell>
          <cell r="AA76" t="str">
            <v>1,2</v>
          </cell>
          <cell r="AB76">
            <v>0.5</v>
          </cell>
          <cell r="AC76">
            <v>1.25</v>
          </cell>
          <cell r="AG76" t="str">
            <v>3</v>
          </cell>
          <cell r="AH76" t="str">
            <v>Top 5 Rows</v>
          </cell>
          <cell r="AL76">
            <v>14</v>
          </cell>
        </row>
        <row r="77">
          <cell r="G77" t="str">
            <v>M2</v>
          </cell>
          <cell r="H77">
            <v>48</v>
          </cell>
          <cell r="I77">
            <v>339</v>
          </cell>
          <cell r="J77">
            <v>0.5</v>
          </cell>
          <cell r="K77">
            <v>1.625</v>
          </cell>
          <cell r="O77">
            <v>3</v>
          </cell>
          <cell r="P77" t="str">
            <v>All</v>
          </cell>
          <cell r="T77" t="str">
            <v>Mesh</v>
          </cell>
          <cell r="U77">
            <v>5040</v>
          </cell>
          <cell r="V77" t="str">
            <v>M2</v>
          </cell>
          <cell r="W77">
            <v>39</v>
          </cell>
          <cell r="X77">
            <v>301</v>
          </cell>
          <cell r="Y77">
            <v>84</v>
          </cell>
          <cell r="Z77">
            <v>385</v>
          </cell>
          <cell r="AA77" t="str">
            <v>1,2,3</v>
          </cell>
          <cell r="AB77">
            <v>0.5</v>
          </cell>
          <cell r="AC77">
            <v>1.25</v>
          </cell>
          <cell r="AG77" t="str">
            <v>3</v>
          </cell>
          <cell r="AH77" t="str">
            <v>Top 3 Rows</v>
          </cell>
          <cell r="AL77">
            <v>14</v>
          </cell>
        </row>
        <row r="78">
          <cell r="G78" t="str">
            <v>M3</v>
          </cell>
          <cell r="H78">
            <v>48</v>
          </cell>
          <cell r="I78">
            <v>402</v>
          </cell>
          <cell r="J78">
            <v>0.5</v>
          </cell>
          <cell r="K78">
            <v>1.625</v>
          </cell>
          <cell r="O78">
            <v>3</v>
          </cell>
          <cell r="P78" t="str">
            <v>All</v>
          </cell>
          <cell r="T78" t="str">
            <v>Mesh</v>
          </cell>
          <cell r="U78">
            <v>5040</v>
          </cell>
          <cell r="V78" t="str">
            <v>M3</v>
          </cell>
          <cell r="W78">
            <v>39</v>
          </cell>
          <cell r="X78">
            <v>383</v>
          </cell>
          <cell r="Y78">
            <v>84</v>
          </cell>
          <cell r="Z78">
            <v>467</v>
          </cell>
          <cell r="AA78" t="str">
            <v>1,2,3</v>
          </cell>
          <cell r="AB78">
            <v>0.5</v>
          </cell>
          <cell r="AC78">
            <v>1.25</v>
          </cell>
          <cell r="AG78" t="str">
            <v>3</v>
          </cell>
          <cell r="AH78" t="str">
            <v>Top 3 Rows</v>
          </cell>
          <cell r="AL78">
            <v>14</v>
          </cell>
        </row>
        <row r="79">
          <cell r="G79" t="str">
            <v>M4</v>
          </cell>
          <cell r="H79">
            <v>48</v>
          </cell>
          <cell r="I79">
            <v>499</v>
          </cell>
          <cell r="J79">
            <v>0.5</v>
          </cell>
          <cell r="K79">
            <v>1.625</v>
          </cell>
          <cell r="O79">
            <v>3</v>
          </cell>
          <cell r="P79" t="str">
            <v>All</v>
          </cell>
          <cell r="T79" t="str">
            <v>Mesh</v>
          </cell>
          <cell r="U79">
            <v>5040</v>
          </cell>
          <cell r="V79" t="str">
            <v>M4</v>
          </cell>
          <cell r="W79">
            <v>39</v>
          </cell>
          <cell r="X79">
            <v>481</v>
          </cell>
          <cell r="Y79">
            <v>84</v>
          </cell>
          <cell r="Z79">
            <v>565</v>
          </cell>
          <cell r="AA79" t="str">
            <v>1,2</v>
          </cell>
          <cell r="AB79">
            <v>0.5</v>
          </cell>
          <cell r="AC79">
            <v>1.25</v>
          </cell>
          <cell r="AG79" t="str">
            <v>3</v>
          </cell>
          <cell r="AH79" t="str">
            <v>Top 3 Rows</v>
          </cell>
          <cell r="AL79">
            <v>14</v>
          </cell>
        </row>
        <row r="80">
          <cell r="V80" t="str">
            <v>NP</v>
          </cell>
          <cell r="W80">
            <v>39</v>
          </cell>
          <cell r="X80">
            <v>611</v>
          </cell>
          <cell r="Y80">
            <v>84</v>
          </cell>
          <cell r="Z80">
            <v>695</v>
          </cell>
          <cell r="AA80" t="str">
            <v>1,2,3</v>
          </cell>
          <cell r="AB80">
            <v>0.5</v>
          </cell>
          <cell r="AC80">
            <v>1.25</v>
          </cell>
          <cell r="AG80">
            <v>4</v>
          </cell>
          <cell r="AH80" t="str">
            <v>Top 5 Rows</v>
          </cell>
          <cell r="AL80">
            <v>16</v>
          </cell>
        </row>
        <row r="81">
          <cell r="G81" t="str">
            <v>NQ</v>
          </cell>
          <cell r="H81">
            <v>48</v>
          </cell>
          <cell r="I81">
            <v>782</v>
          </cell>
          <cell r="J81">
            <v>0.5</v>
          </cell>
          <cell r="K81">
            <v>1.625</v>
          </cell>
          <cell r="O81">
            <v>4</v>
          </cell>
          <cell r="P81" t="str">
            <v>All</v>
          </cell>
          <cell r="T81" t="str">
            <v>Mesh</v>
          </cell>
          <cell r="U81">
            <v>5760</v>
          </cell>
          <cell r="V81" t="str">
            <v>NQ</v>
          </cell>
          <cell r="W81">
            <v>39</v>
          </cell>
          <cell r="X81">
            <v>731</v>
          </cell>
          <cell r="Y81">
            <v>84</v>
          </cell>
          <cell r="Z81">
            <v>815</v>
          </cell>
          <cell r="AA81" t="str">
            <v>1,2,3</v>
          </cell>
          <cell r="AB81">
            <v>0.5</v>
          </cell>
          <cell r="AC81">
            <v>1.25</v>
          </cell>
          <cell r="AG81">
            <v>4</v>
          </cell>
          <cell r="AH81" t="str">
            <v>Top 5 Rows</v>
          </cell>
          <cell r="AL81">
            <v>16</v>
          </cell>
        </row>
        <row r="82">
          <cell r="G82" t="str">
            <v>NR</v>
          </cell>
          <cell r="H82">
            <v>48</v>
          </cell>
          <cell r="I82">
            <v>912</v>
          </cell>
          <cell r="J82">
            <v>0.5</v>
          </cell>
          <cell r="K82">
            <v>1.625</v>
          </cell>
          <cell r="O82">
            <v>4</v>
          </cell>
          <cell r="P82" t="str">
            <v>All</v>
          </cell>
          <cell r="T82" t="str">
            <v>Mesh</v>
          </cell>
          <cell r="U82">
            <v>5760</v>
          </cell>
          <cell r="V82" t="str">
            <v>NR</v>
          </cell>
          <cell r="W82">
            <v>39</v>
          </cell>
          <cell r="X82">
            <v>851</v>
          </cell>
          <cell r="Y82">
            <v>84</v>
          </cell>
          <cell r="Z82">
            <v>935</v>
          </cell>
          <cell r="AA82" t="str">
            <v>1,2,3</v>
          </cell>
          <cell r="AB82">
            <v>0.5</v>
          </cell>
          <cell r="AC82">
            <v>1.25</v>
          </cell>
          <cell r="AG82">
            <v>4</v>
          </cell>
          <cell r="AH82" t="str">
            <v>Top 5 Rows</v>
          </cell>
          <cell r="AL82">
            <v>16</v>
          </cell>
        </row>
        <row r="83">
          <cell r="G83" t="str">
            <v>NS</v>
          </cell>
          <cell r="H83">
            <v>48</v>
          </cell>
          <cell r="I83">
            <v>1046</v>
          </cell>
          <cell r="J83">
            <v>0.5</v>
          </cell>
          <cell r="K83">
            <v>1.625</v>
          </cell>
          <cell r="O83">
            <v>4</v>
          </cell>
          <cell r="P83" t="str">
            <v>All</v>
          </cell>
          <cell r="T83" t="str">
            <v>Mesh</v>
          </cell>
          <cell r="U83">
            <v>5760</v>
          </cell>
          <cell r="V83" t="str">
            <v>NS</v>
          </cell>
          <cell r="W83">
            <v>39</v>
          </cell>
          <cell r="X83">
            <v>953</v>
          </cell>
          <cell r="Y83">
            <v>84</v>
          </cell>
          <cell r="Z83">
            <v>1037</v>
          </cell>
          <cell r="AA83" t="str">
            <v>1,2</v>
          </cell>
          <cell r="AB83">
            <v>0.5</v>
          </cell>
          <cell r="AC83">
            <v>1.25</v>
          </cell>
          <cell r="AG83">
            <v>4</v>
          </cell>
          <cell r="AH83" t="str">
            <v>Top 5 Rows</v>
          </cell>
          <cell r="AL83">
            <v>16</v>
          </cell>
        </row>
        <row r="84">
          <cell r="G84" t="str">
            <v>N2</v>
          </cell>
          <cell r="H84">
            <v>48</v>
          </cell>
          <cell r="I84">
            <v>339</v>
          </cell>
          <cell r="J84">
            <v>0.5</v>
          </cell>
          <cell r="K84">
            <v>1.625</v>
          </cell>
          <cell r="O84">
            <v>4</v>
          </cell>
          <cell r="P84" t="str">
            <v>All</v>
          </cell>
          <cell r="T84" t="str">
            <v>Mesh</v>
          </cell>
          <cell r="U84">
            <v>5760</v>
          </cell>
          <cell r="V84" t="str">
            <v>N2</v>
          </cell>
          <cell r="W84">
            <v>39</v>
          </cell>
          <cell r="X84">
            <v>301</v>
          </cell>
          <cell r="Y84">
            <v>84</v>
          </cell>
          <cell r="Z84">
            <v>385</v>
          </cell>
          <cell r="AA84" t="str">
            <v>1,2,3</v>
          </cell>
          <cell r="AB84">
            <v>0.5</v>
          </cell>
          <cell r="AC84">
            <v>1.25</v>
          </cell>
          <cell r="AG84">
            <v>4</v>
          </cell>
          <cell r="AH84" t="str">
            <v>Top 3 Rows</v>
          </cell>
          <cell r="AL84">
            <v>16</v>
          </cell>
        </row>
        <row r="85">
          <cell r="G85" t="str">
            <v>N3</v>
          </cell>
          <cell r="H85">
            <v>48</v>
          </cell>
          <cell r="I85">
            <v>402</v>
          </cell>
          <cell r="J85">
            <v>0.5</v>
          </cell>
          <cell r="K85">
            <v>1.625</v>
          </cell>
          <cell r="O85">
            <v>4</v>
          </cell>
          <cell r="P85" t="str">
            <v>All</v>
          </cell>
          <cell r="T85" t="str">
            <v>Mesh</v>
          </cell>
          <cell r="U85">
            <v>5760</v>
          </cell>
          <cell r="V85" t="str">
            <v>N3</v>
          </cell>
          <cell r="W85">
            <v>39</v>
          </cell>
          <cell r="X85">
            <v>383</v>
          </cell>
          <cell r="Y85">
            <v>84</v>
          </cell>
          <cell r="Z85">
            <v>467</v>
          </cell>
          <cell r="AA85" t="str">
            <v>1,2,3</v>
          </cell>
          <cell r="AB85">
            <v>0.5</v>
          </cell>
          <cell r="AC85">
            <v>1.25</v>
          </cell>
          <cell r="AG85">
            <v>4</v>
          </cell>
          <cell r="AH85" t="str">
            <v>Top 3 Rows</v>
          </cell>
          <cell r="AL85">
            <v>16</v>
          </cell>
        </row>
        <row r="86">
          <cell r="G86" t="str">
            <v>N4</v>
          </cell>
          <cell r="H86">
            <v>48</v>
          </cell>
          <cell r="I86">
            <v>499</v>
          </cell>
          <cell r="J86">
            <v>0.5</v>
          </cell>
          <cell r="K86">
            <v>1.625</v>
          </cell>
          <cell r="O86">
            <v>4</v>
          </cell>
          <cell r="P86" t="str">
            <v>All</v>
          </cell>
          <cell r="T86" t="str">
            <v>Mesh</v>
          </cell>
          <cell r="U86">
            <v>5760</v>
          </cell>
          <cell r="V86" t="str">
            <v>N4</v>
          </cell>
          <cell r="W86">
            <v>39</v>
          </cell>
          <cell r="X86">
            <v>481</v>
          </cell>
          <cell r="Y86">
            <v>84</v>
          </cell>
          <cell r="Z86">
            <v>565</v>
          </cell>
          <cell r="AA86" t="str">
            <v>1,2</v>
          </cell>
          <cell r="AB86">
            <v>0.5</v>
          </cell>
          <cell r="AC86">
            <v>1.25</v>
          </cell>
          <cell r="AG86">
            <v>4</v>
          </cell>
          <cell r="AH86" t="str">
            <v>Top 3 Rows</v>
          </cell>
          <cell r="AL86">
            <v>16</v>
          </cell>
        </row>
        <row r="87">
          <cell r="G87" t="str">
            <v>PQ</v>
          </cell>
          <cell r="H87">
            <v>52</v>
          </cell>
          <cell r="I87">
            <v>888</v>
          </cell>
          <cell r="J87">
            <v>0.5</v>
          </cell>
          <cell r="K87">
            <v>1.625</v>
          </cell>
          <cell r="O87">
            <v>3</v>
          </cell>
          <cell r="P87" t="str">
            <v>All</v>
          </cell>
          <cell r="T87" t="str">
            <v>Mesh</v>
          </cell>
          <cell r="U87">
            <v>5460</v>
          </cell>
          <cell r="V87" t="str">
            <v>PQ</v>
          </cell>
          <cell r="W87">
            <v>44</v>
          </cell>
          <cell r="X87">
            <v>1061</v>
          </cell>
          <cell r="Y87">
            <v>100</v>
          </cell>
          <cell r="Z87">
            <v>1161</v>
          </cell>
          <cell r="AA87" t="str">
            <v>1,2,3</v>
          </cell>
          <cell r="AB87">
            <v>0.5</v>
          </cell>
          <cell r="AC87">
            <v>1.25</v>
          </cell>
          <cell r="AG87" t="str">
            <v>3</v>
          </cell>
          <cell r="AH87" t="str">
            <v>Top 5 Rows</v>
          </cell>
          <cell r="AL87">
            <v>14</v>
          </cell>
        </row>
        <row r="88">
          <cell r="G88" t="str">
            <v>PR</v>
          </cell>
          <cell r="H88">
            <v>52</v>
          </cell>
          <cell r="I88">
            <v>1009</v>
          </cell>
          <cell r="J88">
            <v>0.5</v>
          </cell>
          <cell r="K88">
            <v>1.625</v>
          </cell>
          <cell r="L88">
            <v>14126</v>
          </cell>
          <cell r="O88">
            <v>3</v>
          </cell>
          <cell r="P88" t="str">
            <v>All</v>
          </cell>
          <cell r="T88" t="str">
            <v>Mesh</v>
          </cell>
          <cell r="U88">
            <v>5460</v>
          </cell>
          <cell r="V88" t="str">
            <v>PR</v>
          </cell>
          <cell r="W88">
            <v>44</v>
          </cell>
          <cell r="X88">
            <v>1199</v>
          </cell>
          <cell r="Y88">
            <v>100</v>
          </cell>
          <cell r="Z88">
            <v>1299</v>
          </cell>
          <cell r="AA88" t="str">
            <v>1,2,3</v>
          </cell>
          <cell r="AB88">
            <v>0.5</v>
          </cell>
          <cell r="AC88">
            <v>1.25</v>
          </cell>
          <cell r="AG88" t="str">
            <v>3</v>
          </cell>
          <cell r="AH88" t="str">
            <v>Top 5 Rows</v>
          </cell>
          <cell r="AL88">
            <v>14</v>
          </cell>
        </row>
        <row r="89">
          <cell r="G89" t="str">
            <v>PS</v>
          </cell>
          <cell r="H89">
            <v>52</v>
          </cell>
          <cell r="I89">
            <v>1083</v>
          </cell>
          <cell r="J89">
            <v>0.5</v>
          </cell>
          <cell r="K89">
            <v>1.625</v>
          </cell>
          <cell r="O89">
            <v>3</v>
          </cell>
          <cell r="P89" t="str">
            <v>All</v>
          </cell>
          <cell r="T89" t="str">
            <v>Mesh</v>
          </cell>
          <cell r="U89">
            <v>5460</v>
          </cell>
          <cell r="V89" t="str">
            <v>PS</v>
          </cell>
          <cell r="W89">
            <v>44</v>
          </cell>
          <cell r="X89">
            <v>1341</v>
          </cell>
          <cell r="Y89">
            <v>100</v>
          </cell>
          <cell r="Z89">
            <v>1441</v>
          </cell>
          <cell r="AA89" t="str">
            <v>1,2</v>
          </cell>
          <cell r="AB89">
            <v>0.5</v>
          </cell>
          <cell r="AC89">
            <v>1.25</v>
          </cell>
          <cell r="AG89" t="str">
            <v>3</v>
          </cell>
          <cell r="AH89" t="str">
            <v>Top 5 Rows</v>
          </cell>
          <cell r="AL89">
            <v>14</v>
          </cell>
        </row>
        <row r="90">
          <cell r="G90" t="str">
            <v>P2</v>
          </cell>
          <cell r="H90">
            <v>52</v>
          </cell>
          <cell r="I90">
            <v>427</v>
          </cell>
          <cell r="J90">
            <v>0.5</v>
          </cell>
          <cell r="K90">
            <v>1.625</v>
          </cell>
          <cell r="O90">
            <v>3</v>
          </cell>
          <cell r="P90" t="str">
            <v>All</v>
          </cell>
          <cell r="T90" t="str">
            <v>Mesh</v>
          </cell>
          <cell r="U90">
            <v>5460</v>
          </cell>
          <cell r="V90" t="str">
            <v>P2</v>
          </cell>
          <cell r="W90">
            <v>44</v>
          </cell>
          <cell r="X90">
            <v>470</v>
          </cell>
          <cell r="Y90">
            <v>100</v>
          </cell>
          <cell r="Z90">
            <v>570</v>
          </cell>
          <cell r="AA90" t="str">
            <v>1,2,3</v>
          </cell>
          <cell r="AB90">
            <v>0.5</v>
          </cell>
          <cell r="AC90">
            <v>1.25</v>
          </cell>
          <cell r="AG90" t="str">
            <v>3</v>
          </cell>
          <cell r="AH90" t="str">
            <v>Top 3 Rows</v>
          </cell>
          <cell r="AL90">
            <v>14</v>
          </cell>
        </row>
        <row r="91">
          <cell r="G91" t="str">
            <v>P3</v>
          </cell>
          <cell r="H91">
            <v>52</v>
          </cell>
          <cell r="I91">
            <v>501</v>
          </cell>
          <cell r="J91">
            <v>0.5</v>
          </cell>
          <cell r="K91">
            <v>1.625</v>
          </cell>
          <cell r="O91">
            <v>3</v>
          </cell>
          <cell r="P91" t="str">
            <v>All</v>
          </cell>
          <cell r="T91" t="str">
            <v>Mesh</v>
          </cell>
          <cell r="U91">
            <v>5460</v>
          </cell>
          <cell r="V91" t="str">
            <v>P3</v>
          </cell>
          <cell r="W91">
            <v>44</v>
          </cell>
          <cell r="X91">
            <v>581</v>
          </cell>
          <cell r="Y91">
            <v>100</v>
          </cell>
          <cell r="Z91">
            <v>681</v>
          </cell>
          <cell r="AA91" t="str">
            <v>1,2,3</v>
          </cell>
          <cell r="AB91">
            <v>0.5</v>
          </cell>
          <cell r="AC91">
            <v>1.25</v>
          </cell>
          <cell r="AG91" t="str">
            <v>3</v>
          </cell>
          <cell r="AH91" t="str">
            <v>Top 3 Rows</v>
          </cell>
          <cell r="AL91">
            <v>14</v>
          </cell>
        </row>
        <row r="92">
          <cell r="G92" t="str">
            <v>P4</v>
          </cell>
          <cell r="H92">
            <v>52</v>
          </cell>
          <cell r="I92">
            <v>568</v>
          </cell>
          <cell r="J92">
            <v>0.5</v>
          </cell>
          <cell r="K92">
            <v>1.625</v>
          </cell>
          <cell r="O92">
            <v>3</v>
          </cell>
          <cell r="P92" t="str">
            <v>All</v>
          </cell>
          <cell r="T92" t="str">
            <v>Mesh</v>
          </cell>
          <cell r="U92">
            <v>5460</v>
          </cell>
          <cell r="V92" t="str">
            <v>P4</v>
          </cell>
          <cell r="W92">
            <v>44</v>
          </cell>
          <cell r="X92">
            <v>717</v>
          </cell>
          <cell r="Y92">
            <v>100</v>
          </cell>
          <cell r="Z92">
            <v>817</v>
          </cell>
          <cell r="AA92" t="str">
            <v>1,2</v>
          </cell>
          <cell r="AB92">
            <v>0.5</v>
          </cell>
          <cell r="AC92">
            <v>1.25</v>
          </cell>
          <cell r="AG92" t="str">
            <v>3</v>
          </cell>
          <cell r="AH92" t="str">
            <v>Top 3 Rows</v>
          </cell>
          <cell r="AL92">
            <v>14</v>
          </cell>
        </row>
        <row r="93">
          <cell r="G93" t="str">
            <v>QQ</v>
          </cell>
          <cell r="H93">
            <v>52</v>
          </cell>
          <cell r="I93">
            <v>888</v>
          </cell>
          <cell r="J93">
            <v>0.5</v>
          </cell>
          <cell r="K93">
            <v>1.625</v>
          </cell>
          <cell r="O93">
            <v>4</v>
          </cell>
          <cell r="P93" t="str">
            <v>All</v>
          </cell>
          <cell r="T93" t="str">
            <v>Mesh</v>
          </cell>
          <cell r="U93">
            <v>6240</v>
          </cell>
          <cell r="V93" t="str">
            <v>QQ</v>
          </cell>
          <cell r="W93">
            <v>44</v>
          </cell>
          <cell r="X93">
            <v>1061</v>
          </cell>
          <cell r="Y93">
            <v>100</v>
          </cell>
          <cell r="Z93">
            <v>1161</v>
          </cell>
          <cell r="AA93" t="str">
            <v>1,2,3</v>
          </cell>
          <cell r="AB93">
            <v>0.5</v>
          </cell>
          <cell r="AC93">
            <v>1.25</v>
          </cell>
          <cell r="AG93">
            <v>4</v>
          </cell>
          <cell r="AH93" t="str">
            <v>Top 5 Rows</v>
          </cell>
          <cell r="AL93">
            <v>16</v>
          </cell>
        </row>
        <row r="94">
          <cell r="G94" t="str">
            <v>QR</v>
          </cell>
          <cell r="H94">
            <v>52</v>
          </cell>
          <cell r="I94">
            <v>1009</v>
          </cell>
          <cell r="J94">
            <v>0.5</v>
          </cell>
          <cell r="K94">
            <v>1.625</v>
          </cell>
          <cell r="O94">
            <v>4</v>
          </cell>
          <cell r="P94" t="str">
            <v>All</v>
          </cell>
          <cell r="T94" t="str">
            <v>Mesh</v>
          </cell>
          <cell r="U94">
            <v>6240</v>
          </cell>
          <cell r="V94" t="str">
            <v>QR</v>
          </cell>
          <cell r="W94">
            <v>44</v>
          </cell>
          <cell r="X94">
            <v>1199</v>
          </cell>
          <cell r="Y94">
            <v>100</v>
          </cell>
          <cell r="Z94">
            <v>1299</v>
          </cell>
          <cell r="AA94" t="str">
            <v>1,2,3</v>
          </cell>
          <cell r="AB94">
            <v>0.5</v>
          </cell>
          <cell r="AC94">
            <v>1.25</v>
          </cell>
          <cell r="AG94">
            <v>4</v>
          </cell>
          <cell r="AH94" t="str">
            <v>Top 5 Rows</v>
          </cell>
          <cell r="AL94">
            <v>16</v>
          </cell>
        </row>
        <row r="95">
          <cell r="G95" t="str">
            <v>QS</v>
          </cell>
          <cell r="H95">
            <v>52</v>
          </cell>
          <cell r="I95">
            <v>1083</v>
          </cell>
          <cell r="J95">
            <v>0.5</v>
          </cell>
          <cell r="K95">
            <v>1.625</v>
          </cell>
          <cell r="O95">
            <v>4</v>
          </cell>
          <cell r="P95" t="str">
            <v>All</v>
          </cell>
          <cell r="T95" t="str">
            <v>Mesh</v>
          </cell>
          <cell r="U95">
            <v>6240</v>
          </cell>
          <cell r="V95" t="str">
            <v>QS</v>
          </cell>
          <cell r="W95">
            <v>44</v>
          </cell>
          <cell r="X95">
            <v>1341</v>
          </cell>
          <cell r="Y95">
            <v>100</v>
          </cell>
          <cell r="Z95">
            <v>1441</v>
          </cell>
          <cell r="AA95" t="str">
            <v>1,2</v>
          </cell>
          <cell r="AB95">
            <v>0.5</v>
          </cell>
          <cell r="AC95">
            <v>1.25</v>
          </cell>
          <cell r="AG95">
            <v>4</v>
          </cell>
          <cell r="AH95" t="str">
            <v>Top 5 Rows</v>
          </cell>
          <cell r="AL95">
            <v>16</v>
          </cell>
        </row>
        <row r="96">
          <cell r="G96" t="str">
            <v>Q2</v>
          </cell>
          <cell r="H96">
            <v>52</v>
          </cell>
          <cell r="I96">
            <v>427</v>
          </cell>
          <cell r="J96">
            <v>0.5</v>
          </cell>
          <cell r="K96">
            <v>1.625</v>
          </cell>
          <cell r="O96">
            <v>4</v>
          </cell>
          <cell r="P96" t="str">
            <v>All</v>
          </cell>
          <cell r="T96" t="str">
            <v>Mesh</v>
          </cell>
          <cell r="U96">
            <v>6240</v>
          </cell>
          <cell r="V96" t="str">
            <v>Q2</v>
          </cell>
          <cell r="W96">
            <v>44</v>
          </cell>
          <cell r="X96">
            <v>470</v>
          </cell>
          <cell r="Y96">
            <v>100</v>
          </cell>
          <cell r="Z96">
            <v>570</v>
          </cell>
          <cell r="AA96" t="str">
            <v>1,2,3</v>
          </cell>
          <cell r="AB96">
            <v>0.5</v>
          </cell>
          <cell r="AC96">
            <v>1.25</v>
          </cell>
          <cell r="AG96">
            <v>4</v>
          </cell>
          <cell r="AH96" t="str">
            <v>Top 3 Rows</v>
          </cell>
          <cell r="AL96">
            <v>16</v>
          </cell>
        </row>
        <row r="97">
          <cell r="G97" t="str">
            <v>Q3</v>
          </cell>
          <cell r="H97">
            <v>52</v>
          </cell>
          <cell r="I97">
            <v>501</v>
          </cell>
          <cell r="J97">
            <v>0.5</v>
          </cell>
          <cell r="K97">
            <v>1.625</v>
          </cell>
          <cell r="O97">
            <v>4</v>
          </cell>
          <cell r="P97" t="str">
            <v>All</v>
          </cell>
          <cell r="T97" t="str">
            <v>Mesh</v>
          </cell>
          <cell r="U97">
            <v>6240</v>
          </cell>
          <cell r="V97" t="str">
            <v>Q3</v>
          </cell>
          <cell r="W97">
            <v>44</v>
          </cell>
          <cell r="X97">
            <v>581</v>
          </cell>
          <cell r="Y97">
            <v>100</v>
          </cell>
          <cell r="Z97">
            <v>681</v>
          </cell>
          <cell r="AA97" t="str">
            <v>1,2,3</v>
          </cell>
          <cell r="AB97">
            <v>0.5</v>
          </cell>
          <cell r="AC97">
            <v>1.25</v>
          </cell>
          <cell r="AG97">
            <v>4</v>
          </cell>
          <cell r="AH97" t="str">
            <v>Top 3 Rows</v>
          </cell>
          <cell r="AL97">
            <v>16</v>
          </cell>
        </row>
        <row r="98">
          <cell r="G98" t="str">
            <v>Q4</v>
          </cell>
          <cell r="H98">
            <v>52</v>
          </cell>
          <cell r="I98">
            <v>568</v>
          </cell>
          <cell r="J98">
            <v>0.5</v>
          </cell>
          <cell r="K98">
            <v>1.625</v>
          </cell>
          <cell r="O98">
            <v>4</v>
          </cell>
          <cell r="P98" t="str">
            <v>All</v>
          </cell>
          <cell r="T98" t="str">
            <v>Mesh</v>
          </cell>
          <cell r="U98">
            <v>6240</v>
          </cell>
          <cell r="V98" t="str">
            <v>Q4</v>
          </cell>
          <cell r="W98">
            <v>44</v>
          </cell>
          <cell r="X98">
            <v>717</v>
          </cell>
          <cell r="Y98">
            <v>100</v>
          </cell>
          <cell r="Z98">
            <v>817</v>
          </cell>
          <cell r="AA98" t="str">
            <v>1,2</v>
          </cell>
          <cell r="AB98">
            <v>0.5</v>
          </cell>
          <cell r="AC98">
            <v>1.25</v>
          </cell>
          <cell r="AG98">
            <v>4</v>
          </cell>
          <cell r="AH98" t="str">
            <v>Top 3 Rows</v>
          </cell>
          <cell r="AL98">
            <v>16</v>
          </cell>
        </row>
        <row r="99">
          <cell r="V99" t="str">
            <v>NP</v>
          </cell>
          <cell r="W99">
            <v>39</v>
          </cell>
          <cell r="X99">
            <v>611</v>
          </cell>
          <cell r="Y99">
            <v>84</v>
          </cell>
          <cell r="Z99">
            <v>695</v>
          </cell>
          <cell r="AA99" t="str">
            <v>1,2,3</v>
          </cell>
          <cell r="AB99">
            <v>0.5</v>
          </cell>
          <cell r="AC99">
            <v>1.25</v>
          </cell>
          <cell r="AG99">
            <v>4</v>
          </cell>
          <cell r="AH99" t="str">
            <v>Top 5 Rows</v>
          </cell>
          <cell r="AL99">
            <v>16</v>
          </cell>
        </row>
        <row r="100">
          <cell r="G100" t="str">
            <v>NQ</v>
          </cell>
          <cell r="H100">
            <v>48</v>
          </cell>
          <cell r="I100">
            <v>782</v>
          </cell>
          <cell r="J100">
            <v>0.5</v>
          </cell>
          <cell r="K100">
            <v>1.625</v>
          </cell>
          <cell r="O100">
            <v>4</v>
          </cell>
          <cell r="P100" t="str">
            <v>All</v>
          </cell>
          <cell r="T100" t="str">
            <v>Mesh</v>
          </cell>
          <cell r="U100">
            <v>5760</v>
          </cell>
          <cell r="V100" t="str">
            <v>NQ</v>
          </cell>
          <cell r="W100">
            <v>39</v>
          </cell>
          <cell r="X100">
            <v>731</v>
          </cell>
          <cell r="Y100">
            <v>84</v>
          </cell>
          <cell r="Z100">
            <v>815</v>
          </cell>
          <cell r="AA100" t="str">
            <v>1,2,3</v>
          </cell>
          <cell r="AB100">
            <v>0.5</v>
          </cell>
          <cell r="AC100">
            <v>1.25</v>
          </cell>
          <cell r="AG100">
            <v>4</v>
          </cell>
          <cell r="AH100" t="str">
            <v>Top 5 Rows</v>
          </cell>
          <cell r="AL100">
            <v>16</v>
          </cell>
        </row>
        <row r="101">
          <cell r="G101" t="str">
            <v>NR</v>
          </cell>
          <cell r="H101">
            <v>48</v>
          </cell>
          <cell r="I101">
            <v>912</v>
          </cell>
          <cell r="J101">
            <v>0.5</v>
          </cell>
          <cell r="K101">
            <v>1.625</v>
          </cell>
          <cell r="O101">
            <v>4</v>
          </cell>
          <cell r="P101" t="str">
            <v>All</v>
          </cell>
          <cell r="T101" t="str">
            <v>Mesh</v>
          </cell>
          <cell r="U101">
            <v>5760</v>
          </cell>
          <cell r="V101" t="str">
            <v>NR</v>
          </cell>
          <cell r="W101">
            <v>39</v>
          </cell>
          <cell r="X101">
            <v>851</v>
          </cell>
          <cell r="Y101">
            <v>84</v>
          </cell>
          <cell r="Z101">
            <v>935</v>
          </cell>
          <cell r="AA101" t="str">
            <v>1,2,3</v>
          </cell>
          <cell r="AB101">
            <v>0.5</v>
          </cell>
          <cell r="AC101">
            <v>1.25</v>
          </cell>
          <cell r="AG101">
            <v>4</v>
          </cell>
          <cell r="AH101" t="str">
            <v>Top 5 Rows</v>
          </cell>
          <cell r="AL101">
            <v>16</v>
          </cell>
        </row>
        <row r="102">
          <cell r="G102" t="str">
            <v>NS</v>
          </cell>
          <cell r="H102">
            <v>48</v>
          </cell>
          <cell r="I102">
            <v>1046</v>
          </cell>
          <cell r="J102">
            <v>0.5</v>
          </cell>
          <cell r="K102">
            <v>1.625</v>
          </cell>
          <cell r="O102">
            <v>4</v>
          </cell>
          <cell r="P102" t="str">
            <v>All</v>
          </cell>
          <cell r="T102" t="str">
            <v>Mesh</v>
          </cell>
          <cell r="U102">
            <v>5760</v>
          </cell>
          <cell r="V102" t="str">
            <v>NS</v>
          </cell>
          <cell r="W102">
            <v>39</v>
          </cell>
          <cell r="X102">
            <v>953</v>
          </cell>
          <cell r="Y102">
            <v>84</v>
          </cell>
          <cell r="Z102">
            <v>1037</v>
          </cell>
          <cell r="AA102" t="str">
            <v>1,2</v>
          </cell>
          <cell r="AB102">
            <v>0.5</v>
          </cell>
          <cell r="AC102">
            <v>1.25</v>
          </cell>
          <cell r="AG102">
            <v>4</v>
          </cell>
          <cell r="AH102" t="str">
            <v>Top 5 Rows</v>
          </cell>
          <cell r="AL102">
            <v>16</v>
          </cell>
        </row>
        <row r="103">
          <cell r="G103" t="str">
            <v>N2</v>
          </cell>
          <cell r="H103">
            <v>48</v>
          </cell>
          <cell r="I103">
            <v>339</v>
          </cell>
          <cell r="J103">
            <v>0.5</v>
          </cell>
          <cell r="K103">
            <v>1.625</v>
          </cell>
          <cell r="O103">
            <v>4</v>
          </cell>
          <cell r="P103" t="str">
            <v>All</v>
          </cell>
          <cell r="T103" t="str">
            <v>Mesh</v>
          </cell>
          <cell r="U103">
            <v>5760</v>
          </cell>
          <cell r="V103" t="str">
            <v>N2</v>
          </cell>
          <cell r="W103">
            <v>39</v>
          </cell>
          <cell r="X103">
            <v>301</v>
          </cell>
          <cell r="Y103">
            <v>84</v>
          </cell>
          <cell r="Z103">
            <v>385</v>
          </cell>
          <cell r="AA103" t="str">
            <v>1,2,3</v>
          </cell>
          <cell r="AB103">
            <v>0.5</v>
          </cell>
          <cell r="AC103">
            <v>1.25</v>
          </cell>
          <cell r="AG103">
            <v>4</v>
          </cell>
          <cell r="AH103" t="str">
            <v>Top 3 Rows</v>
          </cell>
          <cell r="AL103">
            <v>16</v>
          </cell>
        </row>
        <row r="104">
          <cell r="G104" t="str">
            <v>N3</v>
          </cell>
          <cell r="H104">
            <v>48</v>
          </cell>
          <cell r="I104">
            <v>402</v>
          </cell>
          <cell r="J104">
            <v>0.5</v>
          </cell>
          <cell r="K104">
            <v>1.625</v>
          </cell>
          <cell r="O104">
            <v>4</v>
          </cell>
          <cell r="P104" t="str">
            <v>All</v>
          </cell>
          <cell r="T104" t="str">
            <v>Mesh</v>
          </cell>
          <cell r="U104">
            <v>5760</v>
          </cell>
          <cell r="V104" t="str">
            <v>N3</v>
          </cell>
          <cell r="W104">
            <v>39</v>
          </cell>
          <cell r="X104">
            <v>383</v>
          </cell>
          <cell r="Y104">
            <v>84</v>
          </cell>
          <cell r="Z104">
            <v>467</v>
          </cell>
          <cell r="AA104" t="str">
            <v>1,2,3</v>
          </cell>
          <cell r="AB104">
            <v>0.5</v>
          </cell>
          <cell r="AC104">
            <v>1.25</v>
          </cell>
          <cell r="AG104">
            <v>4</v>
          </cell>
          <cell r="AH104" t="str">
            <v>Top 3 Rows</v>
          </cell>
          <cell r="AL104">
            <v>16</v>
          </cell>
        </row>
        <row r="105">
          <cell r="G105" t="str">
            <v>N4</v>
          </cell>
          <cell r="H105">
            <v>48</v>
          </cell>
          <cell r="I105">
            <v>499</v>
          </cell>
          <cell r="J105">
            <v>0.5</v>
          </cell>
          <cell r="K105">
            <v>1.625</v>
          </cell>
          <cell r="O105">
            <v>4</v>
          </cell>
          <cell r="P105" t="str">
            <v>All</v>
          </cell>
          <cell r="T105" t="str">
            <v>Mesh</v>
          </cell>
          <cell r="U105">
            <v>5760</v>
          </cell>
          <cell r="V105" t="str">
            <v>N4</v>
          </cell>
          <cell r="W105">
            <v>39</v>
          </cell>
          <cell r="X105">
            <v>481</v>
          </cell>
          <cell r="Y105">
            <v>84</v>
          </cell>
          <cell r="Z105">
            <v>565</v>
          </cell>
          <cell r="AA105" t="str">
            <v>1,2</v>
          </cell>
          <cell r="AB105">
            <v>0.5</v>
          </cell>
          <cell r="AC105">
            <v>1.25</v>
          </cell>
          <cell r="AG105">
            <v>4</v>
          </cell>
          <cell r="AH105" t="str">
            <v>Top 3 Rows</v>
          </cell>
          <cell r="AL105">
            <v>16</v>
          </cell>
        </row>
        <row r="106">
          <cell r="G106" t="str">
            <v>QQ</v>
          </cell>
          <cell r="H106">
            <v>52</v>
          </cell>
          <cell r="I106">
            <v>888</v>
          </cell>
          <cell r="J106">
            <v>0.5</v>
          </cell>
          <cell r="K106">
            <v>1.625</v>
          </cell>
          <cell r="O106">
            <v>4</v>
          </cell>
          <cell r="P106" t="str">
            <v>All</v>
          </cell>
          <cell r="T106" t="str">
            <v>Mesh</v>
          </cell>
          <cell r="U106">
            <v>6240</v>
          </cell>
          <cell r="V106" t="str">
            <v>QQ</v>
          </cell>
          <cell r="W106">
            <v>44</v>
          </cell>
          <cell r="X106">
            <v>1061</v>
          </cell>
          <cell r="Y106">
            <v>100</v>
          </cell>
          <cell r="Z106">
            <v>1161</v>
          </cell>
          <cell r="AA106" t="str">
            <v>1,2,3</v>
          </cell>
          <cell r="AB106">
            <v>0.5</v>
          </cell>
          <cell r="AC106">
            <v>1.25</v>
          </cell>
          <cell r="AG106">
            <v>4</v>
          </cell>
          <cell r="AH106" t="str">
            <v>Top 5 Rows</v>
          </cell>
          <cell r="AL106">
            <v>16</v>
          </cell>
        </row>
        <row r="107">
          <cell r="G107" t="str">
            <v>QR</v>
          </cell>
          <cell r="H107">
            <v>52</v>
          </cell>
          <cell r="I107">
            <v>1009</v>
          </cell>
          <cell r="J107">
            <v>0.5</v>
          </cell>
          <cell r="K107">
            <v>1.625</v>
          </cell>
          <cell r="O107">
            <v>4</v>
          </cell>
          <cell r="P107" t="str">
            <v>All</v>
          </cell>
          <cell r="T107" t="str">
            <v>Mesh</v>
          </cell>
          <cell r="U107">
            <v>6240</v>
          </cell>
          <cell r="V107" t="str">
            <v>QR</v>
          </cell>
          <cell r="W107">
            <v>44</v>
          </cell>
          <cell r="X107">
            <v>1199</v>
          </cell>
          <cell r="Y107">
            <v>100</v>
          </cell>
          <cell r="Z107">
            <v>1299</v>
          </cell>
          <cell r="AA107" t="str">
            <v>1,2,3</v>
          </cell>
          <cell r="AB107">
            <v>0.5</v>
          </cell>
          <cell r="AC107">
            <v>1.25</v>
          </cell>
          <cell r="AG107">
            <v>4</v>
          </cell>
          <cell r="AH107" t="str">
            <v>Top 5 Rows</v>
          </cell>
          <cell r="AL107">
            <v>16</v>
          </cell>
        </row>
        <row r="108">
          <cell r="G108" t="str">
            <v>QS</v>
          </cell>
          <cell r="H108">
            <v>52</v>
          </cell>
          <cell r="I108">
            <v>1083</v>
          </cell>
          <cell r="J108">
            <v>0.5</v>
          </cell>
          <cell r="K108">
            <v>1.625</v>
          </cell>
          <cell r="O108">
            <v>4</v>
          </cell>
          <cell r="P108" t="str">
            <v>All</v>
          </cell>
          <cell r="T108" t="str">
            <v>Mesh</v>
          </cell>
          <cell r="U108">
            <v>6240</v>
          </cell>
          <cell r="V108" t="str">
            <v>QS</v>
          </cell>
          <cell r="W108">
            <v>44</v>
          </cell>
          <cell r="X108">
            <v>1341</v>
          </cell>
          <cell r="Y108">
            <v>100</v>
          </cell>
          <cell r="Z108">
            <v>1441</v>
          </cell>
          <cell r="AA108" t="str">
            <v>1,2</v>
          </cell>
          <cell r="AB108">
            <v>0.5</v>
          </cell>
          <cell r="AC108">
            <v>1.25</v>
          </cell>
          <cell r="AG108">
            <v>4</v>
          </cell>
          <cell r="AH108" t="str">
            <v>Top 5 Rows</v>
          </cell>
          <cell r="AL108">
            <v>16</v>
          </cell>
        </row>
        <row r="109">
          <cell r="G109" t="str">
            <v>Q2</v>
          </cell>
          <cell r="H109">
            <v>52</v>
          </cell>
          <cell r="I109">
            <v>427</v>
          </cell>
          <cell r="J109">
            <v>0.5</v>
          </cell>
          <cell r="K109">
            <v>1.625</v>
          </cell>
          <cell r="O109">
            <v>4</v>
          </cell>
          <cell r="P109" t="str">
            <v>All</v>
          </cell>
          <cell r="T109" t="str">
            <v>Mesh</v>
          </cell>
          <cell r="U109">
            <v>6240</v>
          </cell>
          <cell r="V109" t="str">
            <v>Q2</v>
          </cell>
          <cell r="W109">
            <v>44</v>
          </cell>
          <cell r="X109">
            <v>470</v>
          </cell>
          <cell r="Y109">
            <v>100</v>
          </cell>
          <cell r="Z109">
            <v>570</v>
          </cell>
          <cell r="AA109" t="str">
            <v>1,2,3</v>
          </cell>
          <cell r="AB109">
            <v>0.5</v>
          </cell>
          <cell r="AC109">
            <v>1.25</v>
          </cell>
          <cell r="AG109">
            <v>4</v>
          </cell>
          <cell r="AH109" t="str">
            <v>Top 3 Rows</v>
          </cell>
          <cell r="AL109">
            <v>16</v>
          </cell>
        </row>
        <row r="110">
          <cell r="G110" t="str">
            <v>Q3</v>
          </cell>
          <cell r="H110">
            <v>52</v>
          </cell>
          <cell r="I110">
            <v>501</v>
          </cell>
          <cell r="J110">
            <v>0.5</v>
          </cell>
          <cell r="K110">
            <v>1.625</v>
          </cell>
          <cell r="O110">
            <v>4</v>
          </cell>
          <cell r="P110" t="str">
            <v>All</v>
          </cell>
          <cell r="T110" t="str">
            <v>Mesh</v>
          </cell>
          <cell r="U110">
            <v>6240</v>
          </cell>
          <cell r="V110" t="str">
            <v>Q3</v>
          </cell>
          <cell r="W110">
            <v>44</v>
          </cell>
          <cell r="X110">
            <v>581</v>
          </cell>
          <cell r="Y110">
            <v>100</v>
          </cell>
          <cell r="Z110">
            <v>681</v>
          </cell>
          <cell r="AA110" t="str">
            <v>1,2,3</v>
          </cell>
          <cell r="AB110">
            <v>0.5</v>
          </cell>
          <cell r="AC110">
            <v>1.25</v>
          </cell>
          <cell r="AG110">
            <v>4</v>
          </cell>
          <cell r="AH110" t="str">
            <v>Top 3 Rows</v>
          </cell>
          <cell r="AL110">
            <v>16</v>
          </cell>
        </row>
        <row r="111">
          <cell r="G111" t="str">
            <v>Q4</v>
          </cell>
          <cell r="H111">
            <v>52</v>
          </cell>
          <cell r="I111">
            <v>568</v>
          </cell>
          <cell r="J111">
            <v>0.5</v>
          </cell>
          <cell r="K111">
            <v>1.625</v>
          </cell>
          <cell r="O111">
            <v>4</v>
          </cell>
          <cell r="P111" t="str">
            <v>All</v>
          </cell>
          <cell r="T111" t="str">
            <v>Mesh</v>
          </cell>
          <cell r="U111">
            <v>6240</v>
          </cell>
          <cell r="V111" t="str">
            <v>Q4</v>
          </cell>
          <cell r="W111">
            <v>44</v>
          </cell>
          <cell r="X111">
            <v>717</v>
          </cell>
          <cell r="Y111">
            <v>100</v>
          </cell>
          <cell r="Z111">
            <v>817</v>
          </cell>
          <cell r="AA111" t="str">
            <v>1,2</v>
          </cell>
          <cell r="AB111">
            <v>0.5</v>
          </cell>
          <cell r="AC111">
            <v>1.25</v>
          </cell>
          <cell r="AG111">
            <v>4</v>
          </cell>
          <cell r="AH111" t="str">
            <v>Top 3 Rows</v>
          </cell>
          <cell r="AL111">
            <v>16</v>
          </cell>
        </row>
        <row r="112">
          <cell r="G112" t="str">
            <v>QT</v>
          </cell>
          <cell r="H112">
            <v>52</v>
          </cell>
          <cell r="I112">
            <v>1161</v>
          </cell>
          <cell r="J112">
            <v>0.5</v>
          </cell>
          <cell r="K112">
            <v>1.625</v>
          </cell>
          <cell r="O112">
            <v>4</v>
          </cell>
          <cell r="P112" t="str">
            <v>All</v>
          </cell>
          <cell r="T112" t="str">
            <v>Mesh</v>
          </cell>
          <cell r="U112">
            <v>6240</v>
          </cell>
          <cell r="AL112">
            <v>16</v>
          </cell>
        </row>
        <row r="113">
          <cell r="G113" t="str">
            <v>QV</v>
          </cell>
          <cell r="H113">
            <v>52</v>
          </cell>
          <cell r="I113">
            <v>1335</v>
          </cell>
          <cell r="J113">
            <v>0.5</v>
          </cell>
          <cell r="K113">
            <v>1.625</v>
          </cell>
          <cell r="O113">
            <v>4</v>
          </cell>
          <cell r="P113" t="str">
            <v>All</v>
          </cell>
          <cell r="T113" t="str">
            <v>Mesh</v>
          </cell>
          <cell r="U113">
            <v>6240</v>
          </cell>
          <cell r="AL113">
            <v>16</v>
          </cell>
        </row>
        <row r="114">
          <cell r="G114" t="str">
            <v>RQ</v>
          </cell>
          <cell r="H114">
            <v>56</v>
          </cell>
          <cell r="I114">
            <v>1215</v>
          </cell>
          <cell r="J114">
            <v>0.5</v>
          </cell>
          <cell r="K114">
            <v>1.625</v>
          </cell>
          <cell r="O114">
            <v>4</v>
          </cell>
          <cell r="P114" t="str">
            <v>All</v>
          </cell>
          <cell r="T114" t="str">
            <v>High Mesh</v>
          </cell>
          <cell r="U114">
            <v>6720</v>
          </cell>
          <cell r="V114" t="str">
            <v>RQ</v>
          </cell>
          <cell r="W114">
            <v>48</v>
          </cell>
          <cell r="X114">
            <v>1436</v>
          </cell>
          <cell r="Y114">
            <v>120</v>
          </cell>
          <cell r="Z114">
            <v>1556</v>
          </cell>
          <cell r="AA114" t="str">
            <v>1,2,3</v>
          </cell>
          <cell r="AB114">
            <v>0.5</v>
          </cell>
          <cell r="AC114">
            <v>1.25</v>
          </cell>
          <cell r="AG114">
            <v>4</v>
          </cell>
          <cell r="AH114" t="str">
            <v>Top 5 Rows</v>
          </cell>
          <cell r="AL114">
            <v>16</v>
          </cell>
        </row>
        <row r="115">
          <cell r="G115" t="str">
            <v>RS</v>
          </cell>
          <cell r="H115">
            <v>56</v>
          </cell>
          <cell r="I115">
            <v>1484</v>
          </cell>
          <cell r="J115">
            <v>0.5</v>
          </cell>
          <cell r="K115">
            <v>1.625</v>
          </cell>
          <cell r="O115">
            <v>4</v>
          </cell>
          <cell r="P115" t="str">
            <v>All</v>
          </cell>
          <cell r="T115" t="str">
            <v>High Mesh</v>
          </cell>
          <cell r="U115">
            <v>6720</v>
          </cell>
          <cell r="V115" t="str">
            <v>RR</v>
          </cell>
          <cell r="W115">
            <v>48</v>
          </cell>
          <cell r="X115">
            <v>1589</v>
          </cell>
          <cell r="Y115">
            <v>120</v>
          </cell>
          <cell r="Z115">
            <v>1709</v>
          </cell>
          <cell r="AA115" t="str">
            <v>1,2,3</v>
          </cell>
          <cell r="AB115">
            <v>0.5</v>
          </cell>
          <cell r="AC115">
            <v>1.25</v>
          </cell>
          <cell r="AG115">
            <v>4</v>
          </cell>
          <cell r="AH115" t="str">
            <v>Top 5 Rows</v>
          </cell>
          <cell r="AL115">
            <v>16</v>
          </cell>
        </row>
        <row r="116">
          <cell r="G116" t="str">
            <v>RV</v>
          </cell>
          <cell r="H116">
            <v>56</v>
          </cell>
          <cell r="I116">
            <v>1742</v>
          </cell>
          <cell r="J116">
            <v>0.5</v>
          </cell>
          <cell r="K116">
            <v>1.625</v>
          </cell>
          <cell r="O116">
            <v>4</v>
          </cell>
          <cell r="P116" t="str">
            <v>All</v>
          </cell>
          <cell r="T116" t="str">
            <v>High Mesh</v>
          </cell>
          <cell r="U116">
            <v>6720</v>
          </cell>
          <cell r="V116" t="str">
            <v>RS</v>
          </cell>
          <cell r="W116">
            <v>48</v>
          </cell>
          <cell r="X116">
            <v>1704</v>
          </cell>
          <cell r="Y116">
            <v>120</v>
          </cell>
          <cell r="Z116">
            <v>1824</v>
          </cell>
          <cell r="AA116" t="str">
            <v>1,2</v>
          </cell>
          <cell r="AB116">
            <v>0.5</v>
          </cell>
          <cell r="AC116">
            <v>1.25</v>
          </cell>
          <cell r="AG116">
            <v>4</v>
          </cell>
          <cell r="AH116" t="str">
            <v>Top 5 Rows</v>
          </cell>
          <cell r="AL116">
            <v>16</v>
          </cell>
        </row>
        <row r="117">
          <cell r="G117" t="str">
            <v>R3</v>
          </cell>
          <cell r="H117">
            <v>56</v>
          </cell>
          <cell r="I117">
            <v>655</v>
          </cell>
          <cell r="J117">
            <v>0.5</v>
          </cell>
          <cell r="K117">
            <v>1.625</v>
          </cell>
          <cell r="O117">
            <v>4</v>
          </cell>
          <cell r="P117" t="str">
            <v>All</v>
          </cell>
          <cell r="T117" t="str">
            <v>High Mesh</v>
          </cell>
          <cell r="U117">
            <v>6720</v>
          </cell>
          <cell r="V117" t="str">
            <v>R2</v>
          </cell>
          <cell r="W117">
            <v>48</v>
          </cell>
          <cell r="X117">
            <v>621</v>
          </cell>
          <cell r="Y117">
            <v>120</v>
          </cell>
          <cell r="Z117">
            <v>741</v>
          </cell>
          <cell r="AA117" t="str">
            <v>1,2,3</v>
          </cell>
          <cell r="AB117">
            <v>0.5</v>
          </cell>
          <cell r="AC117">
            <v>1.25</v>
          </cell>
          <cell r="AG117">
            <v>4</v>
          </cell>
          <cell r="AH117" t="str">
            <v>Top 3 Rows</v>
          </cell>
          <cell r="AL117">
            <v>16</v>
          </cell>
        </row>
        <row r="118">
          <cell r="G118" t="str">
            <v>R5</v>
          </cell>
          <cell r="H118">
            <v>56</v>
          </cell>
          <cell r="I118">
            <v>779</v>
          </cell>
          <cell r="J118">
            <v>0.5</v>
          </cell>
          <cell r="K118">
            <v>1.625</v>
          </cell>
          <cell r="O118">
            <v>4</v>
          </cell>
          <cell r="P118" t="str">
            <v>All</v>
          </cell>
          <cell r="T118" t="str">
            <v>High Mesh</v>
          </cell>
          <cell r="U118">
            <v>6720</v>
          </cell>
          <cell r="V118" t="str">
            <v>R3</v>
          </cell>
          <cell r="W118">
            <v>48</v>
          </cell>
          <cell r="X118">
            <v>745</v>
          </cell>
          <cell r="Y118">
            <v>120</v>
          </cell>
          <cell r="Z118">
            <v>865</v>
          </cell>
          <cell r="AA118" t="str">
            <v>1,2,3</v>
          </cell>
          <cell r="AB118">
            <v>0.5</v>
          </cell>
          <cell r="AC118">
            <v>1.25</v>
          </cell>
          <cell r="AG118">
            <v>4</v>
          </cell>
          <cell r="AH118" t="str">
            <v>Top 3 Rows</v>
          </cell>
          <cell r="AL118">
            <v>16</v>
          </cell>
        </row>
        <row r="119">
          <cell r="G119" t="str">
            <v>R7</v>
          </cell>
          <cell r="H119">
            <v>56</v>
          </cell>
          <cell r="I119">
            <v>887</v>
          </cell>
          <cell r="J119">
            <v>0.5</v>
          </cell>
          <cell r="K119">
            <v>1.625</v>
          </cell>
          <cell r="O119">
            <v>4</v>
          </cell>
          <cell r="P119" t="str">
            <v>All</v>
          </cell>
          <cell r="T119" t="str">
            <v>High Mesh</v>
          </cell>
          <cell r="U119">
            <v>6720</v>
          </cell>
          <cell r="V119" t="str">
            <v>R4</v>
          </cell>
          <cell r="W119">
            <v>48</v>
          </cell>
          <cell r="X119">
            <v>893</v>
          </cell>
          <cell r="Y119">
            <v>120</v>
          </cell>
          <cell r="Z119">
            <v>1013</v>
          </cell>
          <cell r="AA119" t="str">
            <v>1,2</v>
          </cell>
          <cell r="AB119">
            <v>0.5</v>
          </cell>
          <cell r="AC119">
            <v>1.25</v>
          </cell>
          <cell r="AG119">
            <v>4</v>
          </cell>
          <cell r="AH119" t="str">
            <v>Top 3 Rows</v>
          </cell>
          <cell r="AL119">
            <v>16</v>
          </cell>
        </row>
        <row r="120">
          <cell r="G120" t="str">
            <v>RP</v>
          </cell>
          <cell r="H120">
            <v>56</v>
          </cell>
          <cell r="I120">
            <v>1000</v>
          </cell>
          <cell r="J120">
            <v>0.5</v>
          </cell>
          <cell r="K120">
            <v>1.625</v>
          </cell>
          <cell r="O120">
            <v>4</v>
          </cell>
          <cell r="P120" t="str">
            <v>All</v>
          </cell>
          <cell r="T120" t="str">
            <v>Low Mesh</v>
          </cell>
          <cell r="U120">
            <v>6720</v>
          </cell>
          <cell r="V120" t="str">
            <v>RQ</v>
          </cell>
          <cell r="W120">
            <v>48</v>
          </cell>
          <cell r="X120">
            <v>1436</v>
          </cell>
          <cell r="Y120">
            <v>120</v>
          </cell>
          <cell r="Z120">
            <v>1556</v>
          </cell>
          <cell r="AA120" t="str">
            <v>1,2,3</v>
          </cell>
          <cell r="AB120">
            <v>0.5</v>
          </cell>
          <cell r="AC120">
            <v>1.25</v>
          </cell>
          <cell r="AG120">
            <v>4</v>
          </cell>
          <cell r="AH120" t="str">
            <v>Top 5 Rows</v>
          </cell>
          <cell r="AL120">
            <v>16</v>
          </cell>
        </row>
        <row r="121">
          <cell r="G121" t="str">
            <v>RR</v>
          </cell>
          <cell r="H121">
            <v>56</v>
          </cell>
          <cell r="I121">
            <v>1234</v>
          </cell>
          <cell r="J121">
            <v>0.5</v>
          </cell>
          <cell r="K121">
            <v>1.625</v>
          </cell>
          <cell r="O121">
            <v>4</v>
          </cell>
          <cell r="P121" t="str">
            <v>All</v>
          </cell>
          <cell r="T121" t="str">
            <v>Low Mesh</v>
          </cell>
          <cell r="U121">
            <v>6720</v>
          </cell>
          <cell r="V121" t="str">
            <v>RR</v>
          </cell>
          <cell r="W121">
            <v>48</v>
          </cell>
          <cell r="X121">
            <v>1589</v>
          </cell>
          <cell r="Y121">
            <v>120</v>
          </cell>
          <cell r="Z121">
            <v>1709</v>
          </cell>
          <cell r="AA121" t="str">
            <v>1,2,3</v>
          </cell>
          <cell r="AB121">
            <v>0.5</v>
          </cell>
          <cell r="AC121">
            <v>1.25</v>
          </cell>
          <cell r="AG121">
            <v>4</v>
          </cell>
          <cell r="AH121" t="str">
            <v>Top 5 Rows</v>
          </cell>
          <cell r="AL121">
            <v>16</v>
          </cell>
        </row>
        <row r="122">
          <cell r="G122" t="str">
            <v>RT</v>
          </cell>
          <cell r="H122">
            <v>56</v>
          </cell>
          <cell r="I122">
            <v>1493</v>
          </cell>
          <cell r="J122">
            <v>0.5</v>
          </cell>
          <cell r="K122">
            <v>1.625</v>
          </cell>
          <cell r="O122">
            <v>4</v>
          </cell>
          <cell r="P122" t="str">
            <v>All</v>
          </cell>
          <cell r="T122" t="str">
            <v>Low Mesh</v>
          </cell>
          <cell r="U122">
            <v>6720</v>
          </cell>
          <cell r="V122" t="str">
            <v>RS</v>
          </cell>
          <cell r="W122">
            <v>48</v>
          </cell>
          <cell r="X122">
            <v>1704</v>
          </cell>
          <cell r="Y122">
            <v>120</v>
          </cell>
          <cell r="Z122">
            <v>1824</v>
          </cell>
          <cell r="AA122" t="str">
            <v>1,2</v>
          </cell>
          <cell r="AB122">
            <v>0.5</v>
          </cell>
          <cell r="AC122">
            <v>1.25</v>
          </cell>
          <cell r="AG122">
            <v>4</v>
          </cell>
          <cell r="AH122" t="str">
            <v>Top 5 Rows</v>
          </cell>
          <cell r="AL122">
            <v>16</v>
          </cell>
        </row>
        <row r="123">
          <cell r="G123" t="str">
            <v>R2</v>
          </cell>
          <cell r="H123">
            <v>56</v>
          </cell>
          <cell r="I123">
            <v>643</v>
          </cell>
          <cell r="J123">
            <v>0.5</v>
          </cell>
          <cell r="K123">
            <v>1.625</v>
          </cell>
          <cell r="O123">
            <v>4</v>
          </cell>
          <cell r="P123" t="str">
            <v>All</v>
          </cell>
          <cell r="T123" t="str">
            <v>Low Mesh</v>
          </cell>
          <cell r="U123">
            <v>6720</v>
          </cell>
          <cell r="V123" t="str">
            <v>R2</v>
          </cell>
          <cell r="W123">
            <v>48</v>
          </cell>
          <cell r="X123">
            <v>621</v>
          </cell>
          <cell r="Y123">
            <v>120</v>
          </cell>
          <cell r="Z123">
            <v>741</v>
          </cell>
          <cell r="AA123" t="str">
            <v>1,2,3</v>
          </cell>
          <cell r="AB123">
            <v>0.5</v>
          </cell>
          <cell r="AC123">
            <v>1.25</v>
          </cell>
          <cell r="AG123">
            <v>4</v>
          </cell>
          <cell r="AH123" t="str">
            <v>Top 3 Rows</v>
          </cell>
          <cell r="AL123">
            <v>16</v>
          </cell>
        </row>
        <row r="124">
          <cell r="G124" t="str">
            <v>R4</v>
          </cell>
          <cell r="H124">
            <v>56</v>
          </cell>
          <cell r="I124">
            <v>727</v>
          </cell>
          <cell r="J124">
            <v>0.5</v>
          </cell>
          <cell r="K124">
            <v>1.625</v>
          </cell>
          <cell r="O124">
            <v>4</v>
          </cell>
          <cell r="P124" t="str">
            <v>All</v>
          </cell>
          <cell r="T124" t="str">
            <v>Low Mesh</v>
          </cell>
          <cell r="U124">
            <v>6720</v>
          </cell>
          <cell r="V124" t="str">
            <v>R3</v>
          </cell>
          <cell r="W124">
            <v>48</v>
          </cell>
          <cell r="X124">
            <v>745</v>
          </cell>
          <cell r="Y124">
            <v>120</v>
          </cell>
          <cell r="Z124">
            <v>865</v>
          </cell>
          <cell r="AA124" t="str">
            <v>1,2,3</v>
          </cell>
          <cell r="AB124">
            <v>0.5</v>
          </cell>
          <cell r="AC124">
            <v>1.25</v>
          </cell>
          <cell r="AG124">
            <v>4</v>
          </cell>
          <cell r="AH124" t="str">
            <v>Top 3 Rows</v>
          </cell>
          <cell r="AL124">
            <v>16</v>
          </cell>
        </row>
        <row r="125">
          <cell r="G125" t="str">
            <v>R6</v>
          </cell>
          <cell r="H125">
            <v>56</v>
          </cell>
          <cell r="I125">
            <v>815</v>
          </cell>
          <cell r="J125">
            <v>0.5</v>
          </cell>
          <cell r="K125">
            <v>1.625</v>
          </cell>
          <cell r="O125">
            <v>4</v>
          </cell>
          <cell r="P125" t="str">
            <v>All</v>
          </cell>
          <cell r="T125" t="str">
            <v>Low Mesh</v>
          </cell>
          <cell r="U125">
            <v>6720</v>
          </cell>
          <cell r="V125" t="str">
            <v>R4</v>
          </cell>
          <cell r="W125">
            <v>48</v>
          </cell>
          <cell r="X125">
            <v>893</v>
          </cell>
          <cell r="Y125">
            <v>120</v>
          </cell>
          <cell r="Z125">
            <v>1013</v>
          </cell>
          <cell r="AA125" t="str">
            <v>1,2</v>
          </cell>
          <cell r="AB125">
            <v>0.5</v>
          </cell>
          <cell r="AC125">
            <v>1.25</v>
          </cell>
          <cell r="AG125">
            <v>4</v>
          </cell>
          <cell r="AH125" t="str">
            <v>Top 3 Rows</v>
          </cell>
          <cell r="AL125">
            <v>16</v>
          </cell>
        </row>
        <row r="126">
          <cell r="G126" t="str">
            <v>SQ</v>
          </cell>
          <cell r="H126">
            <v>56</v>
          </cell>
          <cell r="I126">
            <v>1215</v>
          </cell>
          <cell r="J126">
            <v>0.5</v>
          </cell>
          <cell r="K126">
            <v>1.625</v>
          </cell>
          <cell r="O126">
            <v>5</v>
          </cell>
          <cell r="P126" t="str">
            <v>All</v>
          </cell>
          <cell r="T126" t="str">
            <v>High Mesh</v>
          </cell>
          <cell r="U126">
            <v>7560</v>
          </cell>
          <cell r="V126" t="str">
            <v>SQ</v>
          </cell>
          <cell r="W126">
            <v>48</v>
          </cell>
          <cell r="X126">
            <v>1436</v>
          </cell>
          <cell r="Y126">
            <v>120</v>
          </cell>
          <cell r="Z126">
            <v>1556</v>
          </cell>
          <cell r="AA126" t="str">
            <v>1,2,3</v>
          </cell>
          <cell r="AB126">
            <v>0.5</v>
          </cell>
          <cell r="AC126">
            <v>1.25</v>
          </cell>
          <cell r="AG126">
            <v>5</v>
          </cell>
          <cell r="AH126" t="str">
            <v>Top 5 Rows</v>
          </cell>
          <cell r="AL126">
            <v>18</v>
          </cell>
        </row>
        <row r="127">
          <cell r="G127" t="str">
            <v>SS</v>
          </cell>
          <cell r="H127">
            <v>56</v>
          </cell>
          <cell r="I127">
            <v>1484</v>
          </cell>
          <cell r="J127">
            <v>0.5</v>
          </cell>
          <cell r="K127">
            <v>1.625</v>
          </cell>
          <cell r="O127">
            <v>5</v>
          </cell>
          <cell r="P127" t="str">
            <v>All</v>
          </cell>
          <cell r="T127" t="str">
            <v>High Mesh</v>
          </cell>
          <cell r="U127">
            <v>7560</v>
          </cell>
          <cell r="V127" t="str">
            <v>SR</v>
          </cell>
          <cell r="W127">
            <v>48</v>
          </cell>
          <cell r="X127">
            <v>1589</v>
          </cell>
          <cell r="Y127">
            <v>120</v>
          </cell>
          <cell r="Z127">
            <v>1709</v>
          </cell>
          <cell r="AA127" t="str">
            <v>1,2,3</v>
          </cell>
          <cell r="AB127">
            <v>0.5</v>
          </cell>
          <cell r="AC127">
            <v>1.25</v>
          </cell>
          <cell r="AG127">
            <v>5</v>
          </cell>
          <cell r="AH127" t="str">
            <v>Top 5 Rows</v>
          </cell>
          <cell r="AL127">
            <v>18</v>
          </cell>
        </row>
        <row r="128">
          <cell r="G128" t="str">
            <v>SV</v>
          </cell>
          <cell r="H128">
            <v>56</v>
          </cell>
          <cell r="I128">
            <v>1742</v>
          </cell>
          <cell r="J128">
            <v>0.5</v>
          </cell>
          <cell r="K128">
            <v>1.625</v>
          </cell>
          <cell r="O128">
            <v>5</v>
          </cell>
          <cell r="P128" t="str">
            <v>All</v>
          </cell>
          <cell r="T128" t="str">
            <v>High Mesh</v>
          </cell>
          <cell r="U128">
            <v>7560</v>
          </cell>
          <cell r="V128" t="str">
            <v>SS</v>
          </cell>
          <cell r="W128">
            <v>48</v>
          </cell>
          <cell r="X128">
            <v>1704</v>
          </cell>
          <cell r="Y128">
            <v>120</v>
          </cell>
          <cell r="Z128">
            <v>1824</v>
          </cell>
          <cell r="AA128" t="str">
            <v>1,2</v>
          </cell>
          <cell r="AB128">
            <v>0.5</v>
          </cell>
          <cell r="AC128">
            <v>1.25</v>
          </cell>
          <cell r="AG128">
            <v>5</v>
          </cell>
          <cell r="AH128" t="str">
            <v>Top 5 Rows</v>
          </cell>
          <cell r="AL128">
            <v>18</v>
          </cell>
        </row>
        <row r="129">
          <cell r="G129" t="str">
            <v>S3</v>
          </cell>
          <cell r="H129">
            <v>56</v>
          </cell>
          <cell r="I129">
            <v>655</v>
          </cell>
          <cell r="J129">
            <v>0.5</v>
          </cell>
          <cell r="K129">
            <v>1.625</v>
          </cell>
          <cell r="O129">
            <v>5</v>
          </cell>
          <cell r="P129" t="str">
            <v>All</v>
          </cell>
          <cell r="T129" t="str">
            <v>High Mesh</v>
          </cell>
          <cell r="U129">
            <v>7560</v>
          </cell>
          <cell r="V129" t="str">
            <v>S2</v>
          </cell>
          <cell r="W129">
            <v>48</v>
          </cell>
          <cell r="X129">
            <v>621</v>
          </cell>
          <cell r="Y129">
            <v>120</v>
          </cell>
          <cell r="Z129">
            <v>741</v>
          </cell>
          <cell r="AA129" t="str">
            <v>1,2,3</v>
          </cell>
          <cell r="AB129">
            <v>0.5</v>
          </cell>
          <cell r="AC129">
            <v>1.25</v>
          </cell>
          <cell r="AG129">
            <v>5</v>
          </cell>
          <cell r="AH129" t="str">
            <v>Top 3 Rows</v>
          </cell>
          <cell r="AL129">
            <v>18</v>
          </cell>
        </row>
        <row r="130">
          <cell r="G130" t="str">
            <v>S5</v>
          </cell>
          <cell r="H130">
            <v>56</v>
          </cell>
          <cell r="I130">
            <v>779</v>
          </cell>
          <cell r="J130">
            <v>0.5</v>
          </cell>
          <cell r="K130">
            <v>1.625</v>
          </cell>
          <cell r="O130">
            <v>5</v>
          </cell>
          <cell r="P130" t="str">
            <v>All</v>
          </cell>
          <cell r="T130" t="str">
            <v>High Mesh</v>
          </cell>
          <cell r="U130">
            <v>7560</v>
          </cell>
          <cell r="V130" t="str">
            <v>S3</v>
          </cell>
          <cell r="W130">
            <v>48</v>
          </cell>
          <cell r="X130">
            <v>745</v>
          </cell>
          <cell r="Y130">
            <v>120</v>
          </cell>
          <cell r="Z130">
            <v>865</v>
          </cell>
          <cell r="AA130" t="str">
            <v>1,2,3</v>
          </cell>
          <cell r="AB130">
            <v>0.5</v>
          </cell>
          <cell r="AC130">
            <v>1.25</v>
          </cell>
          <cell r="AG130">
            <v>5</v>
          </cell>
          <cell r="AH130" t="str">
            <v>Top 3 Rows</v>
          </cell>
          <cell r="AL130">
            <v>18</v>
          </cell>
        </row>
        <row r="131">
          <cell r="G131" t="str">
            <v>S7</v>
          </cell>
          <cell r="H131">
            <v>56</v>
          </cell>
          <cell r="I131">
            <v>887</v>
          </cell>
          <cell r="J131">
            <v>0.5</v>
          </cell>
          <cell r="K131">
            <v>1.625</v>
          </cell>
          <cell r="O131">
            <v>5</v>
          </cell>
          <cell r="P131" t="str">
            <v>All</v>
          </cell>
          <cell r="T131" t="str">
            <v>High Mesh</v>
          </cell>
          <cell r="U131">
            <v>7560</v>
          </cell>
          <cell r="V131" t="str">
            <v>S4</v>
          </cell>
          <cell r="W131">
            <v>48</v>
          </cell>
          <cell r="X131">
            <v>893</v>
          </cell>
          <cell r="Y131">
            <v>120</v>
          </cell>
          <cell r="Z131">
            <v>1013</v>
          </cell>
          <cell r="AA131" t="str">
            <v>1,2</v>
          </cell>
          <cell r="AB131">
            <v>0.5</v>
          </cell>
          <cell r="AC131">
            <v>1.25</v>
          </cell>
          <cell r="AG131">
            <v>5</v>
          </cell>
          <cell r="AH131" t="str">
            <v>Top 3 Rows</v>
          </cell>
          <cell r="AL131">
            <v>18</v>
          </cell>
        </row>
        <row r="132">
          <cell r="V132" t="str">
            <v>VP</v>
          </cell>
          <cell r="W132">
            <v>52</v>
          </cell>
          <cell r="X132">
            <v>1567</v>
          </cell>
          <cell r="Y132">
            <v>144</v>
          </cell>
          <cell r="Z132">
            <v>1711</v>
          </cell>
          <cell r="AA132" t="str">
            <v>1,2,3</v>
          </cell>
          <cell r="AB132">
            <v>0.5</v>
          </cell>
          <cell r="AC132">
            <v>1.25</v>
          </cell>
          <cell r="AG132">
            <v>5</v>
          </cell>
          <cell r="AH132" t="str">
            <v>Top 5 Rows</v>
          </cell>
          <cell r="AL132">
            <v>18</v>
          </cell>
        </row>
        <row r="133">
          <cell r="V133" t="str">
            <v>VQ</v>
          </cell>
          <cell r="W133">
            <v>52</v>
          </cell>
          <cell r="X133">
            <v>1750</v>
          </cell>
          <cell r="Y133">
            <v>144</v>
          </cell>
          <cell r="Z133">
            <v>1894</v>
          </cell>
          <cell r="AA133" t="str">
            <v>1,2,3</v>
          </cell>
          <cell r="AB133">
            <v>0.5</v>
          </cell>
          <cell r="AC133">
            <v>1.25</v>
          </cell>
          <cell r="AG133">
            <v>5</v>
          </cell>
          <cell r="AH133" t="str">
            <v>Top 5 Rows</v>
          </cell>
          <cell r="AL133">
            <v>18</v>
          </cell>
        </row>
        <row r="134">
          <cell r="V134" t="str">
            <v>VR</v>
          </cell>
          <cell r="W134">
            <v>52</v>
          </cell>
          <cell r="X134">
            <v>1941</v>
          </cell>
          <cell r="Y134">
            <v>144</v>
          </cell>
          <cell r="Z134">
            <v>2085</v>
          </cell>
          <cell r="AA134" t="str">
            <v>1,2,3</v>
          </cell>
          <cell r="AB134">
            <v>0.5</v>
          </cell>
          <cell r="AC134">
            <v>1.25</v>
          </cell>
          <cell r="AG134">
            <v>5</v>
          </cell>
          <cell r="AH134" t="str">
            <v>Top 5 Rows</v>
          </cell>
          <cell r="AL134">
            <v>18</v>
          </cell>
        </row>
        <row r="135">
          <cell r="V135" t="str">
            <v>VS</v>
          </cell>
          <cell r="W135">
            <v>52</v>
          </cell>
          <cell r="X135">
            <v>2053</v>
          </cell>
          <cell r="Y135">
            <v>144</v>
          </cell>
          <cell r="Z135">
            <v>2197</v>
          </cell>
          <cell r="AA135" t="str">
            <v>1,2</v>
          </cell>
          <cell r="AB135">
            <v>0.5</v>
          </cell>
          <cell r="AC135">
            <v>1.25</v>
          </cell>
          <cell r="AG135">
            <v>5</v>
          </cell>
          <cell r="AH135" t="str">
            <v>Top 5 Rows</v>
          </cell>
          <cell r="AL135">
            <v>18</v>
          </cell>
        </row>
        <row r="136">
          <cell r="V136" t="str">
            <v>V2</v>
          </cell>
          <cell r="W136">
            <v>52</v>
          </cell>
          <cell r="X136">
            <v>670</v>
          </cell>
          <cell r="Y136">
            <v>144</v>
          </cell>
          <cell r="Z136">
            <v>814</v>
          </cell>
          <cell r="AA136" t="str">
            <v>1,2,3</v>
          </cell>
          <cell r="AB136">
            <v>0.5</v>
          </cell>
          <cell r="AC136">
            <v>1.25</v>
          </cell>
          <cell r="AG136">
            <v>5</v>
          </cell>
          <cell r="AH136" t="str">
            <v>Top 3 Rows</v>
          </cell>
          <cell r="AL136">
            <v>18</v>
          </cell>
        </row>
        <row r="137">
          <cell r="V137" t="str">
            <v>V3</v>
          </cell>
          <cell r="W137">
            <v>52</v>
          </cell>
          <cell r="X137">
            <v>848</v>
          </cell>
          <cell r="Y137">
            <v>144</v>
          </cell>
          <cell r="Z137">
            <v>992</v>
          </cell>
          <cell r="AA137" t="str">
            <v>1,2,3</v>
          </cell>
          <cell r="AB137">
            <v>0.5</v>
          </cell>
          <cell r="AC137">
            <v>1.25</v>
          </cell>
          <cell r="AG137">
            <v>5</v>
          </cell>
          <cell r="AH137" t="str">
            <v>Top 3 Rows</v>
          </cell>
          <cell r="AL137">
            <v>18</v>
          </cell>
        </row>
        <row r="138">
          <cell r="V138" t="str">
            <v>V4</v>
          </cell>
          <cell r="W138">
            <v>52</v>
          </cell>
          <cell r="X138">
            <v>943</v>
          </cell>
          <cell r="Y138">
            <v>144</v>
          </cell>
          <cell r="Z138">
            <v>1087</v>
          </cell>
          <cell r="AA138" t="str">
            <v>1,2,3</v>
          </cell>
          <cell r="AB138">
            <v>0.5</v>
          </cell>
          <cell r="AC138">
            <v>1.25</v>
          </cell>
          <cell r="AG138">
            <v>5</v>
          </cell>
          <cell r="AH138" t="str">
            <v>Top 3 Rows</v>
          </cell>
          <cell r="AL138">
            <v>18</v>
          </cell>
        </row>
        <row r="139">
          <cell r="V139" t="str">
            <v>V5</v>
          </cell>
          <cell r="W139">
            <v>52</v>
          </cell>
          <cell r="X139">
            <v>1071</v>
          </cell>
          <cell r="Y139">
            <v>144</v>
          </cell>
          <cell r="Z139">
            <v>1215</v>
          </cell>
          <cell r="AA139" t="str">
            <v>1,2</v>
          </cell>
          <cell r="AB139">
            <v>0.5</v>
          </cell>
          <cell r="AC139">
            <v>1.25</v>
          </cell>
          <cell r="AG139">
            <v>5</v>
          </cell>
          <cell r="AH139" t="str">
            <v>Top 3 Rows</v>
          </cell>
          <cell r="AL139">
            <v>18</v>
          </cell>
        </row>
        <row r="140">
          <cell r="G140" t="str">
            <v>XQ</v>
          </cell>
          <cell r="H140">
            <v>62</v>
          </cell>
          <cell r="I140">
            <v>1537</v>
          </cell>
          <cell r="J140">
            <v>0.5</v>
          </cell>
          <cell r="K140">
            <v>2</v>
          </cell>
          <cell r="O140">
            <v>4</v>
          </cell>
          <cell r="P140" t="str">
            <v>All</v>
          </cell>
          <cell r="T140" t="str">
            <v>Mesh</v>
          </cell>
          <cell r="U140">
            <v>7440</v>
          </cell>
          <cell r="V140" t="str">
            <v>TP</v>
          </cell>
          <cell r="W140">
            <v>52</v>
          </cell>
          <cell r="X140">
            <v>1567</v>
          </cell>
          <cell r="Y140">
            <v>144</v>
          </cell>
          <cell r="Z140">
            <v>1711</v>
          </cell>
          <cell r="AA140" t="str">
            <v>1,2,3</v>
          </cell>
          <cell r="AB140">
            <v>0.5</v>
          </cell>
          <cell r="AC140">
            <v>1.25</v>
          </cell>
          <cell r="AG140">
            <v>4</v>
          </cell>
          <cell r="AH140" t="str">
            <v>Top 5 Rows</v>
          </cell>
          <cell r="AL140">
            <v>16</v>
          </cell>
        </row>
        <row r="141">
          <cell r="G141" t="str">
            <v>XR</v>
          </cell>
          <cell r="H141">
            <v>62</v>
          </cell>
          <cell r="I141">
            <v>1699</v>
          </cell>
          <cell r="J141">
            <v>0.5</v>
          </cell>
          <cell r="K141">
            <v>2</v>
          </cell>
          <cell r="O141">
            <v>4</v>
          </cell>
          <cell r="P141" t="str">
            <v>All</v>
          </cell>
          <cell r="T141" t="str">
            <v>Mesh</v>
          </cell>
          <cell r="U141">
            <v>7440</v>
          </cell>
          <cell r="V141" t="str">
            <v>TQ</v>
          </cell>
          <cell r="W141">
            <v>52</v>
          </cell>
          <cell r="X141">
            <v>1750</v>
          </cell>
          <cell r="Y141">
            <v>144</v>
          </cell>
          <cell r="Z141">
            <v>1894</v>
          </cell>
          <cell r="AA141" t="str">
            <v>1,2,3</v>
          </cell>
          <cell r="AB141">
            <v>0.5</v>
          </cell>
          <cell r="AC141">
            <v>1.25</v>
          </cell>
          <cell r="AG141">
            <v>4</v>
          </cell>
          <cell r="AH141" t="str">
            <v>Top 5 Rows</v>
          </cell>
          <cell r="AL141">
            <v>16</v>
          </cell>
        </row>
        <row r="142">
          <cell r="G142" t="str">
            <v>XS</v>
          </cell>
          <cell r="H142">
            <v>62</v>
          </cell>
          <cell r="I142">
            <v>1850</v>
          </cell>
          <cell r="J142">
            <v>0.5</v>
          </cell>
          <cell r="K142">
            <v>2</v>
          </cell>
          <cell r="O142">
            <v>4</v>
          </cell>
          <cell r="P142" t="str">
            <v>All</v>
          </cell>
          <cell r="T142" t="str">
            <v>Mesh</v>
          </cell>
          <cell r="U142">
            <v>7440</v>
          </cell>
          <cell r="V142" t="str">
            <v>TR</v>
          </cell>
          <cell r="W142">
            <v>52</v>
          </cell>
          <cell r="X142">
            <v>1941</v>
          </cell>
          <cell r="Y142">
            <v>144</v>
          </cell>
          <cell r="Z142">
            <v>2085</v>
          </cell>
          <cell r="AA142" t="str">
            <v>1,2,3</v>
          </cell>
          <cell r="AB142">
            <v>0.5</v>
          </cell>
          <cell r="AC142">
            <v>1.25</v>
          </cell>
          <cell r="AG142">
            <v>4</v>
          </cell>
          <cell r="AH142" t="str">
            <v>Top 5 Rows</v>
          </cell>
          <cell r="AL142">
            <v>16</v>
          </cell>
        </row>
        <row r="143">
          <cell r="G143" t="str">
            <v>X2</v>
          </cell>
          <cell r="H143">
            <v>62</v>
          </cell>
          <cell r="I143">
            <v>807</v>
          </cell>
          <cell r="J143">
            <v>0.5</v>
          </cell>
          <cell r="K143">
            <v>2</v>
          </cell>
          <cell r="O143">
            <v>4</v>
          </cell>
          <cell r="P143" t="str">
            <v>All</v>
          </cell>
          <cell r="T143" t="str">
            <v>Mesh</v>
          </cell>
          <cell r="U143">
            <v>7440</v>
          </cell>
          <cell r="V143" t="str">
            <v>TS</v>
          </cell>
          <cell r="W143">
            <v>52</v>
          </cell>
          <cell r="X143">
            <v>2053</v>
          </cell>
          <cell r="Y143">
            <v>144</v>
          </cell>
          <cell r="Z143">
            <v>2197</v>
          </cell>
          <cell r="AA143" t="str">
            <v>1,2</v>
          </cell>
          <cell r="AB143">
            <v>0.5</v>
          </cell>
          <cell r="AC143">
            <v>1.25</v>
          </cell>
          <cell r="AG143">
            <v>4</v>
          </cell>
          <cell r="AH143" t="str">
            <v>Top 5 Rows</v>
          </cell>
          <cell r="AL143">
            <v>16</v>
          </cell>
        </row>
        <row r="144">
          <cell r="G144" t="str">
            <v>X3</v>
          </cell>
          <cell r="H144">
            <v>62</v>
          </cell>
          <cell r="I144">
            <v>954</v>
          </cell>
          <cell r="J144">
            <v>0.5</v>
          </cell>
          <cell r="K144">
            <v>2</v>
          </cell>
          <cell r="O144">
            <v>4</v>
          </cell>
          <cell r="P144" t="str">
            <v>All</v>
          </cell>
          <cell r="T144" t="str">
            <v>Mesh</v>
          </cell>
          <cell r="U144">
            <v>7440</v>
          </cell>
          <cell r="V144" t="str">
            <v>T2</v>
          </cell>
          <cell r="W144">
            <v>52</v>
          </cell>
          <cell r="X144">
            <v>670</v>
          </cell>
          <cell r="Y144">
            <v>144</v>
          </cell>
          <cell r="Z144">
            <v>814</v>
          </cell>
          <cell r="AA144" t="str">
            <v>1,2,3</v>
          </cell>
          <cell r="AB144">
            <v>0.5</v>
          </cell>
          <cell r="AC144">
            <v>1.25</v>
          </cell>
          <cell r="AG144">
            <v>4</v>
          </cell>
          <cell r="AH144" t="str">
            <v>Top 3 Rows</v>
          </cell>
          <cell r="AL144">
            <v>16</v>
          </cell>
        </row>
        <row r="145">
          <cell r="G145" t="str">
            <v>X4</v>
          </cell>
          <cell r="H145">
            <v>62</v>
          </cell>
          <cell r="I145">
            <v>1063</v>
          </cell>
          <cell r="J145">
            <v>0.5</v>
          </cell>
          <cell r="K145">
            <v>2</v>
          </cell>
          <cell r="O145">
            <v>4</v>
          </cell>
          <cell r="P145" t="str">
            <v>All</v>
          </cell>
          <cell r="T145" t="str">
            <v>Mesh</v>
          </cell>
          <cell r="U145">
            <v>7440</v>
          </cell>
          <cell r="V145" t="str">
            <v>T3</v>
          </cell>
          <cell r="W145">
            <v>52</v>
          </cell>
          <cell r="X145">
            <v>848</v>
          </cell>
          <cell r="Y145">
            <v>144</v>
          </cell>
          <cell r="Z145">
            <v>992</v>
          </cell>
          <cell r="AA145" t="str">
            <v>1,2,3</v>
          </cell>
          <cell r="AB145">
            <v>0.5</v>
          </cell>
          <cell r="AC145">
            <v>1.25</v>
          </cell>
          <cell r="AG145">
            <v>4</v>
          </cell>
          <cell r="AH145" t="str">
            <v>Top 3 Rows</v>
          </cell>
          <cell r="AL145">
            <v>16</v>
          </cell>
        </row>
        <row r="146">
          <cell r="V146" t="str">
            <v>T4</v>
          </cell>
          <cell r="W146">
            <v>52</v>
          </cell>
          <cell r="X146">
            <v>943</v>
          </cell>
          <cell r="Y146">
            <v>144</v>
          </cell>
          <cell r="Z146">
            <v>1087</v>
          </cell>
          <cell r="AA146" t="str">
            <v>1,2,3</v>
          </cell>
          <cell r="AB146">
            <v>0.5</v>
          </cell>
          <cell r="AC146">
            <v>1.25</v>
          </cell>
          <cell r="AG146">
            <v>4</v>
          </cell>
          <cell r="AH146" t="str">
            <v>Top 3 Rows</v>
          </cell>
          <cell r="AL146">
            <v>16</v>
          </cell>
        </row>
        <row r="147">
          <cell r="V147" t="str">
            <v>T5</v>
          </cell>
          <cell r="W147">
            <v>52</v>
          </cell>
          <cell r="X147">
            <v>1071</v>
          </cell>
          <cell r="Y147">
            <v>144</v>
          </cell>
          <cell r="Z147">
            <v>1215</v>
          </cell>
          <cell r="AA147" t="str">
            <v>1,2</v>
          </cell>
          <cell r="AB147">
            <v>0.5</v>
          </cell>
          <cell r="AC147">
            <v>1.25</v>
          </cell>
          <cell r="AG147">
            <v>4</v>
          </cell>
          <cell r="AH147" t="str">
            <v>Top 3 Rows</v>
          </cell>
          <cell r="AL147">
            <v>16</v>
          </cell>
        </row>
        <row r="148">
          <cell r="V148" t="str">
            <v>XQ</v>
          </cell>
          <cell r="W148">
            <v>56</v>
          </cell>
          <cell r="X148">
            <v>1799</v>
          </cell>
          <cell r="Y148">
            <v>180</v>
          </cell>
          <cell r="Z148">
            <v>1979</v>
          </cell>
          <cell r="AA148" t="str">
            <v>1, 2, 3</v>
          </cell>
          <cell r="AB148">
            <v>0.625</v>
          </cell>
          <cell r="AC148">
            <v>1.5</v>
          </cell>
          <cell r="AG148">
            <v>4</v>
          </cell>
          <cell r="AH148" t="str">
            <v>Top 5 Rows</v>
          </cell>
          <cell r="AL148">
            <v>16</v>
          </cell>
        </row>
        <row r="149">
          <cell r="V149" t="str">
            <v>XR</v>
          </cell>
          <cell r="W149">
            <v>56</v>
          </cell>
          <cell r="X149">
            <v>2029</v>
          </cell>
          <cell r="Y149">
            <v>180</v>
          </cell>
          <cell r="Z149">
            <v>2209</v>
          </cell>
          <cell r="AA149" t="str">
            <v>1, 2, 3</v>
          </cell>
          <cell r="AB149">
            <v>0.625</v>
          </cell>
          <cell r="AC149">
            <v>1.5</v>
          </cell>
          <cell r="AG149">
            <v>4</v>
          </cell>
          <cell r="AH149" t="str">
            <v>Top 5 Rows</v>
          </cell>
          <cell r="AL149">
            <v>16</v>
          </cell>
        </row>
        <row r="150">
          <cell r="V150" t="str">
            <v>XS</v>
          </cell>
          <cell r="W150">
            <v>56</v>
          </cell>
          <cell r="X150">
            <v>2325</v>
          </cell>
          <cell r="Y150">
            <v>180</v>
          </cell>
          <cell r="Z150">
            <v>2505</v>
          </cell>
          <cell r="AA150" t="str">
            <v>1, 2</v>
          </cell>
          <cell r="AB150">
            <v>0.625</v>
          </cell>
          <cell r="AC150">
            <v>1.5</v>
          </cell>
          <cell r="AG150">
            <v>4</v>
          </cell>
          <cell r="AH150" t="str">
            <v>Top 5 Rows</v>
          </cell>
          <cell r="AL150">
            <v>16</v>
          </cell>
        </row>
        <row r="151">
          <cell r="V151" t="str">
            <v>X2</v>
          </cell>
          <cell r="W151">
            <v>56</v>
          </cell>
          <cell r="X151">
            <v>710</v>
          </cell>
          <cell r="Y151">
            <v>180</v>
          </cell>
          <cell r="Z151">
            <v>890</v>
          </cell>
          <cell r="AA151" t="str">
            <v>1, 2, 3</v>
          </cell>
          <cell r="AB151">
            <v>0.625</v>
          </cell>
          <cell r="AC151">
            <v>1.5</v>
          </cell>
          <cell r="AG151">
            <v>4</v>
          </cell>
          <cell r="AH151" t="str">
            <v>Top 3 Rows</v>
          </cell>
          <cell r="AL151">
            <v>16</v>
          </cell>
        </row>
        <row r="152">
          <cell r="V152" t="str">
            <v>X3</v>
          </cell>
          <cell r="W152">
            <v>56</v>
          </cell>
          <cell r="X152">
            <v>955</v>
          </cell>
          <cell r="Y152">
            <v>180</v>
          </cell>
          <cell r="Z152">
            <v>1135</v>
          </cell>
          <cell r="AA152" t="str">
            <v>1, 2, 3</v>
          </cell>
          <cell r="AB152">
            <v>0.625</v>
          </cell>
          <cell r="AC152">
            <v>1.5</v>
          </cell>
          <cell r="AG152">
            <v>4</v>
          </cell>
          <cell r="AH152" t="str">
            <v>Top 3 Rows</v>
          </cell>
          <cell r="AL152">
            <v>16</v>
          </cell>
        </row>
        <row r="153">
          <cell r="V153" t="str">
            <v>X4</v>
          </cell>
          <cell r="W153">
            <v>56</v>
          </cell>
          <cell r="X153">
            <v>1215</v>
          </cell>
          <cell r="Y153">
            <v>180</v>
          </cell>
          <cell r="Z153">
            <v>1395</v>
          </cell>
          <cell r="AA153" t="str">
            <v>1, 2</v>
          </cell>
          <cell r="AB153">
            <v>0.625</v>
          </cell>
          <cell r="AC153">
            <v>1.5</v>
          </cell>
          <cell r="AG153">
            <v>4</v>
          </cell>
          <cell r="AH153" t="str">
            <v>Top 3 Rows</v>
          </cell>
          <cell r="AL153">
            <v>16</v>
          </cell>
        </row>
        <row r="154">
          <cell r="G154" t="str">
            <v>WP</v>
          </cell>
          <cell r="H154">
            <v>56</v>
          </cell>
          <cell r="I154">
            <v>1000</v>
          </cell>
          <cell r="J154">
            <v>0.5</v>
          </cell>
          <cell r="K154">
            <v>1.625</v>
          </cell>
          <cell r="O154">
            <v>6</v>
          </cell>
          <cell r="P154" t="str">
            <v>All</v>
          </cell>
          <cell r="T154" t="str">
            <v>Low Mesh</v>
          </cell>
          <cell r="U154">
            <v>8900</v>
          </cell>
          <cell r="V154" t="str">
            <v>WQ</v>
          </cell>
          <cell r="W154">
            <v>52</v>
          </cell>
          <cell r="X154">
            <v>1522</v>
          </cell>
          <cell r="Y154">
            <v>180</v>
          </cell>
          <cell r="Z154">
            <v>1702</v>
          </cell>
          <cell r="AA154" t="str">
            <v>1, 2, 3</v>
          </cell>
          <cell r="AB154">
            <v>0.5</v>
          </cell>
          <cell r="AC154">
            <v>1.25</v>
          </cell>
          <cell r="AG154">
            <v>6</v>
          </cell>
          <cell r="AH154" t="str">
            <v>Top 5 Rows</v>
          </cell>
          <cell r="AL154">
            <v>22</v>
          </cell>
        </row>
        <row r="155">
          <cell r="G155" t="str">
            <v>WR</v>
          </cell>
          <cell r="H155">
            <v>56</v>
          </cell>
          <cell r="I155">
            <v>1234</v>
          </cell>
          <cell r="J155">
            <v>0.5</v>
          </cell>
          <cell r="K155">
            <v>1.625</v>
          </cell>
          <cell r="O155">
            <v>6</v>
          </cell>
          <cell r="P155" t="str">
            <v>All</v>
          </cell>
          <cell r="T155" t="str">
            <v>Low Mesh</v>
          </cell>
          <cell r="U155">
            <v>8900</v>
          </cell>
          <cell r="V155" t="str">
            <v>WR</v>
          </cell>
          <cell r="W155">
            <v>52</v>
          </cell>
          <cell r="X155">
            <v>1688</v>
          </cell>
          <cell r="Y155">
            <v>180</v>
          </cell>
          <cell r="Z155">
            <v>1868</v>
          </cell>
          <cell r="AA155" t="str">
            <v>1, 2, 3</v>
          </cell>
          <cell r="AB155">
            <v>0.5</v>
          </cell>
          <cell r="AC155">
            <v>1.25</v>
          </cell>
          <cell r="AG155">
            <v>6</v>
          </cell>
          <cell r="AH155" t="str">
            <v>Top 5 Rows</v>
          </cell>
          <cell r="AL155">
            <v>22</v>
          </cell>
        </row>
        <row r="156">
          <cell r="G156" t="str">
            <v>WT</v>
          </cell>
          <cell r="H156">
            <v>56</v>
          </cell>
          <cell r="I156">
            <v>1493</v>
          </cell>
          <cell r="J156">
            <v>0.5</v>
          </cell>
          <cell r="K156">
            <v>1.625</v>
          </cell>
          <cell r="O156">
            <v>6</v>
          </cell>
          <cell r="P156" t="str">
            <v>All</v>
          </cell>
          <cell r="T156" t="str">
            <v>Low Mesh</v>
          </cell>
          <cell r="U156">
            <v>8900</v>
          </cell>
          <cell r="V156" t="str">
            <v>WS</v>
          </cell>
          <cell r="W156">
            <v>52</v>
          </cell>
          <cell r="X156">
            <v>1854</v>
          </cell>
          <cell r="Y156">
            <v>180</v>
          </cell>
          <cell r="Z156">
            <v>2034</v>
          </cell>
          <cell r="AA156" t="str">
            <v>1, 2</v>
          </cell>
          <cell r="AB156">
            <v>0.5</v>
          </cell>
          <cell r="AC156">
            <v>1.25</v>
          </cell>
          <cell r="AG156">
            <v>6</v>
          </cell>
          <cell r="AH156" t="str">
            <v>Top 5 Rows</v>
          </cell>
          <cell r="AL156">
            <v>22</v>
          </cell>
        </row>
        <row r="157">
          <cell r="G157" t="str">
            <v>W1</v>
          </cell>
          <cell r="H157">
            <v>56</v>
          </cell>
          <cell r="I157">
            <v>537</v>
          </cell>
          <cell r="J157">
            <v>0.5</v>
          </cell>
          <cell r="K157">
            <v>1.625</v>
          </cell>
          <cell r="O157">
            <v>6</v>
          </cell>
          <cell r="P157" t="str">
            <v>All</v>
          </cell>
          <cell r="T157" t="str">
            <v>Low Mesh</v>
          </cell>
          <cell r="U157">
            <v>8900</v>
          </cell>
          <cell r="V157" t="str">
            <v>W1</v>
          </cell>
          <cell r="W157">
            <v>52</v>
          </cell>
          <cell r="X157">
            <v>594</v>
          </cell>
          <cell r="Y157">
            <v>180</v>
          </cell>
          <cell r="Z157">
            <v>774</v>
          </cell>
          <cell r="AA157" t="str">
            <v>1, 2, 3</v>
          </cell>
          <cell r="AB157">
            <v>0.5</v>
          </cell>
          <cell r="AC157">
            <v>1.25</v>
          </cell>
          <cell r="AG157">
            <v>6</v>
          </cell>
          <cell r="AH157" t="str">
            <v>Top 3 Rows</v>
          </cell>
          <cell r="AL157">
            <v>22</v>
          </cell>
        </row>
        <row r="158">
          <cell r="G158" t="str">
            <v>W2</v>
          </cell>
          <cell r="H158">
            <v>56</v>
          </cell>
          <cell r="I158">
            <v>643</v>
          </cell>
          <cell r="J158">
            <v>0.5</v>
          </cell>
          <cell r="K158">
            <v>1.625</v>
          </cell>
          <cell r="O158">
            <v>6</v>
          </cell>
          <cell r="P158" t="str">
            <v>All</v>
          </cell>
          <cell r="T158" t="str">
            <v>Low Mesh</v>
          </cell>
          <cell r="U158">
            <v>8900</v>
          </cell>
          <cell r="V158" t="str">
            <v>W2</v>
          </cell>
          <cell r="W158">
            <v>52</v>
          </cell>
          <cell r="X158">
            <v>757</v>
          </cell>
          <cell r="Y158">
            <v>180</v>
          </cell>
          <cell r="Z158">
            <v>937</v>
          </cell>
          <cell r="AA158" t="str">
            <v>1, 2, 3</v>
          </cell>
          <cell r="AB158">
            <v>0.5</v>
          </cell>
          <cell r="AC158">
            <v>1.25</v>
          </cell>
          <cell r="AG158">
            <v>6</v>
          </cell>
          <cell r="AH158" t="str">
            <v>Top 3 Rows</v>
          </cell>
          <cell r="AL158">
            <v>22</v>
          </cell>
        </row>
        <row r="159">
          <cell r="G159" t="str">
            <v>W4</v>
          </cell>
          <cell r="H159">
            <v>56</v>
          </cell>
          <cell r="I159">
            <v>727</v>
          </cell>
          <cell r="J159">
            <v>0.5</v>
          </cell>
          <cell r="K159">
            <v>1.625</v>
          </cell>
          <cell r="O159">
            <v>6</v>
          </cell>
          <cell r="P159" t="str">
            <v>All</v>
          </cell>
          <cell r="T159" t="str">
            <v>Low Mesh</v>
          </cell>
          <cell r="U159">
            <v>8900</v>
          </cell>
          <cell r="V159" t="str">
            <v>W3</v>
          </cell>
          <cell r="W159">
            <v>52</v>
          </cell>
          <cell r="X159">
            <v>899</v>
          </cell>
          <cell r="Y159">
            <v>180</v>
          </cell>
          <cell r="Z159">
            <v>1079</v>
          </cell>
          <cell r="AA159" t="str">
            <v>1, 2, 3</v>
          </cell>
          <cell r="AB159">
            <v>0.5</v>
          </cell>
          <cell r="AC159">
            <v>1.25</v>
          </cell>
          <cell r="AG159">
            <v>6</v>
          </cell>
          <cell r="AH159" t="str">
            <v>Top 3 Rows</v>
          </cell>
          <cell r="AL159">
            <v>22</v>
          </cell>
        </row>
        <row r="160">
          <cell r="G160" t="str">
            <v>W6</v>
          </cell>
          <cell r="H160">
            <v>56</v>
          </cell>
          <cell r="I160">
            <v>815</v>
          </cell>
          <cell r="J160">
            <v>0.5</v>
          </cell>
          <cell r="K160">
            <v>1.625</v>
          </cell>
          <cell r="O160">
            <v>6</v>
          </cell>
          <cell r="P160" t="str">
            <v>All</v>
          </cell>
          <cell r="T160" t="str">
            <v>Low Mesh</v>
          </cell>
          <cell r="U160">
            <v>8900</v>
          </cell>
          <cell r="V160" t="str">
            <v>W4</v>
          </cell>
          <cell r="W160">
            <v>52</v>
          </cell>
          <cell r="X160">
            <v>1003</v>
          </cell>
          <cell r="Y160">
            <v>180</v>
          </cell>
          <cell r="Z160">
            <v>1183</v>
          </cell>
          <cell r="AA160" t="str">
            <v>1, 2</v>
          </cell>
          <cell r="AB160">
            <v>0.5</v>
          </cell>
          <cell r="AC160">
            <v>1.25</v>
          </cell>
          <cell r="AG160">
            <v>6</v>
          </cell>
          <cell r="AH160" t="str">
            <v>Top 3 Rows</v>
          </cell>
          <cell r="AL160">
            <v>22</v>
          </cell>
        </row>
        <row r="161">
          <cell r="G161" t="str">
            <v>ZQ</v>
          </cell>
          <cell r="H161">
            <v>62</v>
          </cell>
          <cell r="I161">
            <v>1537</v>
          </cell>
          <cell r="J161">
            <v>0.5</v>
          </cell>
          <cell r="K161">
            <v>2</v>
          </cell>
          <cell r="O161">
            <v>5</v>
          </cell>
          <cell r="P161" t="str">
            <v>All</v>
          </cell>
          <cell r="T161" t="str">
            <v>Mesh</v>
          </cell>
          <cell r="U161">
            <v>8300</v>
          </cell>
          <cell r="V161" t="str">
            <v>ZQ</v>
          </cell>
          <cell r="W161">
            <v>56</v>
          </cell>
          <cell r="X161">
            <v>1799</v>
          </cell>
          <cell r="Y161">
            <v>180</v>
          </cell>
          <cell r="Z161">
            <v>1979</v>
          </cell>
          <cell r="AA161" t="str">
            <v>1, 2, 3</v>
          </cell>
          <cell r="AB161">
            <v>0.625</v>
          </cell>
          <cell r="AC161">
            <v>2</v>
          </cell>
          <cell r="AG161">
            <v>5</v>
          </cell>
          <cell r="AH161" t="str">
            <v>Top 5 Rows</v>
          </cell>
          <cell r="AL161">
            <v>18</v>
          </cell>
        </row>
        <row r="162">
          <cell r="G162" t="str">
            <v>ZR</v>
          </cell>
          <cell r="H162">
            <v>62</v>
          </cell>
          <cell r="I162">
            <v>1699</v>
          </cell>
          <cell r="J162">
            <v>0.5</v>
          </cell>
          <cell r="K162">
            <v>2</v>
          </cell>
          <cell r="O162">
            <v>5</v>
          </cell>
          <cell r="P162" t="str">
            <v>All</v>
          </cell>
          <cell r="T162" t="str">
            <v>Mesh</v>
          </cell>
          <cell r="U162">
            <v>8300</v>
          </cell>
          <cell r="V162" t="str">
            <v>ZR</v>
          </cell>
          <cell r="W162">
            <v>56</v>
          </cell>
          <cell r="X162">
            <v>2029</v>
          </cell>
          <cell r="Y162">
            <v>180</v>
          </cell>
          <cell r="Z162">
            <v>2209</v>
          </cell>
          <cell r="AA162" t="str">
            <v>1, 2, 3</v>
          </cell>
          <cell r="AB162">
            <v>0.625</v>
          </cell>
          <cell r="AC162">
            <v>2</v>
          </cell>
          <cell r="AG162">
            <v>5</v>
          </cell>
          <cell r="AH162" t="str">
            <v>Top 5 Rows</v>
          </cell>
          <cell r="AL162">
            <v>18</v>
          </cell>
        </row>
        <row r="163">
          <cell r="G163" t="str">
            <v>ZS</v>
          </cell>
          <cell r="H163">
            <v>62</v>
          </cell>
          <cell r="I163">
            <v>1850</v>
          </cell>
          <cell r="J163">
            <v>0.5</v>
          </cell>
          <cell r="K163">
            <v>2</v>
          </cell>
          <cell r="O163">
            <v>5</v>
          </cell>
          <cell r="P163" t="str">
            <v>All</v>
          </cell>
          <cell r="T163" t="str">
            <v>Mesh</v>
          </cell>
          <cell r="U163">
            <v>8300</v>
          </cell>
          <cell r="V163" t="str">
            <v>ZS</v>
          </cell>
          <cell r="W163">
            <v>56</v>
          </cell>
          <cell r="X163">
            <v>2325</v>
          </cell>
          <cell r="Y163">
            <v>180</v>
          </cell>
          <cell r="Z163">
            <v>2505</v>
          </cell>
          <cell r="AA163" t="str">
            <v>1, 2</v>
          </cell>
          <cell r="AB163">
            <v>0.625</v>
          </cell>
          <cell r="AC163">
            <v>2</v>
          </cell>
          <cell r="AG163">
            <v>5</v>
          </cell>
          <cell r="AH163" t="str">
            <v>Top 5 Rows</v>
          </cell>
          <cell r="AL163">
            <v>18</v>
          </cell>
        </row>
        <row r="164">
          <cell r="G164" t="str">
            <v>Z1</v>
          </cell>
          <cell r="H164">
            <v>62</v>
          </cell>
          <cell r="I164">
            <v>670</v>
          </cell>
          <cell r="J164">
            <v>0.5</v>
          </cell>
          <cell r="K164">
            <v>2</v>
          </cell>
          <cell r="O164">
            <v>5</v>
          </cell>
          <cell r="P164" t="str">
            <v>All</v>
          </cell>
          <cell r="T164" t="str">
            <v>Mesh</v>
          </cell>
          <cell r="U164">
            <v>8300</v>
          </cell>
          <cell r="V164" t="str">
            <v>Z1</v>
          </cell>
          <cell r="W164">
            <v>56</v>
          </cell>
          <cell r="X164">
            <v>576</v>
          </cell>
          <cell r="Y164">
            <v>180</v>
          </cell>
          <cell r="Z164">
            <v>756</v>
          </cell>
          <cell r="AA164" t="str">
            <v>1, 2, 3</v>
          </cell>
          <cell r="AB164">
            <v>0.625</v>
          </cell>
          <cell r="AC164">
            <v>2</v>
          </cell>
          <cell r="AG164">
            <v>5</v>
          </cell>
          <cell r="AH164" t="str">
            <v>Top 3 Rows</v>
          </cell>
          <cell r="AL164">
            <v>18</v>
          </cell>
        </row>
        <row r="165">
          <cell r="G165" t="str">
            <v>Z2</v>
          </cell>
          <cell r="H165">
            <v>62</v>
          </cell>
          <cell r="I165">
            <v>807</v>
          </cell>
          <cell r="J165">
            <v>0.5</v>
          </cell>
          <cell r="K165">
            <v>2</v>
          </cell>
          <cell r="O165">
            <v>5</v>
          </cell>
          <cell r="P165" t="str">
            <v>All</v>
          </cell>
          <cell r="T165" t="str">
            <v>Mesh</v>
          </cell>
          <cell r="U165">
            <v>8300</v>
          </cell>
          <cell r="V165" t="str">
            <v>Z2</v>
          </cell>
          <cell r="W165">
            <v>56</v>
          </cell>
          <cell r="X165">
            <v>710</v>
          </cell>
          <cell r="Y165">
            <v>180</v>
          </cell>
          <cell r="Z165">
            <v>890</v>
          </cell>
          <cell r="AA165" t="str">
            <v>1, 2, 3</v>
          </cell>
          <cell r="AB165">
            <v>0.625</v>
          </cell>
          <cell r="AC165">
            <v>2</v>
          </cell>
          <cell r="AG165">
            <v>5</v>
          </cell>
          <cell r="AH165" t="str">
            <v>Top 3 Rows</v>
          </cell>
          <cell r="AL165">
            <v>18</v>
          </cell>
        </row>
        <row r="166">
          <cell r="G166" t="str">
            <v>Z3</v>
          </cell>
          <cell r="H166">
            <v>62</v>
          </cell>
          <cell r="I166">
            <v>954</v>
          </cell>
          <cell r="J166">
            <v>0.5</v>
          </cell>
          <cell r="K166">
            <v>2</v>
          </cell>
          <cell r="O166">
            <v>5</v>
          </cell>
          <cell r="P166" t="str">
            <v>All</v>
          </cell>
          <cell r="T166" t="str">
            <v>Mesh</v>
          </cell>
          <cell r="U166">
            <v>8300</v>
          </cell>
          <cell r="V166" t="str">
            <v>Z3</v>
          </cell>
          <cell r="W166">
            <v>56</v>
          </cell>
          <cell r="X166">
            <v>955</v>
          </cell>
          <cell r="Y166">
            <v>180</v>
          </cell>
          <cell r="Z166">
            <v>1135</v>
          </cell>
          <cell r="AA166" t="str">
            <v>1, 2, 3</v>
          </cell>
          <cell r="AB166">
            <v>0.625</v>
          </cell>
          <cell r="AC166">
            <v>2</v>
          </cell>
          <cell r="AG166">
            <v>5</v>
          </cell>
          <cell r="AH166" t="str">
            <v>Top 3 Rows</v>
          </cell>
          <cell r="AL166">
            <v>18</v>
          </cell>
        </row>
        <row r="167">
          <cell r="G167" t="str">
            <v>Z4</v>
          </cell>
          <cell r="H167">
            <v>62</v>
          </cell>
          <cell r="I167">
            <v>1063</v>
          </cell>
          <cell r="J167">
            <v>0.5</v>
          </cell>
          <cell r="K167">
            <v>2</v>
          </cell>
          <cell r="O167">
            <v>5</v>
          </cell>
          <cell r="P167" t="str">
            <v>All</v>
          </cell>
          <cell r="T167" t="str">
            <v>Mesh</v>
          </cell>
          <cell r="U167">
            <v>8300</v>
          </cell>
          <cell r="V167" t="str">
            <v>Z4</v>
          </cell>
          <cell r="W167">
            <v>56</v>
          </cell>
          <cell r="X167">
            <v>1215</v>
          </cell>
          <cell r="Y167">
            <v>180</v>
          </cell>
          <cell r="Z167">
            <v>1395</v>
          </cell>
          <cell r="AA167" t="str">
            <v>1, 2</v>
          </cell>
          <cell r="AB167">
            <v>0.625</v>
          </cell>
          <cell r="AC167">
            <v>2</v>
          </cell>
          <cell r="AG167">
            <v>5</v>
          </cell>
          <cell r="AH167" t="str">
            <v>Top 3 Rows</v>
          </cell>
          <cell r="AL167">
            <v>18</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Assignment - BAU"/>
      <sheetName val="Jun-09 Actual Names"/>
      <sheetName val="Essbase actual and FTE "/>
    </sheetNames>
    <sheetDataSet>
      <sheetData sheetId="0">
        <row r="71">
          <cell r="C71" t="str">
            <v>Abbey_Financial_Markets</v>
          </cell>
        </row>
        <row r="72">
          <cell r="C72" t="str">
            <v>Central_Units</v>
          </cell>
        </row>
        <row r="73">
          <cell r="C73" t="str">
            <v>Complaints.</v>
          </cell>
        </row>
        <row r="74">
          <cell r="C74" t="str">
            <v>Finance</v>
          </cell>
        </row>
        <row r="75">
          <cell r="C75" t="str">
            <v>Group_Items</v>
          </cell>
        </row>
        <row r="76">
          <cell r="C76" t="str">
            <v>Group_Projects</v>
          </cell>
        </row>
        <row r="77">
          <cell r="C77" t="str">
            <v>Human_Resources</v>
          </cell>
        </row>
        <row r="78">
          <cell r="C78" t="str">
            <v>Manufacturing</v>
          </cell>
        </row>
        <row r="79">
          <cell r="C79" t="str">
            <v>Retail_Banking</v>
          </cell>
        </row>
        <row r="80">
          <cell r="C80" t="str">
            <v>Risk</v>
          </cell>
        </row>
        <row r="81">
          <cell r="C81" t="str">
            <v>Wealth_Management_Division</v>
          </cell>
        </row>
      </sheetData>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Data Capture"/>
      <sheetName val="Summary"/>
      <sheetName val="Notes"/>
      <sheetName val="Appendix"/>
      <sheetName val="Lookup"/>
    </sheetNames>
    <sheetDataSet>
      <sheetData sheetId="0" refreshError="1"/>
      <sheetData sheetId="1" refreshError="1"/>
      <sheetData sheetId="2" refreshError="1"/>
      <sheetData sheetId="3" refreshError="1"/>
      <sheetData sheetId="4" refreshError="1"/>
      <sheetData sheetId="5">
        <row r="5">
          <cell r="B5" t="str">
            <v>Select from drop-down</v>
          </cell>
          <cell r="D5" t="str">
            <v>Select from drop-down</v>
          </cell>
          <cell r="L5" t="str">
            <v>Drop-down</v>
          </cell>
        </row>
        <row r="6">
          <cell r="B6" t="str">
            <v>ALM &amp; Compliance T&amp;O</v>
          </cell>
          <cell r="D6" t="str">
            <v>Efficiency &amp; Risk</v>
          </cell>
          <cell r="L6" t="str">
            <v>Yes</v>
          </cell>
        </row>
        <row r="7">
          <cell r="B7" t="str">
            <v>Collection &amp; Recoveries T&amp;O</v>
          </cell>
          <cell r="D7" t="str">
            <v>Group Governance Alignment</v>
          </cell>
          <cell r="L7" t="str">
            <v>No</v>
          </cell>
        </row>
        <row r="8">
          <cell r="B8" t="str">
            <v>Corporate T&amp;O</v>
          </cell>
          <cell r="D8" t="str">
            <v>Regulatory &amp; Compliance</v>
          </cell>
        </row>
        <row r="9">
          <cell r="B9" t="str">
            <v>Finance T&amp;O</v>
          </cell>
          <cell r="D9" t="str">
            <v>Revenue Enablers</v>
          </cell>
        </row>
        <row r="10">
          <cell r="B10" t="str">
            <v>Global Businesses T&amp;O</v>
          </cell>
          <cell r="D10" t="str">
            <v>Service Quality</v>
          </cell>
        </row>
        <row r="11">
          <cell r="B11" t="str">
            <v>Internal Services T&amp;O</v>
          </cell>
        </row>
        <row r="12">
          <cell r="B12" t="str">
            <v>Manufacturing T&amp;O</v>
          </cell>
        </row>
        <row r="13">
          <cell r="B13" t="str">
            <v>Retail T&amp;O</v>
          </cell>
        </row>
        <row r="14">
          <cell r="B14" t="str">
            <v>Risk T&amp;O</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Data Capture"/>
      <sheetName val="Summary"/>
      <sheetName val="Notes"/>
      <sheetName val="Lookup"/>
    </sheetNames>
    <sheetDataSet>
      <sheetData sheetId="0" refreshError="1"/>
      <sheetData sheetId="1" refreshError="1"/>
      <sheetData sheetId="2" refreshError="1"/>
      <sheetData sheetId="3" refreshError="1"/>
      <sheetData sheetId="4">
        <row r="5">
          <cell r="F5" t="str">
            <v>Drop-down</v>
          </cell>
        </row>
        <row r="6">
          <cell r="F6" t="str">
            <v>2012</v>
          </cell>
        </row>
        <row r="7">
          <cell r="F7">
            <v>41275</v>
          </cell>
        </row>
        <row r="8">
          <cell r="F8">
            <v>41306</v>
          </cell>
        </row>
        <row r="9">
          <cell r="F9">
            <v>41334</v>
          </cell>
        </row>
        <row r="10">
          <cell r="F10">
            <v>41365</v>
          </cell>
        </row>
        <row r="11">
          <cell r="F11">
            <v>41395</v>
          </cell>
        </row>
        <row r="12">
          <cell r="F12">
            <v>41426</v>
          </cell>
        </row>
        <row r="13">
          <cell r="F13">
            <v>41456</v>
          </cell>
        </row>
        <row r="14">
          <cell r="F14">
            <v>41487</v>
          </cell>
        </row>
        <row r="15">
          <cell r="F15">
            <v>41518</v>
          </cell>
        </row>
        <row r="16">
          <cell r="F16">
            <v>41548</v>
          </cell>
        </row>
        <row r="17">
          <cell r="F17">
            <v>41579</v>
          </cell>
        </row>
        <row r="18">
          <cell r="F18">
            <v>41609</v>
          </cell>
        </row>
        <row r="19">
          <cell r="F19">
            <v>41640</v>
          </cell>
        </row>
        <row r="20">
          <cell r="F20">
            <v>41671</v>
          </cell>
        </row>
        <row r="21">
          <cell r="F21">
            <v>41699</v>
          </cell>
        </row>
        <row r="22">
          <cell r="F22">
            <v>41730</v>
          </cell>
        </row>
        <row r="23">
          <cell r="F23">
            <v>41760</v>
          </cell>
        </row>
        <row r="24">
          <cell r="F24">
            <v>41791</v>
          </cell>
        </row>
        <row r="25">
          <cell r="F25">
            <v>41821</v>
          </cell>
        </row>
        <row r="26">
          <cell r="F26">
            <v>41852</v>
          </cell>
        </row>
        <row r="27">
          <cell r="F27">
            <v>41883</v>
          </cell>
        </row>
        <row r="28">
          <cell r="F28">
            <v>41913</v>
          </cell>
        </row>
        <row r="29">
          <cell r="F29">
            <v>41944</v>
          </cell>
        </row>
        <row r="30">
          <cell r="F30">
            <v>41974</v>
          </cell>
        </row>
        <row r="31">
          <cell r="F31">
            <v>42005</v>
          </cell>
        </row>
        <row r="32">
          <cell r="F32">
            <v>42036</v>
          </cell>
        </row>
        <row r="33">
          <cell r="F33">
            <v>42064</v>
          </cell>
        </row>
        <row r="34">
          <cell r="F34">
            <v>42095</v>
          </cell>
        </row>
        <row r="35">
          <cell r="F35">
            <v>42125</v>
          </cell>
        </row>
        <row r="36">
          <cell r="F36">
            <v>42156</v>
          </cell>
        </row>
        <row r="37">
          <cell r="F37">
            <v>42186</v>
          </cell>
        </row>
        <row r="38">
          <cell r="F38">
            <v>42217</v>
          </cell>
        </row>
        <row r="39">
          <cell r="F39">
            <v>42248</v>
          </cell>
        </row>
        <row r="40">
          <cell r="F40">
            <v>42278</v>
          </cell>
        </row>
        <row r="41">
          <cell r="F41">
            <v>42309</v>
          </cell>
        </row>
        <row r="42">
          <cell r="F42">
            <v>42339</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 val="BASE"/>
      <sheetName val="BASE 170"/>
      <sheetName val="170000"/>
      <sheetName val="170015"/>
      <sheetName val="170105"/>
      <sheetName val="170107"/>
      <sheetName val="170108"/>
      <sheetName val="170111"/>
      <sheetName val="170112"/>
      <sheetName val="170113"/>
      <sheetName val="170114"/>
      <sheetName val="170116"/>
      <sheetName val="170117"/>
      <sheetName val="170118"/>
      <sheetName val="170119"/>
      <sheetName val="170120"/>
      <sheetName val="170401"/>
      <sheetName val="170402"/>
      <sheetName val="170403"/>
      <sheetName val="400800"/>
      <sheetName val="570000"/>
      <sheetName val="476000"/>
      <sheetName val="510000"/>
      <sheetName val="570001"/>
      <sheetName val="580000"/>
      <sheetName val="INGRU04"/>
      <sheetName val="AXI0398"/>
      <sheetName val="AXI0498"/>
      <sheetName val="MOVDIR04"/>
      <sheetName val="CESHOP03"/>
      <sheetName val="CESHOP04"/>
      <sheetName val="ANEXO &quot;A&quot; AXI"/>
      <sheetName val="CALAMORT AXI"/>
      <sheetName val="CALAMORT HIST"/>
      <sheetName val="ANEXO &quot;A&quot; HISTORICO"/>
      <sheetName val="PRORRA"/>
      <sheetName val="EOAF0498"/>
      <sheetName val="EOAF0598"/>
      <sheetName val="PREV 98 MANDADA REAL ENE-FEB"/>
      <sheetName val="PREVCINE"/>
      <sheetName val="num0498"/>
      <sheetName val="his10498"/>
      <sheetName val="his20498"/>
      <sheetName val="FORMAT"/>
      <sheetName val="MACRO PARA MOVDIR"/>
      <sheetName val="MACRO PARA CTA EXPLOTACION"/>
      <sheetName val="DAR FORMATO"/>
      <sheetName val="MACRO PARA AXI"/>
      <sheetName val="IMPRESION"/>
      <sheetName val="MACRO PARA IIBB"/>
      <sheetName val="CTF 2004"/>
      <sheetName val="Cross Bdr"/>
      <sheetName val="Cycle Time Graph"/>
      <sheetName val="Utilization"/>
      <sheetName val="BASE_170"/>
      <sheetName val="ANEXO_&quot;A&quot;_AXI"/>
      <sheetName val="CALAMORT_AXI"/>
      <sheetName val="CALAMORT_HIST"/>
      <sheetName val="ANEXO_&quot;A&quot;_HISTORICO"/>
      <sheetName val="PREV_98_MANDADA_REAL_ENE-FEB"/>
      <sheetName val="MACRO_PARA_MOVDIR"/>
      <sheetName val="MACRO_PARA_CTA_EXPLOTACION"/>
      <sheetName val="DAR_FORMATO"/>
      <sheetName val="MACRO_PARA_AXI"/>
      <sheetName val="MACRO_PARA_IIBB"/>
      <sheetName val="CTF_2004"/>
      <sheetName val="U-V"/>
      <sheetName val="A Distribuir"/>
      <sheetName val="Vendas_sp"/>
      <sheetName val="Vendas"/>
      <sheetName val="0498"/>
      <sheetName val="Propuesta"/>
      <sheetName val="Comunic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11">
          <cell r="C11" t="str">
            <v>$</v>
          </cell>
          <cell r="D11" t="str">
            <v>$</v>
          </cell>
        </row>
        <row r="12">
          <cell r="D12" t="str">
            <v>-</v>
          </cell>
        </row>
        <row r="14">
          <cell r="D14">
            <v>0</v>
          </cell>
        </row>
        <row r="16">
          <cell r="D16">
            <v>0</v>
          </cell>
        </row>
        <row r="17">
          <cell r="D17">
            <v>0</v>
          </cell>
        </row>
        <row r="18">
          <cell r="D18">
            <v>0</v>
          </cell>
        </row>
        <row r="19">
          <cell r="D19">
            <v>0</v>
          </cell>
        </row>
        <row r="20">
          <cell r="D20">
            <v>0</v>
          </cell>
        </row>
        <row r="21">
          <cell r="D21">
            <v>0</v>
          </cell>
        </row>
        <row r="22">
          <cell r="D22" t="str">
            <v>-</v>
          </cell>
        </row>
        <row r="23">
          <cell r="D23">
            <v>0</v>
          </cell>
        </row>
        <row r="24">
          <cell r="D24" t="str">
            <v>-</v>
          </cell>
        </row>
        <row r="25">
          <cell r="D25">
            <v>0</v>
          </cell>
        </row>
        <row r="26">
          <cell r="D26">
            <v>0</v>
          </cell>
        </row>
        <row r="27">
          <cell r="D27">
            <v>0</v>
          </cell>
        </row>
        <row r="28">
          <cell r="D28" t="str">
            <v>-</v>
          </cell>
        </row>
        <row r="29">
          <cell r="D29">
            <v>0</v>
          </cell>
        </row>
        <row r="30">
          <cell r="D30">
            <v>0</v>
          </cell>
        </row>
        <row r="31">
          <cell r="D31">
            <v>0</v>
          </cell>
        </row>
        <row r="32">
          <cell r="D32">
            <v>0</v>
          </cell>
        </row>
        <row r="33">
          <cell r="D33">
            <v>0</v>
          </cell>
        </row>
        <row r="34">
          <cell r="D34" t="str">
            <v>-</v>
          </cell>
        </row>
        <row r="35">
          <cell r="D35">
            <v>0</v>
          </cell>
        </row>
        <row r="36">
          <cell r="D36" t="str">
            <v>-</v>
          </cell>
        </row>
        <row r="37">
          <cell r="D37">
            <v>51187.820799864952</v>
          </cell>
        </row>
        <row r="38">
          <cell r="D38">
            <v>232203.87401203215</v>
          </cell>
        </row>
        <row r="39">
          <cell r="D39">
            <v>283391.69481189712</v>
          </cell>
        </row>
        <row r="40">
          <cell r="D40" t="str">
            <v>-</v>
          </cell>
        </row>
        <row r="41">
          <cell r="D41">
            <v>0</v>
          </cell>
        </row>
        <row r="42">
          <cell r="D42">
            <v>44835.318000636893</v>
          </cell>
        </row>
        <row r="43">
          <cell r="D43">
            <v>0</v>
          </cell>
        </row>
        <row r="44">
          <cell r="D44">
            <v>0</v>
          </cell>
        </row>
        <row r="45">
          <cell r="D45">
            <v>734.20280568728538</v>
          </cell>
        </row>
        <row r="46">
          <cell r="D46">
            <v>97893.707424971391</v>
          </cell>
        </row>
        <row r="47">
          <cell r="D47">
            <v>23886.064611693018</v>
          </cell>
        </row>
        <row r="48">
          <cell r="D48">
            <v>960.33726983896929</v>
          </cell>
        </row>
        <row r="49">
          <cell r="D49">
            <v>168309.63011282755</v>
          </cell>
        </row>
        <row r="50">
          <cell r="D50">
            <v>0</v>
          </cell>
        </row>
        <row r="51">
          <cell r="D51">
            <v>168309.63011282755</v>
          </cell>
        </row>
        <row r="52">
          <cell r="D52" t="str">
            <v>-</v>
          </cell>
        </row>
        <row r="53">
          <cell r="D53">
            <v>115082.06469906957</v>
          </cell>
        </row>
        <row r="54">
          <cell r="D54" t="str">
            <v>-</v>
          </cell>
        </row>
        <row r="55">
          <cell r="D55">
            <v>67709.161677555705</v>
          </cell>
        </row>
        <row r="56">
          <cell r="D56">
            <v>0</v>
          </cell>
        </row>
        <row r="57">
          <cell r="D57">
            <v>0</v>
          </cell>
        </row>
        <row r="58">
          <cell r="D58" t="str">
            <v>-</v>
          </cell>
        </row>
        <row r="59">
          <cell r="D59">
            <v>47372.903021513863</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High level summary for KF EL"/>
      <sheetName val="Summary by KF direct report"/>
      <sheetName val="Summary for CRO meet 20160624"/>
      <sheetName val="Summary for Emilio &amp; Keiran"/>
      <sheetName val="New account codes"/>
      <sheetName val="Pivot adjustments by Bus Unit"/>
      <sheetName val="Adjustments"/>
      <sheetName val="Risk"/>
      <sheetName val="SCCB"/>
      <sheetName val="Wholesale Fin Inst"/>
      <sheetName val="London Branch"/>
      <sheetName val="Infrastructure"/>
      <sheetName val="Enterprise Risk"/>
      <sheetName val="Internal Validation"/>
      <sheetName val="COO"/>
      <sheetName val="RDA"/>
      <sheetName val="Operational Risk"/>
      <sheetName val="Retail Gov and Control"/>
      <sheetName val="Secured"/>
      <sheetName val="Unsecured"/>
      <sheetName val="Central Risk"/>
      <sheetName val="Risk Finance"/>
      <sheetName val="Banking Reform"/>
      <sheetName val="PTR"/>
      <sheetName val="Market and Structural Risk"/>
      <sheetName val="Risk Methodology"/>
      <sheetName val="Spare 1"/>
      <sheetName val="Spare 2"/>
      <sheetName val="Spare 3"/>
      <sheetName val="Spare 4"/>
      <sheetName val="Corporate Bank Total"/>
      <sheetName val="Enterprise Risk Total"/>
      <sheetName val="COO Total"/>
      <sheetName val="Op Risk Total"/>
      <sheetName val="Retail Risk Total"/>
      <sheetName val="Central Risk Total"/>
      <sheetName val="Treasury Risk"/>
      <sheetName val="Risk Total 1st line reports"/>
      <sheetName val="2018 FTE"/>
      <sheetName val="FTE"/>
      <sheetName val="By Bus Unit"/>
      <sheetName val="Bea S costs recharge to US"/>
      <sheetName val="Recruitment Feb-16 to Dec-16"/>
      <sheetName val="Project cross-charges"/>
      <sheetName val="Aug-18 5266"/>
      <sheetName val="Aug-18 N&amp;P Shift"/>
      <sheetName val="Feb-18 Agency costs"/>
      <sheetName val="Sep to Dec-17 recruitment"/>
      <sheetName val="Aug-18 Agency costs"/>
      <sheetName val="2018 Prof fees budget"/>
      <sheetName val="2018 detailed non-FTE budget"/>
      <sheetName val="Pivot tracker info &amp; attrition"/>
      <sheetName val="Pivot of tracker info for DRB"/>
      <sheetName val="Pivot of tracker Project info"/>
      <sheetName val="Pivot Aug-18 tracker by class"/>
      <sheetName val="Approved growth per Tracker"/>
      <sheetName val="Pivot tracker for car allowance"/>
      <sheetName val="Tracker at 20180831"/>
      <sheetName val="Average basic "/>
      <sheetName val="Feb-18 5266 by band"/>
      <sheetName val="PFMR Aug-18 ytd Prof fees £0.5m"/>
      <sheetName val="FMR Aug-18 ytd Prof fees £0.5m"/>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gloseplantilla05-2001"/>
      <sheetName val="012001"/>
    </sheetNames>
    <sheetDataSet>
      <sheetData sheetId="0" refreshError="1"/>
      <sheetData sheetId="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do Centros"/>
      <sheetName val="Asignación de A. Geo y A. Neg"/>
      <sheetName val="Log de errores"/>
      <sheetName val="Hoja1"/>
      <sheetName val="Perímetro Entidades"/>
      <sheetName val="Perímetro de A. Geo."/>
      <sheetName val="Perímetro de A. Neg."/>
    </sheetNames>
    <sheetDataSet>
      <sheetData sheetId="0"/>
      <sheetData sheetId="1"/>
      <sheetData sheetId="2"/>
      <sheetData sheetId="3"/>
      <sheetData sheetId="4">
        <row r="5">
          <cell r="A5" t="str">
            <v>00001-Santander Matriz</v>
          </cell>
        </row>
        <row r="6">
          <cell r="A6" t="str">
            <v xml:space="preserve">00163-Diners Club Spain, S.A. </v>
          </cell>
        </row>
        <row r="7">
          <cell r="A7" t="str">
            <v>00685-Aquanima Brasil Ltda.</v>
          </cell>
        </row>
        <row r="8">
          <cell r="A8" t="str">
            <v>00689-Aquanima Chile S.A.</v>
          </cell>
        </row>
      </sheetData>
      <sheetData sheetId="5"/>
      <sheetData sheetId="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Bob Garlinghouse"/>
      <sheetName val="CFELECT"/>
      <sheetName val="CFFOAM"/>
      <sheetName val="CFFORD"/>
      <sheetName val="CFGM"/>
      <sheetName val="CFHONDA"/>
      <sheetName val="CFINTERIOR"/>
      <sheetName val="CFMERC"/>
      <sheetName val="CFMETMECH"/>
      <sheetName val="CFNISSAN"/>
      <sheetName val="CFTOYOTA"/>
      <sheetName val="CFTRIM"/>
      <sheetName val="Total"/>
      <sheetName val="Reporting Plants Only"/>
      <sheetName val="Org Structure"/>
      <sheetName val="Per EQU"/>
      <sheetName val="CC"/>
      <sheetName val="EQU"/>
      <sheetName val="Gap"/>
      <sheetName val="Gap Check File"/>
      <sheetName val="CC by Plant"/>
      <sheetName val="Gap For Summary"/>
      <sheetName val="Gap For Summary by Plant"/>
      <sheetName val="Names"/>
      <sheetName val="Fiscal Interiors"/>
      <sheetName val="Fiscal"/>
      <sheetName val="Visor"/>
      <sheetName val="Instrucciones"/>
      <sheetName val="Summary"/>
      <sheetName val="Ideas Entered"/>
      <sheetName val="General"/>
      <sheetName val="Volume"/>
      <sheetName val="validation 1"/>
      <sheetName val="CA_FINAL_BROADCAST"/>
      <sheetName val="DIVERS"/>
      <sheetName val="PRIX_INCONNUS"/>
      <sheetName val="FY04-06 Spend"/>
      <sheetName val="Sheet1"/>
      <sheetName val="SWB Validation Worksheet"/>
      <sheetName val="Product Validation"/>
      <sheetName val="Cover"/>
      <sheetName val="Data Tables"/>
      <sheetName val="CAR For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F1" t="str">
            <v>Actual</v>
          </cell>
          <cell r="G1" t="str">
            <v>June Forecast</v>
          </cell>
        </row>
        <row r="2">
          <cell r="B2" t="str">
            <v xml:space="preserve">ClustersMaplewood ( PLT0602 ) </v>
          </cell>
          <cell r="C2" t="str">
            <v>PLT0602</v>
          </cell>
          <cell r="D2" t="str">
            <v>Clusters</v>
          </cell>
          <cell r="E2" t="str">
            <v xml:space="preserve">Maplewood ( PLT0602 ) </v>
          </cell>
          <cell r="F2">
            <v>0</v>
          </cell>
          <cell r="G2">
            <v>0</v>
          </cell>
        </row>
        <row r="3">
          <cell r="B3" t="str">
            <v xml:space="preserve">ClustersMeadowbrook ( PLT0603 ) </v>
          </cell>
          <cell r="C3" t="str">
            <v>PLT0603</v>
          </cell>
          <cell r="D3" t="str">
            <v>Clusters</v>
          </cell>
          <cell r="E3" t="str">
            <v xml:space="preserve">Meadowbrook ( PLT0603 ) </v>
          </cell>
          <cell r="F3">
            <v>188139</v>
          </cell>
          <cell r="G3">
            <v>362501.18</v>
          </cell>
        </row>
        <row r="4">
          <cell r="B4" t="str">
            <v xml:space="preserve">ClustersTotal Ramos Interiors ( RAMTOT ) </v>
          </cell>
          <cell r="C4" t="str">
            <v>RAMTOT</v>
          </cell>
          <cell r="D4" t="str">
            <v>Clusters</v>
          </cell>
          <cell r="E4" t="str">
            <v xml:space="preserve">Total Ramos Interiors ( RAMTOT ) </v>
          </cell>
          <cell r="F4">
            <v>82562</v>
          </cell>
          <cell r="G4">
            <v>380662.32</v>
          </cell>
        </row>
        <row r="5">
          <cell r="B5" t="str">
            <v xml:space="preserve">CockpitsBattle Creek Interiors ( PLT0501 ) </v>
          </cell>
          <cell r="C5" t="str">
            <v>PLT0501</v>
          </cell>
          <cell r="D5" t="str">
            <v>Cockpits</v>
          </cell>
          <cell r="E5" t="str">
            <v xml:space="preserve">Battle Creek Interiors ( PLT0501 ) </v>
          </cell>
          <cell r="F5">
            <v>0</v>
          </cell>
          <cell r="G5">
            <v>0</v>
          </cell>
        </row>
        <row r="6">
          <cell r="B6" t="str">
            <v xml:space="preserve">CockpitsNew Castle ( PLT0606 ) </v>
          </cell>
          <cell r="C6" t="str">
            <v>PLT0606</v>
          </cell>
          <cell r="D6" t="str">
            <v>Cockpits</v>
          </cell>
          <cell r="E6" t="str">
            <v xml:space="preserve">New Castle ( PLT0606 ) </v>
          </cell>
          <cell r="F6">
            <v>0</v>
          </cell>
          <cell r="G6">
            <v>0</v>
          </cell>
        </row>
        <row r="7">
          <cell r="B7" t="str">
            <v xml:space="preserve">CockpitsNorthwood ( PLT0607 ) </v>
          </cell>
          <cell r="C7" t="str">
            <v>PLT0607</v>
          </cell>
          <cell r="D7" t="str">
            <v>Cockpits</v>
          </cell>
          <cell r="E7" t="str">
            <v xml:space="preserve">Northwood ( PLT0607 ) </v>
          </cell>
          <cell r="F7">
            <v>56630</v>
          </cell>
          <cell r="G7">
            <v>111362</v>
          </cell>
        </row>
        <row r="8">
          <cell r="B8" t="str">
            <v xml:space="preserve">CockpitsTotal Ramos Interiors ( RAMTOT ) </v>
          </cell>
          <cell r="C8" t="str">
            <v>RAMTOT</v>
          </cell>
          <cell r="D8" t="str">
            <v>Cockpits</v>
          </cell>
          <cell r="E8" t="str">
            <v xml:space="preserve">Total Ramos Interiors ( RAMTOT ) </v>
          </cell>
          <cell r="F8">
            <v>25287</v>
          </cell>
          <cell r="G8">
            <v>46758.15</v>
          </cell>
        </row>
        <row r="9">
          <cell r="B9" t="str">
            <v xml:space="preserve">CockpitsWhitby ( 0624USD ) </v>
          </cell>
          <cell r="C9" t="str">
            <v>0624USD</v>
          </cell>
          <cell r="D9" t="str">
            <v>Cockpits</v>
          </cell>
          <cell r="E9" t="str">
            <v xml:space="preserve">Whitby ( 0624USD ) </v>
          </cell>
          <cell r="F9">
            <v>89513.42</v>
          </cell>
          <cell r="G9">
            <v>163540.69</v>
          </cell>
        </row>
        <row r="10">
          <cell r="B10" t="str">
            <v xml:space="preserve">Door PanelsAvanzar Interior Technologies LTD ( PLT0849 ) </v>
          </cell>
          <cell r="C10" t="str">
            <v>PLT0849</v>
          </cell>
          <cell r="D10" t="str">
            <v>Door Panels</v>
          </cell>
          <cell r="E10" t="str">
            <v xml:space="preserve">Avanzar Interior Technologies LTD ( PLT0849 ) </v>
          </cell>
          <cell r="F10">
            <v>0</v>
          </cell>
          <cell r="G10">
            <v>0</v>
          </cell>
        </row>
        <row r="11">
          <cell r="B11" t="str">
            <v xml:space="preserve">Door PanelsBattle Creek Interiors ( PLT0501 ) </v>
          </cell>
          <cell r="C11" t="str">
            <v>PLT0501</v>
          </cell>
          <cell r="D11" t="str">
            <v>Door Panels</v>
          </cell>
          <cell r="E11" t="str">
            <v xml:space="preserve">Battle Creek Interiors ( PLT0501 ) </v>
          </cell>
          <cell r="F11">
            <v>0</v>
          </cell>
          <cell r="G11">
            <v>0</v>
          </cell>
        </row>
        <row r="12">
          <cell r="B12" t="str">
            <v xml:space="preserve">Door PanelsCottondale ( PLT0215 ) </v>
          </cell>
          <cell r="C12" t="str">
            <v>PLT0215</v>
          </cell>
          <cell r="D12" t="str">
            <v>Door Panels</v>
          </cell>
          <cell r="E12" t="str">
            <v xml:space="preserve">Cottondale ( PLT0215 ) </v>
          </cell>
          <cell r="F12">
            <v>251477</v>
          </cell>
          <cell r="G12">
            <v>492966.18</v>
          </cell>
        </row>
        <row r="13">
          <cell r="B13" t="str">
            <v xml:space="preserve">Door PanelsSouthview ( PLT0605 ) </v>
          </cell>
          <cell r="C13" t="str">
            <v>PLT0605</v>
          </cell>
          <cell r="D13" t="str">
            <v>Door Panels</v>
          </cell>
          <cell r="E13" t="str">
            <v xml:space="preserve">Southview ( PLT0605 ) </v>
          </cell>
          <cell r="F13">
            <v>348609</v>
          </cell>
          <cell r="G13">
            <v>677378.93</v>
          </cell>
        </row>
        <row r="14">
          <cell r="B14" t="str">
            <v xml:space="preserve">Door PanelsTotal Puebla Interiors ( BMEXTOT ) </v>
          </cell>
          <cell r="C14" t="str">
            <v>BMEXTOT</v>
          </cell>
          <cell r="D14" t="str">
            <v>Door Panels</v>
          </cell>
          <cell r="E14" t="str">
            <v xml:space="preserve">Total Puebla Interiors ( BMEXTOT ) </v>
          </cell>
          <cell r="F14">
            <v>445952</v>
          </cell>
          <cell r="G14">
            <v>979510</v>
          </cell>
        </row>
        <row r="15">
          <cell r="B15" t="str">
            <v xml:space="preserve">Door PanelsTotal Ramos Interiors ( RAMTOT ) </v>
          </cell>
          <cell r="C15" t="str">
            <v>RAMTOT</v>
          </cell>
          <cell r="D15" t="str">
            <v>Door Panels</v>
          </cell>
          <cell r="E15" t="str">
            <v xml:space="preserve">Total Ramos Interiors ( RAMTOT ) </v>
          </cell>
          <cell r="F15">
            <v>218942</v>
          </cell>
          <cell r="G15">
            <v>413282.5</v>
          </cell>
        </row>
        <row r="16">
          <cell r="B16" t="str">
            <v xml:space="preserve">Door PanelsVanBuren ( PLT0613 ) </v>
          </cell>
          <cell r="C16" t="str">
            <v>PLT0613</v>
          </cell>
          <cell r="D16" t="str">
            <v>Door Panels</v>
          </cell>
          <cell r="E16" t="str">
            <v xml:space="preserve">VanBuren ( PLT0613 ) </v>
          </cell>
          <cell r="F16">
            <v>92033</v>
          </cell>
          <cell r="G16">
            <v>131315.42000000001</v>
          </cell>
        </row>
        <row r="17">
          <cell r="B17" t="str">
            <v xml:space="preserve">Door PanelsWhitby ( 0624USD ) </v>
          </cell>
          <cell r="C17" t="str">
            <v>0624USD</v>
          </cell>
          <cell r="D17" t="str">
            <v>Door Panels</v>
          </cell>
          <cell r="E17" t="str">
            <v xml:space="preserve">Whitby ( 0624USD ) </v>
          </cell>
          <cell r="F17">
            <v>501643.23</v>
          </cell>
          <cell r="G17">
            <v>892456.87</v>
          </cell>
        </row>
        <row r="18">
          <cell r="B18" t="str">
            <v xml:space="preserve">Floor ConsolesBWI Detroit (formerly PLT575) ( PLT0786 ) </v>
          </cell>
          <cell r="C18" t="str">
            <v>PLT0786</v>
          </cell>
          <cell r="D18" t="str">
            <v>Floor Consoles</v>
          </cell>
          <cell r="E18" t="str">
            <v xml:space="preserve">BWI Detroit (formerly PLT575) ( PLT0786 ) </v>
          </cell>
          <cell r="F18">
            <v>0</v>
          </cell>
          <cell r="G18">
            <v>0</v>
          </cell>
        </row>
        <row r="19">
          <cell r="B19" t="str">
            <v xml:space="preserve">Floor ConsolesCottondale ( PLT0215 ) </v>
          </cell>
          <cell r="C19" t="str">
            <v>PLT0215</v>
          </cell>
          <cell r="D19" t="str">
            <v>Floor Consoles</v>
          </cell>
          <cell r="E19" t="str">
            <v xml:space="preserve">Cottondale ( PLT0215 ) </v>
          </cell>
          <cell r="F19">
            <v>6995</v>
          </cell>
          <cell r="G19">
            <v>8266</v>
          </cell>
        </row>
      </sheetData>
      <sheetData sheetId="18" refreshError="1">
        <row r="1">
          <cell r="D1" t="str">
            <v>Product Line</v>
          </cell>
          <cell r="E1" t="str">
            <v>Plant</v>
          </cell>
          <cell r="F1" t="str">
            <v>Metrics</v>
          </cell>
          <cell r="G1" t="str">
            <v>Dollar Amount</v>
          </cell>
          <cell r="H1" t="str">
            <v>EQU</v>
          </cell>
          <cell r="I1" t="str">
            <v>Actual Average</v>
          </cell>
          <cell r="J1" t="str">
            <v>Benchmark</v>
          </cell>
          <cell r="K1" t="str">
            <v>Gap Per EQU</v>
          </cell>
          <cell r="L1" t="str">
            <v>Gap in Dollars</v>
          </cell>
          <cell r="M1" t="str">
            <v>Annualized Gap</v>
          </cell>
          <cell r="N1" t="str">
            <v>Gap Per EQU *30%</v>
          </cell>
          <cell r="O1" t="str">
            <v>JUNFOR EQU</v>
          </cell>
          <cell r="P1" t="str">
            <v>Projected Gap Closure on JUNFOR EQU</v>
          </cell>
          <cell r="Q1" t="str">
            <v>Annualized Conv Cost using 3/31/05 Per EQU * JUNFOR EQU</v>
          </cell>
          <cell r="R1" t="str">
            <v>Projected Conv Costs using JUNFOR EQU less Gap Closure</v>
          </cell>
          <cell r="S1" t="str">
            <v>Business Unit</v>
          </cell>
        </row>
        <row r="2">
          <cell r="C2" t="str">
            <v xml:space="preserve">ClustersMeadowbrook ( PLT0603 ) </v>
          </cell>
          <cell r="D2" t="str">
            <v>Clusters</v>
          </cell>
          <cell r="E2" t="str">
            <v xml:space="preserve">Meadowbrook ( PLT0603 ) </v>
          </cell>
          <cell r="F2" t="str">
            <v>CCGA Conversion Cost</v>
          </cell>
          <cell r="G2">
            <v>810805.18542300002</v>
          </cell>
          <cell r="H2">
            <v>188139</v>
          </cell>
          <cell r="I2">
            <v>4.3096071809832095</v>
          </cell>
          <cell r="J2">
            <v>6.69</v>
          </cell>
          <cell r="K2">
            <v>-2.3803928190167909</v>
          </cell>
          <cell r="L2">
            <v>-447844.72457700002</v>
          </cell>
          <cell r="M2">
            <v>-895689.44915400003</v>
          </cell>
          <cell r="N2">
            <v>-0.71411784570503722</v>
          </cell>
          <cell r="O2">
            <v>362501.18</v>
          </cell>
          <cell r="P2">
            <v>-258868.56172713393</v>
          </cell>
          <cell r="Q2">
            <v>1562237.688442887</v>
          </cell>
          <cell r="R2">
            <v>1821106.2501700209</v>
          </cell>
          <cell r="S2" t="str">
            <v>Interiors</v>
          </cell>
        </row>
        <row r="3">
          <cell r="C3" t="str">
            <v xml:space="preserve">ClustersTotal Ramos Interiors ( RAMTOT ) </v>
          </cell>
          <cell r="D3" t="str">
            <v>Clusters</v>
          </cell>
          <cell r="E3" t="str">
            <v xml:space="preserve">Total Ramos Interiors ( RAMTOT ) </v>
          </cell>
          <cell r="F3" t="str">
            <v>CCGA Conversion Cost</v>
          </cell>
          <cell r="G3">
            <v>458653.17859700002</v>
          </cell>
          <cell r="H3">
            <v>82562</v>
          </cell>
          <cell r="I3">
            <v>5.5552576075797582</v>
          </cell>
          <cell r="J3">
            <v>6.69</v>
          </cell>
          <cell r="K3">
            <v>-1.1347423924202422</v>
          </cell>
          <cell r="L3">
            <v>-93686.601403000037</v>
          </cell>
          <cell r="M3">
            <v>-187373.20280600007</v>
          </cell>
          <cell r="N3">
            <v>-0.34042271772607263</v>
          </cell>
          <cell r="O3">
            <v>380662.32</v>
          </cell>
          <cell r="P3">
            <v>-129586.10151031193</v>
          </cell>
          <cell r="Q3">
            <v>2114677.2490989603</v>
          </cell>
          <cell r="R3">
            <v>2244263.3506092723</v>
          </cell>
          <cell r="S3" t="str">
            <v>Interiors</v>
          </cell>
        </row>
        <row r="4">
          <cell r="C4" t="str">
            <v xml:space="preserve">CockpitsBardstown @ 50% ( PLT0352 ) </v>
          </cell>
          <cell r="D4" t="str">
            <v>Cockpits</v>
          </cell>
          <cell r="E4" t="str">
            <v xml:space="preserve">Bardstown @ 50% ( PLT0352 ) </v>
          </cell>
          <cell r="F4" t="str">
            <v>CCGA Conversion Cost</v>
          </cell>
          <cell r="G4">
            <v>7430000.2423080001</v>
          </cell>
          <cell r="H4">
            <v>75318</v>
          </cell>
          <cell r="I4">
            <v>98.648400678562894</v>
          </cell>
          <cell r="J4">
            <v>45.54</v>
          </cell>
          <cell r="K4">
            <v>53.108400678562894</v>
          </cell>
          <cell r="L4">
            <v>4000018.5223079999</v>
          </cell>
          <cell r="M4">
            <v>8000037.0446159998</v>
          </cell>
          <cell r="N4">
            <v>15.932520203568867</v>
          </cell>
          <cell r="O4">
            <v>89811</v>
          </cell>
          <cell r="P4">
            <v>1430915.5720027236</v>
          </cell>
          <cell r="Q4">
            <v>8859711.5133424122</v>
          </cell>
          <cell r="R4">
            <v>7428795.9413396884</v>
          </cell>
          <cell r="S4" t="str">
            <v>JV-INT</v>
          </cell>
        </row>
        <row r="5">
          <cell r="C5" t="str">
            <v xml:space="preserve">CockpitsBattle Creek Interiors ( PLT0501 ) </v>
          </cell>
          <cell r="D5" t="str">
            <v>Cockpits</v>
          </cell>
          <cell r="E5" t="str">
            <v xml:space="preserve">Battle Creek Interiors ( PLT0501 ) </v>
          </cell>
          <cell r="F5" t="str">
            <v>CCGA Conversion Cost</v>
          </cell>
          <cell r="G5">
            <v>0</v>
          </cell>
          <cell r="H5">
            <v>0</v>
          </cell>
          <cell r="I5">
            <v>0</v>
          </cell>
          <cell r="J5">
            <v>45.54</v>
          </cell>
          <cell r="K5">
            <v>-45.54</v>
          </cell>
          <cell r="L5">
            <v>0</v>
          </cell>
          <cell r="M5">
            <v>0</v>
          </cell>
          <cell r="N5">
            <v>-13.661999999999999</v>
          </cell>
          <cell r="O5">
            <v>0</v>
          </cell>
          <cell r="P5">
            <v>0</v>
          </cell>
          <cell r="Q5">
            <v>0</v>
          </cell>
          <cell r="R5">
            <v>0</v>
          </cell>
          <cell r="S5" t="str">
            <v>Interiors</v>
          </cell>
        </row>
        <row r="6">
          <cell r="C6" t="str">
            <v xml:space="preserve">CockpitsJCI / Inoac Ramos US$ ( 730TOT ) </v>
          </cell>
          <cell r="D6" t="str">
            <v>Cockpits</v>
          </cell>
          <cell r="E6" t="str">
            <v xml:space="preserve">JCI / Inoac Ramos US$ ( 730TOT ) </v>
          </cell>
          <cell r="F6" t="str">
            <v>CCGA Conversion Cost</v>
          </cell>
          <cell r="G6">
            <v>0</v>
          </cell>
          <cell r="H6">
            <v>0</v>
          </cell>
          <cell r="I6">
            <v>0</v>
          </cell>
          <cell r="J6">
            <v>45.54</v>
          </cell>
          <cell r="K6">
            <v>-45.54</v>
          </cell>
          <cell r="L6">
            <v>0</v>
          </cell>
          <cell r="M6">
            <v>0</v>
          </cell>
          <cell r="N6">
            <v>-13.661999999999999</v>
          </cell>
          <cell r="O6">
            <v>0</v>
          </cell>
          <cell r="P6">
            <v>0</v>
          </cell>
          <cell r="Q6">
            <v>0</v>
          </cell>
          <cell r="R6">
            <v>0</v>
          </cell>
          <cell r="S6" t="str">
            <v>JV-INT</v>
          </cell>
        </row>
        <row r="7">
          <cell r="C7" t="str">
            <v xml:space="preserve">CockpitsJCI / Inoac St. Marys Canada At 50% ( 0353USD ) </v>
          </cell>
          <cell r="D7" t="str">
            <v>Cockpits</v>
          </cell>
          <cell r="E7" t="str">
            <v xml:space="preserve">JCI / Inoac St. Marys Canada At 50% ( 0353USD ) </v>
          </cell>
          <cell r="F7" t="str">
            <v>CCGA Conversion Cost</v>
          </cell>
          <cell r="G7">
            <v>8260819.0735510001</v>
          </cell>
          <cell r="H7">
            <v>142764</v>
          </cell>
          <cell r="I7">
            <v>57.863460491097193</v>
          </cell>
          <cell r="J7">
            <v>45.54</v>
          </cell>
          <cell r="K7">
            <v>12.323460491097194</v>
          </cell>
          <cell r="L7">
            <v>1759346.5135509998</v>
          </cell>
          <cell r="M7">
            <v>3518693.0271019996</v>
          </cell>
          <cell r="N7">
            <v>3.6970381473291578</v>
          </cell>
          <cell r="O7">
            <v>165571</v>
          </cell>
          <cell r="P7">
            <v>612122.30309143604</v>
          </cell>
          <cell r="Q7">
            <v>9580511.016971454</v>
          </cell>
          <cell r="R7">
            <v>8968388.7138800174</v>
          </cell>
          <cell r="S7" t="str">
            <v>JV-INT</v>
          </cell>
        </row>
        <row r="8">
          <cell r="C8" t="str">
            <v xml:space="preserve">CockpitsJCI/Inoac Whitby Canada USD ( 0931USD ) </v>
          </cell>
          <cell r="D8" t="str">
            <v>Cockpits</v>
          </cell>
          <cell r="E8" t="str">
            <v xml:space="preserve">JCI/Inoac Whitby Canada USD ( 0931USD ) </v>
          </cell>
          <cell r="F8" t="str">
            <v>CCGA Conversion Cost</v>
          </cell>
          <cell r="G8">
            <v>3497732.8075040001</v>
          </cell>
          <cell r="H8">
            <v>73897</v>
          </cell>
          <cell r="I8">
            <v>47.332541341380569</v>
          </cell>
          <cell r="J8">
            <v>45.54</v>
          </cell>
          <cell r="K8">
            <v>1.79254134138057</v>
          </cell>
          <cell r="L8">
            <v>132463.42750399999</v>
          </cell>
          <cell r="M8">
            <v>264926.85500799998</v>
          </cell>
          <cell r="N8">
            <v>0.53776240241417095</v>
          </cell>
          <cell r="O8">
            <v>85434</v>
          </cell>
          <cell r="P8">
            <v>45943.193087852283</v>
          </cell>
          <cell r="Q8">
            <v>4043808.3369595073</v>
          </cell>
          <cell r="R8">
            <v>3997865.1438716552</v>
          </cell>
          <cell r="S8" t="str">
            <v>JV-INT</v>
          </cell>
        </row>
        <row r="9">
          <cell r="C9" t="str">
            <v xml:space="preserve">CockpitsNew Castle ( PLT0606 ) </v>
          </cell>
          <cell r="D9" t="str">
            <v>Cockpits</v>
          </cell>
          <cell r="E9" t="str">
            <v xml:space="preserve">New Castle ( PLT0606 ) </v>
          </cell>
          <cell r="F9" t="str">
            <v>CCGA Conversion Cost</v>
          </cell>
          <cell r="G9">
            <v>0</v>
          </cell>
          <cell r="H9">
            <v>0</v>
          </cell>
          <cell r="I9">
            <v>0</v>
          </cell>
          <cell r="J9">
            <v>45.54</v>
          </cell>
          <cell r="K9">
            <v>-45.54</v>
          </cell>
          <cell r="L9">
            <v>0</v>
          </cell>
          <cell r="M9">
            <v>0</v>
          </cell>
          <cell r="N9">
            <v>-13.661999999999999</v>
          </cell>
          <cell r="O9">
            <v>0</v>
          </cell>
          <cell r="P9">
            <v>0</v>
          </cell>
          <cell r="Q9">
            <v>0</v>
          </cell>
          <cell r="R9">
            <v>0</v>
          </cell>
          <cell r="S9" t="str">
            <v>Interiors</v>
          </cell>
        </row>
        <row r="10">
          <cell r="C10" t="str">
            <v xml:space="preserve">CockpitsNorthwood ( PLT0607 ) </v>
          </cell>
          <cell r="D10" t="str">
            <v>Cockpits</v>
          </cell>
          <cell r="E10" t="str">
            <v xml:space="preserve">Northwood ( PLT0607 ) </v>
          </cell>
          <cell r="F10" t="str">
            <v>CCGA Conversion Cost</v>
          </cell>
          <cell r="G10">
            <v>6539073.9912790004</v>
          </cell>
          <cell r="H10">
            <v>56630</v>
          </cell>
          <cell r="I10">
            <v>115.47013934803108</v>
          </cell>
          <cell r="J10">
            <v>45.54</v>
          </cell>
          <cell r="K10">
            <v>69.930139348031076</v>
          </cell>
          <cell r="L10">
            <v>3960143.7912789998</v>
          </cell>
          <cell r="M10">
            <v>7920287.5825579995</v>
          </cell>
          <cell r="N10">
            <v>20.979041804409324</v>
          </cell>
          <cell r="O10">
            <v>111362</v>
          </cell>
          <cell r="P10">
            <v>2336268.0534226312</v>
          </cell>
          <cell r="Q10">
            <v>12858985.658075437</v>
          </cell>
          <cell r="R10">
            <v>10522717.604652805</v>
          </cell>
          <cell r="S10" t="str">
            <v>Interiors</v>
          </cell>
        </row>
        <row r="11">
          <cell r="C11" t="str">
            <v xml:space="preserve">CockpitsTotal Ramos Interiors ( RAMTOT ) </v>
          </cell>
          <cell r="D11" t="str">
            <v>Cockpits</v>
          </cell>
          <cell r="E11" t="str">
            <v xml:space="preserve">Total Ramos Interiors ( RAMTOT ) </v>
          </cell>
          <cell r="F11" t="str">
            <v>CCGA Conversion Cost</v>
          </cell>
          <cell r="G11">
            <v>2433871.4975049999</v>
          </cell>
          <cell r="H11">
            <v>25287</v>
          </cell>
          <cell r="I11">
            <v>96.24991092280618</v>
          </cell>
          <cell r="J11">
            <v>45.54</v>
          </cell>
          <cell r="K11">
            <v>50.709910922806181</v>
          </cell>
          <cell r="L11">
            <v>1282301.5175049999</v>
          </cell>
          <cell r="M11">
            <v>2564603.0350099998</v>
          </cell>
          <cell r="N11">
            <v>15.212973276841854</v>
          </cell>
          <cell r="O11">
            <v>46758.15</v>
          </cell>
          <cell r="P11">
            <v>711330.48642456299</v>
          </cell>
          <cell r="Q11">
            <v>4500467.7724152096</v>
          </cell>
          <cell r="R11">
            <v>3789137.2859906466</v>
          </cell>
          <cell r="S11" t="str">
            <v>Interiors</v>
          </cell>
        </row>
        <row r="12">
          <cell r="C12" t="str">
            <v xml:space="preserve">CockpitsWhitby ( 0624USD ) </v>
          </cell>
          <cell r="D12" t="str">
            <v>Cockpits</v>
          </cell>
          <cell r="E12" t="str">
            <v xml:space="preserve">Whitby ( 0624USD ) </v>
          </cell>
          <cell r="F12" t="str">
            <v>CCGA Conversion Cost</v>
          </cell>
          <cell r="G12">
            <v>15707879.752939001</v>
          </cell>
          <cell r="H12">
            <v>89513.42</v>
          </cell>
          <cell r="I12">
            <v>175.48072404047349</v>
          </cell>
          <cell r="J12">
            <v>45.54</v>
          </cell>
          <cell r="K12">
            <v>129.9407240404735</v>
          </cell>
          <cell r="L12">
            <v>11631438.606139001</v>
          </cell>
          <cell r="M12">
            <v>23262877.212278001</v>
          </cell>
          <cell r="N12">
            <v>38.982217212142046</v>
          </cell>
          <cell r="O12">
            <v>163540.69</v>
          </cell>
          <cell r="P12">
            <v>6375178.7006035866</v>
          </cell>
          <cell r="Q12">
            <v>28698238.691278622</v>
          </cell>
          <cell r="R12">
            <v>22323059.990675036</v>
          </cell>
          <cell r="S12" t="str">
            <v>Interiors</v>
          </cell>
        </row>
        <row r="13">
          <cell r="C13" t="str">
            <v xml:space="preserve">Door PanelsAvanzar Interior Technologies LTD ( PLT0849 ) </v>
          </cell>
          <cell r="D13" t="str">
            <v>Door Panels</v>
          </cell>
          <cell r="E13" t="str">
            <v xml:space="preserve">Avanzar Interior Technologies LTD ( PLT0849 ) </v>
          </cell>
          <cell r="F13" t="str">
            <v>CCGA Conversion Cost</v>
          </cell>
          <cell r="G13">
            <v>0</v>
          </cell>
          <cell r="H13">
            <v>0</v>
          </cell>
          <cell r="I13">
            <v>0</v>
          </cell>
          <cell r="J13">
            <v>16.579999999999998</v>
          </cell>
          <cell r="K13">
            <v>-16.579999999999998</v>
          </cell>
          <cell r="L13">
            <v>0</v>
          </cell>
          <cell r="M13">
            <v>0</v>
          </cell>
          <cell r="N13">
            <v>-4.9739999999999993</v>
          </cell>
          <cell r="O13">
            <v>0</v>
          </cell>
          <cell r="P13">
            <v>0</v>
          </cell>
          <cell r="Q13">
            <v>0</v>
          </cell>
          <cell r="R13">
            <v>0</v>
          </cell>
          <cell r="S13" t="str">
            <v>Interiors</v>
          </cell>
        </row>
        <row r="14">
          <cell r="C14" t="str">
            <v xml:space="preserve">Door PanelsBardstown ( PLT0139 ) </v>
          </cell>
          <cell r="D14" t="str">
            <v>Door Panels</v>
          </cell>
          <cell r="E14" t="str">
            <v xml:space="preserve">Bardstown ( PLT0139 ) </v>
          </cell>
          <cell r="F14" t="str">
            <v>CCGA Conversion Cost</v>
          </cell>
          <cell r="G14">
            <v>0</v>
          </cell>
          <cell r="H14">
            <v>0</v>
          </cell>
          <cell r="I14">
            <v>0</v>
          </cell>
          <cell r="J14">
            <v>16.579999999999998</v>
          </cell>
          <cell r="K14">
            <v>-16.579999999999998</v>
          </cell>
          <cell r="L14">
            <v>0</v>
          </cell>
          <cell r="M14">
            <v>0</v>
          </cell>
          <cell r="N14">
            <v>-4.9739999999999993</v>
          </cell>
          <cell r="O14">
            <v>37360</v>
          </cell>
          <cell r="P14">
            <v>-185828.64</v>
          </cell>
          <cell r="Q14">
            <v>0</v>
          </cell>
          <cell r="R14">
            <v>185828.64</v>
          </cell>
          <cell r="S14" t="str">
            <v>JV-TMI</v>
          </cell>
        </row>
        <row r="15">
          <cell r="C15" t="str">
            <v xml:space="preserve">Door PanelsBattle Creek Interiors ( PLT0501 ) </v>
          </cell>
          <cell r="D15" t="str">
            <v>Door Panels</v>
          </cell>
          <cell r="E15" t="str">
            <v xml:space="preserve">Battle Creek Interiors ( PLT0501 ) </v>
          </cell>
          <cell r="F15" t="str">
            <v>CCGA Conversion Cost</v>
          </cell>
          <cell r="G15">
            <v>0</v>
          </cell>
          <cell r="H15">
            <v>0</v>
          </cell>
          <cell r="I15">
            <v>0</v>
          </cell>
          <cell r="J15">
            <v>16.579999999999998</v>
          </cell>
          <cell r="K15">
            <v>-16.579999999999998</v>
          </cell>
          <cell r="L15">
            <v>0</v>
          </cell>
          <cell r="M15">
            <v>0</v>
          </cell>
          <cell r="N15">
            <v>-4.9739999999999993</v>
          </cell>
          <cell r="O15">
            <v>0</v>
          </cell>
          <cell r="P15">
            <v>0</v>
          </cell>
          <cell r="Q15">
            <v>0</v>
          </cell>
          <cell r="R15">
            <v>0</v>
          </cell>
          <cell r="S15" t="str">
            <v>Interiors</v>
          </cell>
        </row>
        <row r="16">
          <cell r="C16" t="str">
            <v xml:space="preserve">Door PanelsCottondale ( PLT0215 ) </v>
          </cell>
          <cell r="D16" t="str">
            <v>Door Panels</v>
          </cell>
          <cell r="E16" t="str">
            <v xml:space="preserve">Cottondale ( PLT0215 ) </v>
          </cell>
          <cell r="F16" t="str">
            <v>CCGA Conversion Cost</v>
          </cell>
          <cell r="G16">
            <v>11113499.949161001</v>
          </cell>
          <cell r="H16">
            <v>251477</v>
          </cell>
          <cell r="I16">
            <v>44.19290809561511</v>
          </cell>
          <cell r="J16">
            <v>16.579999999999998</v>
          </cell>
          <cell r="K16">
            <v>27.612908095615111</v>
          </cell>
          <cell r="L16">
            <v>6944011.2891610013</v>
          </cell>
          <cell r="M16">
            <v>13888022.578322003</v>
          </cell>
          <cell r="N16">
            <v>8.2838724286845338</v>
          </cell>
          <cell r="O16">
            <v>492966.18</v>
          </cell>
          <cell r="P16">
            <v>4083668.946775937</v>
          </cell>
          <cell r="Q16">
            <v>21785609.086986456</v>
          </cell>
          <cell r="R16">
            <v>17701940.14021052</v>
          </cell>
          <cell r="S16" t="str">
            <v>JIT</v>
          </cell>
        </row>
        <row r="17">
          <cell r="C17" t="str">
            <v xml:space="preserve">Door PanelsEarth City ( PLT0608 ) </v>
          </cell>
          <cell r="D17" t="str">
            <v>Door Panels</v>
          </cell>
          <cell r="E17" t="str">
            <v xml:space="preserve">Earth City ( PLT0608 ) </v>
          </cell>
          <cell r="F17" t="str">
            <v>CCGA Conversion Cost</v>
          </cell>
          <cell r="G17">
            <v>0</v>
          </cell>
          <cell r="H17">
            <v>0</v>
          </cell>
          <cell r="I17">
            <v>0</v>
          </cell>
          <cell r="J17">
            <v>16.579999999999998</v>
          </cell>
          <cell r="K17">
            <v>-16.579999999999998</v>
          </cell>
          <cell r="L17">
            <v>0</v>
          </cell>
          <cell r="M17">
            <v>0</v>
          </cell>
          <cell r="N17">
            <v>-4.9739999999999993</v>
          </cell>
          <cell r="Q17">
            <v>0</v>
          </cell>
          <cell r="R17">
            <v>0</v>
          </cell>
          <cell r="S17" t="str">
            <v>Interiors</v>
          </cell>
        </row>
        <row r="18">
          <cell r="C18" t="str">
            <v xml:space="preserve">Door PanelsHarrodsburg ( PLT0096 ) </v>
          </cell>
          <cell r="D18" t="str">
            <v>Door Panels</v>
          </cell>
          <cell r="E18" t="str">
            <v xml:space="preserve">Harrodsburg ( PLT0096 ) </v>
          </cell>
          <cell r="F18" t="str">
            <v>CCGA Conversion Cost</v>
          </cell>
          <cell r="G18">
            <v>0</v>
          </cell>
          <cell r="H18">
            <v>0</v>
          </cell>
          <cell r="I18">
            <v>0</v>
          </cell>
          <cell r="J18">
            <v>16.579999999999998</v>
          </cell>
          <cell r="K18">
            <v>-16.579999999999998</v>
          </cell>
          <cell r="L18">
            <v>0</v>
          </cell>
          <cell r="M18">
            <v>0</v>
          </cell>
          <cell r="N18">
            <v>-4.9739999999999993</v>
          </cell>
          <cell r="O18">
            <v>146</v>
          </cell>
          <cell r="P18">
            <v>-726.20399999999995</v>
          </cell>
          <cell r="Q18">
            <v>0</v>
          </cell>
          <cell r="R18">
            <v>726.20399999999995</v>
          </cell>
          <cell r="S18" t="str">
            <v>JV-TMI</v>
          </cell>
        </row>
        <row r="19">
          <cell r="C19" t="str">
            <v xml:space="preserve">Door PanelsModesto ( PLT0194 ) </v>
          </cell>
          <cell r="D19" t="str">
            <v>Door Panels</v>
          </cell>
          <cell r="E19" t="str">
            <v xml:space="preserve">Modesto ( PLT0194 ) </v>
          </cell>
          <cell r="F19" t="str">
            <v>CCGA Conversion Cost</v>
          </cell>
          <cell r="G19">
            <v>0</v>
          </cell>
          <cell r="H19">
            <v>0</v>
          </cell>
          <cell r="I19">
            <v>0</v>
          </cell>
          <cell r="J19">
            <v>16.579999999999998</v>
          </cell>
          <cell r="K19">
            <v>-16.579999999999998</v>
          </cell>
          <cell r="L19">
            <v>0</v>
          </cell>
          <cell r="M19">
            <v>0</v>
          </cell>
          <cell r="N19">
            <v>-4.9739999999999993</v>
          </cell>
          <cell r="O19">
            <v>307</v>
          </cell>
          <cell r="P19">
            <v>-1527.0179999999998</v>
          </cell>
          <cell r="Q19">
            <v>0</v>
          </cell>
          <cell r="R19">
            <v>1527.0179999999998</v>
          </cell>
          <cell r="S19" t="str">
            <v>JV-TMI</v>
          </cell>
        </row>
        <row r="20">
          <cell r="C20" t="str">
            <v xml:space="preserve">Door PanelsSouthview ( PLT0605 ) </v>
          </cell>
          <cell r="D20" t="str">
            <v>Door Panels</v>
          </cell>
          <cell r="E20" t="str">
            <v xml:space="preserve">Southview ( PLT0605 ) </v>
          </cell>
          <cell r="F20" t="str">
            <v>CCGA Conversion Cost</v>
          </cell>
          <cell r="G20">
            <v>7957199.1316170003</v>
          </cell>
          <cell r="H20">
            <v>348609</v>
          </cell>
          <cell r="I20">
            <v>22.825569998528437</v>
          </cell>
          <cell r="J20">
            <v>16.579999999999998</v>
          </cell>
          <cell r="K20">
            <v>6.2455699985284383</v>
          </cell>
          <cell r="L20">
            <v>2177261.9116170001</v>
          </cell>
          <cell r="M20">
            <v>4354523.8232340002</v>
          </cell>
          <cell r="N20">
            <v>1.8736709995585314</v>
          </cell>
          <cell r="O20">
            <v>677378.93</v>
          </cell>
          <cell r="P20">
            <v>1269185.2568529886</v>
          </cell>
          <cell r="Q20">
            <v>15461560.182243295</v>
          </cell>
          <cell r="R20">
            <v>14192374.925390307</v>
          </cell>
          <cell r="S20" t="str">
            <v>Interiors</v>
          </cell>
        </row>
        <row r="21">
          <cell r="C21" t="str">
            <v xml:space="preserve">Door PanelsTMI Canada - U.S.$ ( 0705USD ) </v>
          </cell>
          <cell r="D21" t="str">
            <v>Door Panels</v>
          </cell>
          <cell r="E21" t="str">
            <v xml:space="preserve">TMI Canada - U.S.$ ( 0705USD ) </v>
          </cell>
          <cell r="F21" t="str">
            <v>CCGA Conversion Cost</v>
          </cell>
          <cell r="G21">
            <v>0</v>
          </cell>
          <cell r="H21">
            <v>0</v>
          </cell>
          <cell r="I21">
            <v>0</v>
          </cell>
          <cell r="J21">
            <v>16.579999999999998</v>
          </cell>
          <cell r="K21">
            <v>-16.579999999999998</v>
          </cell>
          <cell r="L21">
            <v>0</v>
          </cell>
          <cell r="M21">
            <v>0</v>
          </cell>
          <cell r="N21">
            <v>-4.9739999999999993</v>
          </cell>
          <cell r="O21">
            <v>7306</v>
          </cell>
          <cell r="P21">
            <v>-36340.043999999994</v>
          </cell>
          <cell r="Q21">
            <v>0</v>
          </cell>
          <cell r="R21">
            <v>36340.043999999994</v>
          </cell>
          <cell r="S21" t="str">
            <v>JV-TMI</v>
          </cell>
        </row>
        <row r="22">
          <cell r="C22" t="str">
            <v xml:space="preserve">Door PanelsTotal Puebla Interiors ( BMEXTOT ) </v>
          </cell>
          <cell r="D22" t="str">
            <v>Door Panels</v>
          </cell>
          <cell r="E22" t="str">
            <v xml:space="preserve">Total Puebla Interiors ( BMEXTOT ) </v>
          </cell>
          <cell r="F22" t="str">
            <v>CCGA Conversion Cost</v>
          </cell>
          <cell r="G22">
            <v>4648250.4800000004</v>
          </cell>
          <cell r="H22">
            <v>445952</v>
          </cell>
          <cell r="I22">
            <v>10.423208058266361</v>
          </cell>
          <cell r="J22">
            <v>16.579999999999998</v>
          </cell>
          <cell r="K22">
            <v>-6.156791941733637</v>
          </cell>
          <cell r="L22">
            <v>-2745633.68</v>
          </cell>
          <cell r="M22">
            <v>-5491267.3599999975</v>
          </cell>
          <cell r="N22">
            <v>-1.8470375825200911</v>
          </cell>
          <cell r="O22">
            <v>979510</v>
          </cell>
          <cell r="P22">
            <v>-1809191.7824542543</v>
          </cell>
          <cell r="Q22">
            <v>10209636.525152484</v>
          </cell>
          <cell r="R22">
            <v>12018828.307606738</v>
          </cell>
          <cell r="S22" t="str">
            <v>JIT</v>
          </cell>
        </row>
        <row r="23">
          <cell r="C23" t="str">
            <v xml:space="preserve">Door PanelsTotal Ramos Interiors ( RAMTOT ) </v>
          </cell>
          <cell r="D23" t="str">
            <v>Door Panels</v>
          </cell>
          <cell r="E23" t="str">
            <v xml:space="preserve">Total Ramos Interiors ( RAMTOT ) </v>
          </cell>
          <cell r="F23" t="str">
            <v>CCGA Conversion Cost</v>
          </cell>
          <cell r="G23">
            <v>2267463.767647</v>
          </cell>
          <cell r="H23">
            <v>218942</v>
          </cell>
          <cell r="I23">
            <v>10.356458640402481</v>
          </cell>
          <cell r="J23">
            <v>16.579999999999998</v>
          </cell>
          <cell r="K23">
            <v>-6.2235413595975171</v>
          </cell>
          <cell r="L23">
            <v>-1362594.5923529996</v>
          </cell>
          <cell r="M23">
            <v>-2725189.1847059992</v>
          </cell>
          <cell r="N23">
            <v>-1.867062407879255</v>
          </cell>
          <cell r="O23">
            <v>413282.5</v>
          </cell>
          <cell r="P23">
            <v>-771624.21958435827</v>
          </cell>
          <cell r="Q23">
            <v>4280143.118052138</v>
          </cell>
          <cell r="R23">
            <v>5051767.3376364959</v>
          </cell>
          <cell r="S23" t="str">
            <v>Interiors</v>
          </cell>
        </row>
        <row r="24">
          <cell r="C24" t="str">
            <v xml:space="preserve">Door PanelsVanBuren ( PLT0613 ) </v>
          </cell>
          <cell r="D24" t="str">
            <v>Door Panels</v>
          </cell>
          <cell r="E24" t="str">
            <v xml:space="preserve">VanBuren ( PLT0613 ) </v>
          </cell>
          <cell r="F24" t="str">
            <v>CCGA Conversion Cost</v>
          </cell>
          <cell r="G24">
            <v>2728078.3032869999</v>
          </cell>
          <cell r="H24">
            <v>92033</v>
          </cell>
          <cell r="I24">
            <v>29.642392438440559</v>
          </cell>
          <cell r="J24">
            <v>16.579999999999998</v>
          </cell>
          <cell r="K24">
            <v>13.062392438440561</v>
          </cell>
          <cell r="L24">
            <v>1202171.1632870003</v>
          </cell>
          <cell r="M24">
            <v>2404342.3265740005</v>
          </cell>
          <cell r="N24">
            <v>3.9187177315321682</v>
          </cell>
          <cell r="O24">
            <v>131315.42000000001</v>
          </cell>
          <cell r="P24">
            <v>514588.06477759394</v>
          </cell>
          <cell r="Q24">
            <v>3892503.2128586466</v>
          </cell>
          <cell r="R24">
            <v>3377915.1480810526</v>
          </cell>
          <cell r="S24" t="str">
            <v>Interiors</v>
          </cell>
        </row>
        <row r="25">
          <cell r="C25" t="str">
            <v xml:space="preserve">Door PanelsWhitby ( 0624USD ) </v>
          </cell>
          <cell r="D25" t="str">
            <v>Door Panels</v>
          </cell>
          <cell r="E25" t="str">
            <v xml:space="preserve">Whitby ( 0624USD ) </v>
          </cell>
          <cell r="F25" t="str">
            <v>CCGA Conversion Cost</v>
          </cell>
          <cell r="G25">
            <v>10080779.297548</v>
          </cell>
          <cell r="H25">
            <v>501643.23</v>
          </cell>
          <cell r="I25">
            <v>20.095515487267715</v>
          </cell>
          <cell r="J25">
            <v>16.579999999999998</v>
          </cell>
          <cell r="K25">
            <v>3.5155154872677166</v>
          </cell>
          <cell r="L25">
            <v>1763534.5441480011</v>
          </cell>
          <cell r="M25">
            <v>3527069.0882960022</v>
          </cell>
          <cell r="N25">
            <v>1.054654646180315</v>
          </cell>
          <cell r="O25">
            <v>892456.87</v>
          </cell>
          <cell r="P25">
            <v>941233.78446104133</v>
          </cell>
          <cell r="Q25">
            <v>17934380.852803469</v>
          </cell>
          <cell r="R25">
            <v>16993147.068342429</v>
          </cell>
          <cell r="S25" t="str">
            <v>Interiors</v>
          </cell>
        </row>
        <row r="26">
          <cell r="C26" t="str">
            <v xml:space="preserve">Floor ConsolesBardstown @ 50% ( PLT0352 ) </v>
          </cell>
          <cell r="D26" t="str">
            <v>Floor Consoles</v>
          </cell>
          <cell r="E26" t="str">
            <v xml:space="preserve">Bardstown @ 50% ( PLT0352 ) </v>
          </cell>
          <cell r="F26" t="str">
            <v>CCGA Conversion Cost</v>
          </cell>
          <cell r="G26">
            <v>1669973.352498</v>
          </cell>
          <cell r="H26">
            <v>21662</v>
          </cell>
          <cell r="I26">
            <v>77.092297687101834</v>
          </cell>
          <cell r="J26">
            <v>28.16</v>
          </cell>
          <cell r="K26">
            <v>48.932297687101837</v>
          </cell>
          <cell r="L26">
            <v>1059971.4324980001</v>
          </cell>
          <cell r="M26">
            <v>2119942.8649960002</v>
          </cell>
          <cell r="N26">
            <v>14.67968930613055</v>
          </cell>
          <cell r="O26">
            <v>24661</v>
          </cell>
          <cell r="P26">
            <v>362015.81797848549</v>
          </cell>
          <cell r="Q26">
            <v>1901173.1532616182</v>
          </cell>
          <cell r="R26">
            <v>1539157.3352831327</v>
          </cell>
          <cell r="S26" t="str">
            <v>JV-INT</v>
          </cell>
        </row>
        <row r="27">
          <cell r="C27" t="str">
            <v xml:space="preserve">Floor ConsolesBWI Detroit (formerly PLT575) ( PLT0786 ) </v>
          </cell>
          <cell r="D27" t="str">
            <v>Floor Consoles</v>
          </cell>
          <cell r="E27" t="str">
            <v xml:space="preserve">BWI Detroit (formerly PLT575) ( PLT0786 ) </v>
          </cell>
          <cell r="F27" t="str">
            <v>CCGA Conversion Cost</v>
          </cell>
          <cell r="G27">
            <v>0</v>
          </cell>
          <cell r="H27">
            <v>0</v>
          </cell>
          <cell r="I27">
            <v>0</v>
          </cell>
          <cell r="J27">
            <v>28.16</v>
          </cell>
          <cell r="K27">
            <v>-28.16</v>
          </cell>
          <cell r="L27">
            <v>0</v>
          </cell>
          <cell r="M27">
            <v>0</v>
          </cell>
          <cell r="N27">
            <v>-8.4480000000000004</v>
          </cell>
          <cell r="O27">
            <v>0</v>
          </cell>
          <cell r="P27">
            <v>0</v>
          </cell>
          <cell r="Q27">
            <v>0</v>
          </cell>
          <cell r="R27">
            <v>0</v>
          </cell>
          <cell r="S27" t="str">
            <v>JIT</v>
          </cell>
        </row>
        <row r="28">
          <cell r="C28" t="str">
            <v xml:space="preserve">Floor ConsolesCottondale ( PLT0215 ) </v>
          </cell>
          <cell r="D28" t="str">
            <v>Floor Consoles</v>
          </cell>
          <cell r="E28" t="str">
            <v xml:space="preserve">Cottondale ( PLT0215 ) </v>
          </cell>
          <cell r="F28" t="str">
            <v>CCGA Conversion Cost</v>
          </cell>
          <cell r="G28">
            <v>379192.24466500001</v>
          </cell>
          <cell r="H28">
            <v>6995</v>
          </cell>
          <cell r="I28">
            <v>54.209041410293068</v>
          </cell>
          <cell r="J28">
            <v>28.16</v>
          </cell>
          <cell r="K28">
            <v>26.049041410293068</v>
          </cell>
          <cell r="L28">
            <v>182213.04466500002</v>
          </cell>
          <cell r="M28">
            <v>364426.08933000005</v>
          </cell>
          <cell r="N28">
            <v>7.8147124230879204</v>
          </cell>
          <cell r="O28">
            <v>8266</v>
          </cell>
          <cell r="P28">
            <v>64596.412889244748</v>
          </cell>
          <cell r="Q28">
            <v>448091.93629748252</v>
          </cell>
          <cell r="R28">
            <v>383495.52340823779</v>
          </cell>
          <cell r="S28" t="str">
            <v>JIT</v>
          </cell>
        </row>
        <row r="29">
          <cell r="C29" t="str">
            <v xml:space="preserve">Floor ConsolesGlasgow ( PLT0612 ) </v>
          </cell>
          <cell r="D29" t="str">
            <v>Floor Consoles</v>
          </cell>
          <cell r="E29" t="str">
            <v xml:space="preserve">Glasgow ( PLT0612 ) </v>
          </cell>
          <cell r="F29" t="str">
            <v>CCGA Conversion Cost</v>
          </cell>
          <cell r="G29">
            <v>0</v>
          </cell>
          <cell r="H29">
            <v>0</v>
          </cell>
          <cell r="I29">
            <v>0</v>
          </cell>
          <cell r="J29">
            <v>28.16</v>
          </cell>
          <cell r="K29">
            <v>-28.16</v>
          </cell>
          <cell r="L29">
            <v>0</v>
          </cell>
          <cell r="M29">
            <v>0</v>
          </cell>
          <cell r="N29">
            <v>-8.4480000000000004</v>
          </cell>
          <cell r="O29">
            <v>0</v>
          </cell>
          <cell r="P29">
            <v>0</v>
          </cell>
          <cell r="Q29">
            <v>0</v>
          </cell>
          <cell r="R29">
            <v>0</v>
          </cell>
          <cell r="S29" t="str">
            <v>Interiors</v>
          </cell>
        </row>
        <row r="30">
          <cell r="C30" t="str">
            <v xml:space="preserve">Floor ConsolesGreen Pointe ( PLT0610 ) </v>
          </cell>
          <cell r="D30" t="str">
            <v>Floor Consoles</v>
          </cell>
          <cell r="E30" t="str">
            <v xml:space="preserve">Green Pointe ( PLT0610 ) </v>
          </cell>
          <cell r="F30" t="str">
            <v>CCGA Conversion Cost</v>
          </cell>
          <cell r="G30">
            <v>842276.69504499994</v>
          </cell>
          <cell r="H30">
            <v>26052.38</v>
          </cell>
          <cell r="I30">
            <v>32.330124735052991</v>
          </cell>
          <cell r="J30">
            <v>28.16</v>
          </cell>
          <cell r="K30">
            <v>4.1701247350529904</v>
          </cell>
          <cell r="L30">
            <v>108641.67424499983</v>
          </cell>
          <cell r="M30">
            <v>217283.34848999965</v>
          </cell>
          <cell r="N30">
            <v>1.2510374205158972</v>
          </cell>
          <cell r="O30">
            <v>41859.54</v>
          </cell>
          <cell r="P30">
            <v>52367.850945582017</v>
          </cell>
          <cell r="Q30">
            <v>1353324.1495519402</v>
          </cell>
          <cell r="R30">
            <v>1300956.2986063582</v>
          </cell>
          <cell r="S30" t="str">
            <v>JIT</v>
          </cell>
        </row>
        <row r="31">
          <cell r="C31" t="str">
            <v xml:space="preserve">Floor ConsolesHyundai Montgomery AL ( PLT0792 ) </v>
          </cell>
          <cell r="D31" t="str">
            <v>Floor Consoles</v>
          </cell>
          <cell r="E31" t="str">
            <v xml:space="preserve">Hyundai Montgomery AL ( PLT0792 ) </v>
          </cell>
          <cell r="F31" t="str">
            <v>CCGA Conversion Cost</v>
          </cell>
          <cell r="G31">
            <v>5197938.05</v>
          </cell>
          <cell r="H31">
            <v>184761</v>
          </cell>
          <cell r="I31">
            <v>28.133307624444551</v>
          </cell>
          <cell r="J31">
            <v>28.16</v>
          </cell>
          <cell r="K31">
            <v>-2.6692375555448677E-2</v>
          </cell>
          <cell r="L31">
            <v>-4931.7100000002529</v>
          </cell>
          <cell r="M31">
            <v>-9863.4200000005058</v>
          </cell>
          <cell r="N31">
            <v>-8.0077126666346036E-3</v>
          </cell>
          <cell r="O31">
            <v>401247.72</v>
          </cell>
          <cell r="P31">
            <v>-3213.0764499022544</v>
          </cell>
          <cell r="Q31">
            <v>11288425.540366992</v>
          </cell>
          <cell r="R31">
            <v>11291638.616816895</v>
          </cell>
          <cell r="S31" t="str">
            <v>Interiors</v>
          </cell>
        </row>
        <row r="32">
          <cell r="C32" t="str">
            <v xml:space="preserve">Floor ConsolesNorthside ( PLT0600 ) </v>
          </cell>
          <cell r="D32" t="str">
            <v>Floor Consoles</v>
          </cell>
          <cell r="E32" t="str">
            <v xml:space="preserve">Northside ( PLT0600 ) </v>
          </cell>
          <cell r="F32" t="str">
            <v>CCGA Conversion Cost</v>
          </cell>
          <cell r="G32">
            <v>2142306.2880910002</v>
          </cell>
          <cell r="H32">
            <v>25780.55</v>
          </cell>
          <cell r="I32">
            <v>83.097772859423102</v>
          </cell>
          <cell r="J32">
            <v>28.16</v>
          </cell>
          <cell r="K32">
            <v>54.937772859423106</v>
          </cell>
          <cell r="L32">
            <v>1416326.0000910002</v>
          </cell>
          <cell r="M32">
            <v>2832652.0001820005</v>
          </cell>
          <cell r="N32">
            <v>16.48133185782693</v>
          </cell>
          <cell r="O32">
            <v>25780.55</v>
          </cell>
          <cell r="P32">
            <v>424897.80002730008</v>
          </cell>
          <cell r="Q32">
            <v>2142306.2880910002</v>
          </cell>
          <cell r="R32">
            <v>1717408.4880637</v>
          </cell>
          <cell r="S32" t="str">
            <v>Interiors</v>
          </cell>
        </row>
        <row r="33">
          <cell r="C33" t="str">
            <v xml:space="preserve">Floor ConsolesSouthview ( PLT0605 ) </v>
          </cell>
          <cell r="D33" t="str">
            <v>Floor Consoles</v>
          </cell>
          <cell r="E33" t="str">
            <v xml:space="preserve">Southview ( PLT0605 ) </v>
          </cell>
          <cell r="F33" t="str">
            <v>CCGA Conversion Cost</v>
          </cell>
          <cell r="G33">
            <v>7165255.6313709999</v>
          </cell>
          <cell r="H33">
            <v>158526</v>
          </cell>
          <cell r="I33">
            <v>45.199245747517757</v>
          </cell>
          <cell r="J33">
            <v>28.16</v>
          </cell>
          <cell r="K33">
            <v>17.039245747517757</v>
          </cell>
          <cell r="L33">
            <v>2701163.4713710002</v>
          </cell>
          <cell r="M33">
            <v>5402326.9427420003</v>
          </cell>
          <cell r="N33">
            <v>5.1117737242553272</v>
          </cell>
          <cell r="O33">
            <v>314108.23</v>
          </cell>
          <cell r="P33">
            <v>1605650.1966863489</v>
          </cell>
          <cell r="Q33">
            <v>14197455.079087829</v>
          </cell>
          <cell r="R33">
            <v>12591804.882401481</v>
          </cell>
          <cell r="S33" t="str">
            <v>Interiors</v>
          </cell>
        </row>
        <row r="34">
          <cell r="C34" t="str">
            <v xml:space="preserve">Floor ConsolesTotal Ramos Interiors ( RAMTOT ) </v>
          </cell>
          <cell r="D34" t="str">
            <v>Floor Consoles</v>
          </cell>
          <cell r="E34" t="str">
            <v xml:space="preserve">Total Ramos Interiors ( RAMTOT ) </v>
          </cell>
          <cell r="F34" t="str">
            <v>CCGA Conversion Cost</v>
          </cell>
          <cell r="G34">
            <v>515374.28699599998</v>
          </cell>
          <cell r="H34">
            <v>47120</v>
          </cell>
          <cell r="I34">
            <v>10.937484868336163</v>
          </cell>
          <cell r="J34">
            <v>28.16</v>
          </cell>
          <cell r="K34">
            <v>-17.222515131663837</v>
          </cell>
          <cell r="L34">
            <v>-811524.91300399997</v>
          </cell>
          <cell r="M34">
            <v>-1623049.8260079999</v>
          </cell>
          <cell r="N34">
            <v>-5.1667545394991512</v>
          </cell>
          <cell r="O34">
            <v>88483.53</v>
          </cell>
          <cell r="P34">
            <v>-457172.68029840931</v>
          </cell>
          <cell r="Q34">
            <v>967787.27047196892</v>
          </cell>
          <cell r="R34">
            <v>1424959.9507703781</v>
          </cell>
          <cell r="S34" t="str">
            <v>Interiors</v>
          </cell>
        </row>
        <row r="35">
          <cell r="C35" t="str">
            <v xml:space="preserve">Floor ConsolesWhitby ( 0624USD ) </v>
          </cell>
          <cell r="D35" t="str">
            <v>Floor Consoles</v>
          </cell>
          <cell r="E35" t="str">
            <v xml:space="preserve">Whitby ( 0624USD ) </v>
          </cell>
          <cell r="F35" t="str">
            <v>CCGA Conversion Cost</v>
          </cell>
          <cell r="G35">
            <v>2339082.3175010001</v>
          </cell>
          <cell r="H35">
            <v>46804.49</v>
          </cell>
          <cell r="I35">
            <v>49.975596732300687</v>
          </cell>
          <cell r="J35">
            <v>28.16</v>
          </cell>
          <cell r="K35">
            <v>21.815596732300687</v>
          </cell>
          <cell r="L35">
            <v>1021067.8791010001</v>
          </cell>
          <cell r="M35">
            <v>2042135.7582020003</v>
          </cell>
          <cell r="N35">
            <v>6.5446790196902063</v>
          </cell>
          <cell r="O35">
            <v>76487.39</v>
          </cell>
          <cell r="P35">
            <v>500585.41660386248</v>
          </cell>
          <cell r="Q35">
            <v>3822502.9577462082</v>
          </cell>
          <cell r="R35">
            <v>3321917.5411423459</v>
          </cell>
          <cell r="S35" t="str">
            <v>Interiors</v>
          </cell>
        </row>
        <row r="36">
          <cell r="C36" t="str">
            <v xml:space="preserve">FramesAthens ( PLT0003 ) </v>
          </cell>
          <cell r="D36" t="str">
            <v>Frames</v>
          </cell>
          <cell r="E36" t="str">
            <v xml:space="preserve">Athens ( PLT0003 ) </v>
          </cell>
          <cell r="F36" t="str">
            <v>CCGA Conversion Cost</v>
          </cell>
          <cell r="G36">
            <v>32818683.190000001</v>
          </cell>
          <cell r="H36">
            <v>1416062</v>
          </cell>
          <cell r="I36">
            <v>23.176021381832154</v>
          </cell>
          <cell r="J36">
            <v>15.54</v>
          </cell>
          <cell r="K36">
            <v>7.6360213818321547</v>
          </cell>
          <cell r="L36">
            <v>10813079.710000005</v>
          </cell>
          <cell r="M36">
            <v>21626159.420000009</v>
          </cell>
          <cell r="N36">
            <v>2.2908064145496465</v>
          </cell>
          <cell r="O36">
            <v>2758336.18</v>
          </cell>
          <cell r="P36">
            <v>6318814.2146283686</v>
          </cell>
          <cell r="Q36">
            <v>63927258.285961226</v>
          </cell>
          <cell r="R36">
            <v>57608444.071332857</v>
          </cell>
          <cell r="S36" t="str">
            <v>Metals</v>
          </cell>
        </row>
        <row r="37">
          <cell r="C37" t="str">
            <v xml:space="preserve">FramesAvanzar Interior Technologies LTD ( PLT0849 ) </v>
          </cell>
          <cell r="D37" t="str">
            <v>Frames</v>
          </cell>
          <cell r="E37" t="str">
            <v xml:space="preserve">Avanzar Interior Technologies LTD ( PLT0849 ) </v>
          </cell>
          <cell r="F37" t="str">
            <v>CCGA Conversion Cost</v>
          </cell>
          <cell r="G37">
            <v>0</v>
          </cell>
          <cell r="H37">
            <v>0</v>
          </cell>
          <cell r="I37">
            <v>0</v>
          </cell>
          <cell r="J37">
            <v>15.54</v>
          </cell>
          <cell r="K37">
            <v>-15.54</v>
          </cell>
          <cell r="L37">
            <v>0</v>
          </cell>
          <cell r="M37">
            <v>0</v>
          </cell>
          <cell r="N37">
            <v>-4.6619999999999999</v>
          </cell>
          <cell r="O37">
            <v>0</v>
          </cell>
          <cell r="P37">
            <v>0</v>
          </cell>
          <cell r="Q37">
            <v>0</v>
          </cell>
          <cell r="R37">
            <v>0</v>
          </cell>
          <cell r="S37" t="str">
            <v>Interiors</v>
          </cell>
        </row>
        <row r="38">
          <cell r="C38" t="str">
            <v xml:space="preserve">FramesBattle Creek Metals ( PLT0872 ) </v>
          </cell>
          <cell r="D38" t="str">
            <v>Frames</v>
          </cell>
          <cell r="E38" t="str">
            <v xml:space="preserve">Battle Creek Metals ( PLT0872 ) </v>
          </cell>
          <cell r="F38" t="str">
            <v>CCGA Conversion Cost</v>
          </cell>
          <cell r="G38">
            <v>104375.596751</v>
          </cell>
          <cell r="H38">
            <v>15668</v>
          </cell>
          <cell r="I38">
            <v>6.6617051794102631</v>
          </cell>
          <cell r="J38">
            <v>15.54</v>
          </cell>
          <cell r="K38">
            <v>-8.878294820589737</v>
          </cell>
          <cell r="L38">
            <v>-139105.123249</v>
          </cell>
          <cell r="M38">
            <v>-278210.24649799999</v>
          </cell>
          <cell r="N38">
            <v>-2.6634884461769208</v>
          </cell>
          <cell r="O38">
            <v>138832</v>
          </cell>
          <cell r="P38">
            <v>-369777.42795963428</v>
          </cell>
          <cell r="Q38">
            <v>924857.85346788564</v>
          </cell>
          <cell r="R38">
            <v>1294635.2814275199</v>
          </cell>
          <cell r="S38" t="str">
            <v>Metals</v>
          </cell>
        </row>
        <row r="39">
          <cell r="C39" t="str">
            <v xml:space="preserve">FramesCadiz ( PLT0009 ) </v>
          </cell>
          <cell r="D39" t="str">
            <v>Frames</v>
          </cell>
          <cell r="E39" t="str">
            <v xml:space="preserve">Cadiz ( PLT0009 ) </v>
          </cell>
          <cell r="F39" t="str">
            <v>CCGA Conversion Cost</v>
          </cell>
          <cell r="G39">
            <v>29682889.050000001</v>
          </cell>
          <cell r="H39">
            <v>1251284</v>
          </cell>
          <cell r="I39">
            <v>23.721944059062533</v>
          </cell>
          <cell r="J39">
            <v>15.54</v>
          </cell>
          <cell r="K39">
            <v>8.1819440590625341</v>
          </cell>
          <cell r="L39">
            <v>10237935.690000003</v>
          </cell>
          <cell r="M39">
            <v>20475871.380000006</v>
          </cell>
          <cell r="N39">
            <v>2.4545832177187603</v>
          </cell>
          <cell r="O39">
            <v>2472144</v>
          </cell>
          <cell r="P39">
            <v>6068083.1741841268</v>
          </cell>
          <cell r="Q39">
            <v>58644061.673947088</v>
          </cell>
          <cell r="R39">
            <v>52575978.49976296</v>
          </cell>
          <cell r="S39" t="str">
            <v>Metals</v>
          </cell>
        </row>
        <row r="40">
          <cell r="C40" t="str">
            <v xml:space="preserve">FramesFoamech ( PLT0204 ) </v>
          </cell>
          <cell r="D40" t="str">
            <v>Frames</v>
          </cell>
          <cell r="E40" t="str">
            <v xml:space="preserve">Foamech ( PLT0204 ) </v>
          </cell>
          <cell r="F40" t="str">
            <v>CCGA Conversion Cost</v>
          </cell>
          <cell r="G40">
            <v>1899929.363716</v>
          </cell>
          <cell r="H40">
            <v>59911</v>
          </cell>
          <cell r="I40">
            <v>31.712529647577238</v>
          </cell>
          <cell r="J40">
            <v>15.54</v>
          </cell>
          <cell r="K40">
            <v>16.172529647577239</v>
          </cell>
          <cell r="L40">
            <v>968912.42371599993</v>
          </cell>
          <cell r="M40">
            <v>1937824.8474319999</v>
          </cell>
          <cell r="N40">
            <v>4.8517588942731713</v>
          </cell>
          <cell r="O40">
            <v>110123.43</v>
          </cell>
          <cell r="P40">
            <v>534292.33097036893</v>
          </cell>
          <cell r="Q40">
            <v>3492292.5387678966</v>
          </cell>
          <cell r="R40">
            <v>2958000.2077975278</v>
          </cell>
          <cell r="S40" t="str">
            <v>Foam</v>
          </cell>
        </row>
        <row r="41">
          <cell r="C41" t="str">
            <v xml:space="preserve">FramesJCAM Tlaxcala ( JCAMTLX ) </v>
          </cell>
          <cell r="D41" t="str">
            <v>Frames</v>
          </cell>
          <cell r="E41" t="str">
            <v xml:space="preserve">JCAM Tlaxcala ( JCAMTLX ) </v>
          </cell>
          <cell r="F41" t="str">
            <v>CCGA Conversion Cost</v>
          </cell>
          <cell r="G41">
            <v>9792590.1570859998</v>
          </cell>
          <cell r="H41">
            <v>543328.06999999995</v>
          </cell>
          <cell r="I41">
            <v>18.023346662516445</v>
          </cell>
          <cell r="J41">
            <v>15.54</v>
          </cell>
          <cell r="K41">
            <v>2.4833466625164462</v>
          </cell>
          <cell r="L41">
            <v>1349271.949286002</v>
          </cell>
          <cell r="M41">
            <v>2698543.8985720039</v>
          </cell>
          <cell r="N41">
            <v>0.74500399875493384</v>
          </cell>
          <cell r="O41">
            <v>992309.61</v>
          </cell>
          <cell r="P41">
            <v>739274.62745294883</v>
          </cell>
          <cell r="Q41">
            <v>17884740.097576495</v>
          </cell>
          <cell r="R41">
            <v>17145465.470123548</v>
          </cell>
          <cell r="S41" t="str">
            <v>Metals</v>
          </cell>
        </row>
        <row r="42">
          <cell r="C42" t="str">
            <v xml:space="preserve">FramesModesto ( PLT0194 ) </v>
          </cell>
          <cell r="D42" t="str">
            <v>Frames</v>
          </cell>
          <cell r="E42" t="str">
            <v xml:space="preserve">Modesto ( PLT0194 ) </v>
          </cell>
          <cell r="F42" t="str">
            <v>CCGA Conversion Cost</v>
          </cell>
          <cell r="G42">
            <v>0</v>
          </cell>
          <cell r="H42">
            <v>0</v>
          </cell>
          <cell r="I42">
            <v>0</v>
          </cell>
          <cell r="J42">
            <v>15.54</v>
          </cell>
          <cell r="K42">
            <v>-15.54</v>
          </cell>
          <cell r="L42">
            <v>0</v>
          </cell>
          <cell r="M42">
            <v>0</v>
          </cell>
          <cell r="N42">
            <v>-4.6619999999999999</v>
          </cell>
          <cell r="O42">
            <v>159037</v>
          </cell>
          <cell r="P42">
            <v>-741430.49399999995</v>
          </cell>
          <cell r="Q42">
            <v>0</v>
          </cell>
          <cell r="R42">
            <v>741430.49399999995</v>
          </cell>
          <cell r="S42" t="str">
            <v>JV-TMI</v>
          </cell>
        </row>
        <row r="43">
          <cell r="C43" t="str">
            <v xml:space="preserve">FramesMurfreesboro ( PLT0117 ) </v>
          </cell>
          <cell r="D43" t="str">
            <v>Frames</v>
          </cell>
          <cell r="E43" t="str">
            <v xml:space="preserve">Murfreesboro ( PLT0117 ) </v>
          </cell>
          <cell r="F43" t="str">
            <v>CCGA Conversion Cost</v>
          </cell>
          <cell r="G43">
            <v>3284532.8365699998</v>
          </cell>
          <cell r="H43">
            <v>172016</v>
          </cell>
          <cell r="I43">
            <v>19.094344924716303</v>
          </cell>
          <cell r="J43">
            <v>15.54</v>
          </cell>
          <cell r="K43">
            <v>3.5543449247163039</v>
          </cell>
          <cell r="L43">
            <v>611404.19656999968</v>
          </cell>
          <cell r="M43">
            <v>1222808.3931399994</v>
          </cell>
          <cell r="N43">
            <v>1.0663034774148912</v>
          </cell>
          <cell r="O43">
            <v>342089.62</v>
          </cell>
          <cell r="P43">
            <v>364771.3513935387</v>
          </cell>
          <cell r="Q43">
            <v>6531977.1994451284</v>
          </cell>
          <cell r="R43">
            <v>6167205.8480515899</v>
          </cell>
          <cell r="S43" t="str">
            <v>JIT</v>
          </cell>
        </row>
        <row r="44">
          <cell r="C44" t="str">
            <v xml:space="preserve">FramesNicholasville ( PLT0192 ) </v>
          </cell>
          <cell r="D44" t="str">
            <v>Frames</v>
          </cell>
          <cell r="E44" t="str">
            <v xml:space="preserve">Nicholasville ( PLT0192 ) </v>
          </cell>
          <cell r="F44" t="str">
            <v>CCGA Conversion Cost</v>
          </cell>
          <cell r="G44">
            <v>3866381.2235209998</v>
          </cell>
          <cell r="H44">
            <v>174977.3</v>
          </cell>
          <cell r="I44">
            <v>22.096473219789083</v>
          </cell>
          <cell r="J44">
            <v>15.54</v>
          </cell>
          <cell r="K44">
            <v>6.5564732197890834</v>
          </cell>
          <cell r="L44">
            <v>1147233.9815210004</v>
          </cell>
          <cell r="M44">
            <v>2294467.9630420008</v>
          </cell>
          <cell r="N44">
            <v>1.9669419659367249</v>
          </cell>
          <cell r="O44">
            <v>253739.3</v>
          </cell>
          <cell r="P44">
            <v>499090.47757740837</v>
          </cell>
          <cell r="Q44">
            <v>5606743.6472580275</v>
          </cell>
          <cell r="R44">
            <v>5107653.1696806187</v>
          </cell>
          <cell r="S44" t="str">
            <v>JV-TMI</v>
          </cell>
        </row>
        <row r="45">
          <cell r="C45" t="str">
            <v xml:space="preserve">FramesOberlin ( PLT0124 ) </v>
          </cell>
          <cell r="D45" t="str">
            <v>Frames</v>
          </cell>
          <cell r="E45" t="str">
            <v xml:space="preserve">Oberlin ( PLT0124 ) </v>
          </cell>
          <cell r="F45" t="str">
            <v>CCGA Conversion Cost</v>
          </cell>
          <cell r="G45">
            <v>1764180.5135039999</v>
          </cell>
          <cell r="H45">
            <v>80606</v>
          </cell>
          <cell r="I45">
            <v>21.886466435550702</v>
          </cell>
          <cell r="J45">
            <v>15.54</v>
          </cell>
          <cell r="K45">
            <v>6.3464664355507026</v>
          </cell>
          <cell r="L45">
            <v>511563.27350399992</v>
          </cell>
          <cell r="M45">
            <v>1023126.5470079998</v>
          </cell>
          <cell r="N45">
            <v>1.9039399306652107</v>
          </cell>
          <cell r="O45">
            <v>165289.60000000001</v>
          </cell>
          <cell r="P45">
            <v>314701.46956368041</v>
          </cell>
          <cell r="Q45">
            <v>3617605.2825456015</v>
          </cell>
          <cell r="R45">
            <v>3302903.8129819212</v>
          </cell>
          <cell r="S45" t="str">
            <v>JIT</v>
          </cell>
        </row>
        <row r="46">
          <cell r="C46" t="str">
            <v xml:space="preserve">FramesTMI Canada - U.S.$ ( 0705USD ) </v>
          </cell>
          <cell r="D46" t="str">
            <v>Frames</v>
          </cell>
          <cell r="E46" t="str">
            <v xml:space="preserve">TMI Canada - U.S.$ ( 0705USD ) </v>
          </cell>
          <cell r="F46" t="str">
            <v>CCGA Conversion Cost</v>
          </cell>
          <cell r="G46">
            <v>0</v>
          </cell>
          <cell r="H46">
            <v>0</v>
          </cell>
          <cell r="I46">
            <v>0</v>
          </cell>
          <cell r="J46">
            <v>15.54</v>
          </cell>
          <cell r="K46">
            <v>-15.54</v>
          </cell>
          <cell r="L46">
            <v>0</v>
          </cell>
          <cell r="M46">
            <v>0</v>
          </cell>
          <cell r="N46">
            <v>-4.6619999999999999</v>
          </cell>
          <cell r="O46">
            <v>105772</v>
          </cell>
          <cell r="P46">
            <v>-493109.06400000001</v>
          </cell>
          <cell r="Q46">
            <v>0</v>
          </cell>
          <cell r="R46">
            <v>493109.06400000001</v>
          </cell>
          <cell r="S46" t="str">
            <v>JV-TMI</v>
          </cell>
        </row>
        <row r="47">
          <cell r="C47" t="str">
            <v xml:space="preserve">FramesTotal Eansa ( 234TOT ) </v>
          </cell>
          <cell r="D47" t="str">
            <v>Frames</v>
          </cell>
          <cell r="E47" t="str">
            <v xml:space="preserve">Total Eansa ( 234TOT ) </v>
          </cell>
          <cell r="F47" t="str">
            <v>CCGA Conversion Cost</v>
          </cell>
          <cell r="G47">
            <v>3027892.9923020001</v>
          </cell>
          <cell r="H47">
            <v>156433</v>
          </cell>
          <cell r="I47">
            <v>19.355845584384369</v>
          </cell>
          <cell r="J47">
            <v>15.54</v>
          </cell>
          <cell r="K47">
            <v>3.8158455843843697</v>
          </cell>
          <cell r="L47">
            <v>596924.17230200011</v>
          </cell>
          <cell r="M47">
            <v>1193848.3446040002</v>
          </cell>
          <cell r="N47">
            <v>1.1447536753153109</v>
          </cell>
          <cell r="O47">
            <v>156433</v>
          </cell>
          <cell r="P47">
            <v>179077.25169060004</v>
          </cell>
          <cell r="Q47">
            <v>3027892.9923020001</v>
          </cell>
          <cell r="R47">
            <v>2848815.7406114</v>
          </cell>
          <cell r="S47" t="str">
            <v>Metals</v>
          </cell>
        </row>
        <row r="48">
          <cell r="C48" t="str">
            <v xml:space="preserve">HeadlinersAvanzar Interior Technologies LTD ( PLT0849 ) </v>
          </cell>
          <cell r="D48" t="str">
            <v>Headliners</v>
          </cell>
          <cell r="E48" t="str">
            <v xml:space="preserve">Avanzar Interior Technologies LTD ( PLT0849 ) </v>
          </cell>
          <cell r="F48" t="str">
            <v>CCGA Conversion Cost</v>
          </cell>
          <cell r="G48">
            <v>0</v>
          </cell>
          <cell r="H48">
            <v>0</v>
          </cell>
          <cell r="I48">
            <v>0</v>
          </cell>
          <cell r="J48">
            <v>13.64</v>
          </cell>
          <cell r="K48">
            <v>-13.64</v>
          </cell>
          <cell r="L48">
            <v>0</v>
          </cell>
          <cell r="M48">
            <v>0</v>
          </cell>
          <cell r="N48">
            <v>-4.0919999999999996</v>
          </cell>
          <cell r="O48">
            <v>0</v>
          </cell>
          <cell r="P48">
            <v>0</v>
          </cell>
          <cell r="Q48">
            <v>0</v>
          </cell>
          <cell r="R48">
            <v>0</v>
          </cell>
          <cell r="S48" t="str">
            <v>Interiors</v>
          </cell>
        </row>
        <row r="49">
          <cell r="C49" t="str">
            <v xml:space="preserve">HeadlinersInterior Tech / Cottonwood ( PLT0588 ) </v>
          </cell>
          <cell r="D49" t="str">
            <v>Headliners</v>
          </cell>
          <cell r="E49" t="str">
            <v xml:space="preserve">Interior Tech / Cottonwood ( PLT0588 ) </v>
          </cell>
          <cell r="F49" t="str">
            <v>CCGA Conversion Cost</v>
          </cell>
          <cell r="G49">
            <v>9505771.4299999997</v>
          </cell>
          <cell r="H49">
            <v>354994</v>
          </cell>
          <cell r="I49">
            <v>26.777273503214136</v>
          </cell>
          <cell r="J49">
            <v>13.64</v>
          </cell>
          <cell r="K49">
            <v>13.137273503214136</v>
          </cell>
          <cell r="L49">
            <v>4663653.2699999996</v>
          </cell>
          <cell r="M49">
            <v>9327306.5399999972</v>
          </cell>
          <cell r="N49">
            <v>3.9411820509642403</v>
          </cell>
          <cell r="O49">
            <v>542351.13</v>
          </cell>
          <cell r="P49">
            <v>2137504.5388761736</v>
          </cell>
          <cell r="Q49">
            <v>14522684.542787246</v>
          </cell>
          <cell r="R49">
            <v>12385180.003911072</v>
          </cell>
          <cell r="S49" t="str">
            <v>Interiors</v>
          </cell>
        </row>
        <row r="50">
          <cell r="C50" t="str">
            <v xml:space="preserve">HeadlinersLivermore ( PLT0015 ) </v>
          </cell>
          <cell r="D50" t="str">
            <v>Headliners</v>
          </cell>
          <cell r="E50" t="str">
            <v xml:space="preserve">Livermore ( PLT0015 ) </v>
          </cell>
          <cell r="F50" t="str">
            <v>CCGA Conversion Cost</v>
          </cell>
          <cell r="G50">
            <v>443718.19273000001</v>
          </cell>
          <cell r="H50">
            <v>7270.07</v>
          </cell>
          <cell r="I50">
            <v>61.033551634303386</v>
          </cell>
          <cell r="J50">
            <v>13.64</v>
          </cell>
          <cell r="K50">
            <v>47.393551634303385</v>
          </cell>
          <cell r="L50">
            <v>344554.43793000001</v>
          </cell>
          <cell r="M50">
            <v>689108.87586000003</v>
          </cell>
          <cell r="N50">
            <v>14.218065490291016</v>
          </cell>
          <cell r="O50">
            <v>12865.8</v>
          </cell>
          <cell r="P50">
            <v>182926.78698498613</v>
          </cell>
          <cell r="Q50">
            <v>785245.4686166204</v>
          </cell>
          <cell r="R50">
            <v>602318.68163163424</v>
          </cell>
          <cell r="S50" t="str">
            <v>JIT</v>
          </cell>
        </row>
        <row r="51">
          <cell r="C51" t="str">
            <v xml:space="preserve">HeadlinersMaplewood ( PLT0602 ) </v>
          </cell>
          <cell r="D51" t="str">
            <v>Headliners</v>
          </cell>
          <cell r="E51" t="str">
            <v xml:space="preserve">Maplewood ( PLT0602 ) </v>
          </cell>
          <cell r="F51" t="str">
            <v>CCGA Conversion Cost</v>
          </cell>
          <cell r="G51">
            <v>20900913.888085</v>
          </cell>
          <cell r="H51">
            <v>1204680</v>
          </cell>
          <cell r="I51">
            <v>17.349764159847428</v>
          </cell>
          <cell r="J51">
            <v>13.64</v>
          </cell>
          <cell r="K51">
            <v>3.7097641598474276</v>
          </cell>
          <cell r="L51">
            <v>4469078.6880849991</v>
          </cell>
          <cell r="M51">
            <v>8938157.3761699982</v>
          </cell>
          <cell r="N51">
            <v>1.1129292479542283</v>
          </cell>
          <cell r="O51">
            <v>2101883.92</v>
          </cell>
          <cell r="P51">
            <v>2339248.0903726853</v>
          </cell>
          <cell r="Q51">
            <v>36467190.303375617</v>
          </cell>
          <cell r="R51">
            <v>34127942.213002935</v>
          </cell>
          <cell r="S51" t="str">
            <v>Interiors</v>
          </cell>
        </row>
        <row r="52">
          <cell r="C52" t="str">
            <v xml:space="preserve">InjectionsAvanzar Interior Technologies LTD ( PLT0849 ) </v>
          </cell>
          <cell r="D52" t="str">
            <v>Injections</v>
          </cell>
          <cell r="E52" t="str">
            <v xml:space="preserve">Avanzar Interior Technologies LTD ( PLT0849 ) </v>
          </cell>
          <cell r="F52" t="str">
            <v>CCGA Conversion Cost</v>
          </cell>
          <cell r="G52">
            <v>0</v>
          </cell>
          <cell r="H52">
            <v>0</v>
          </cell>
          <cell r="I52">
            <v>0</v>
          </cell>
          <cell r="J52">
            <v>1.1000000000000001</v>
          </cell>
          <cell r="K52">
            <v>-1.1000000000000001</v>
          </cell>
          <cell r="L52">
            <v>0</v>
          </cell>
          <cell r="M52">
            <v>0</v>
          </cell>
          <cell r="N52">
            <v>-0.33</v>
          </cell>
          <cell r="O52">
            <v>0</v>
          </cell>
          <cell r="P52">
            <v>0</v>
          </cell>
          <cell r="Q52">
            <v>0</v>
          </cell>
          <cell r="R52">
            <v>0</v>
          </cell>
          <cell r="S52" t="str">
            <v>Interiors</v>
          </cell>
        </row>
        <row r="53">
          <cell r="C53" t="str">
            <v xml:space="preserve">InjectionsBardstown ( PLT0139 ) </v>
          </cell>
          <cell r="D53" t="str">
            <v>Injections</v>
          </cell>
          <cell r="E53" t="str">
            <v xml:space="preserve">Bardstown ( PLT0139 ) </v>
          </cell>
          <cell r="F53" t="str">
            <v>CCGA Conversion Cost</v>
          </cell>
          <cell r="G53">
            <v>0</v>
          </cell>
          <cell r="H53">
            <v>0</v>
          </cell>
          <cell r="I53">
            <v>0</v>
          </cell>
          <cell r="J53">
            <v>1.1000000000000001</v>
          </cell>
          <cell r="K53">
            <v>-1.1000000000000001</v>
          </cell>
          <cell r="L53">
            <v>0</v>
          </cell>
          <cell r="M53">
            <v>0</v>
          </cell>
          <cell r="N53">
            <v>-0.33</v>
          </cell>
          <cell r="O53">
            <v>1410854</v>
          </cell>
          <cell r="P53">
            <v>-465581.82</v>
          </cell>
          <cell r="Q53">
            <v>0</v>
          </cell>
          <cell r="R53">
            <v>465581.82</v>
          </cell>
          <cell r="S53" t="str">
            <v>JV-TMI</v>
          </cell>
        </row>
        <row r="54">
          <cell r="C54" t="str">
            <v xml:space="preserve">InjectionsBardstown @ 50% ( PLT0352 ) </v>
          </cell>
          <cell r="D54" t="str">
            <v>Injections</v>
          </cell>
          <cell r="E54" t="str">
            <v xml:space="preserve">Bardstown @ 50% ( PLT0352 ) </v>
          </cell>
          <cell r="F54" t="str">
            <v>CCGA Conversion Cost</v>
          </cell>
          <cell r="G54">
            <v>1790141.8751989999</v>
          </cell>
          <cell r="H54">
            <v>1597527</v>
          </cell>
          <cell r="I54">
            <v>1.1205706540164893</v>
          </cell>
          <cell r="J54">
            <v>1.1000000000000001</v>
          </cell>
          <cell r="K54">
            <v>2.0570654016489165E-2</v>
          </cell>
          <cell r="L54">
            <v>32862.175198999888</v>
          </cell>
          <cell r="M54">
            <v>65724.350397999777</v>
          </cell>
          <cell r="N54">
            <v>6.1711962049467491E-3</v>
          </cell>
          <cell r="O54">
            <v>1880128</v>
          </cell>
          <cell r="P54">
            <v>11602.638778414121</v>
          </cell>
          <cell r="Q54">
            <v>2106816.2625947138</v>
          </cell>
          <cell r="R54">
            <v>2095213.6238162997</v>
          </cell>
          <cell r="S54" t="str">
            <v>JV-INT</v>
          </cell>
        </row>
        <row r="55">
          <cell r="C55" t="str">
            <v xml:space="preserve">InjectionsHarrodsburg ( PLT0096 ) </v>
          </cell>
          <cell r="D55" t="str">
            <v>Injections</v>
          </cell>
          <cell r="E55" t="str">
            <v xml:space="preserve">Harrodsburg ( PLT0096 ) </v>
          </cell>
          <cell r="F55" t="str">
            <v>CCGA Conversion Cost</v>
          </cell>
          <cell r="G55">
            <v>0</v>
          </cell>
          <cell r="H55">
            <v>0</v>
          </cell>
          <cell r="I55">
            <v>0</v>
          </cell>
          <cell r="J55">
            <v>1.1000000000000001</v>
          </cell>
          <cell r="K55">
            <v>-1.1000000000000001</v>
          </cell>
          <cell r="L55">
            <v>0</v>
          </cell>
          <cell r="M55">
            <v>0</v>
          </cell>
          <cell r="N55">
            <v>-0.33</v>
          </cell>
          <cell r="O55">
            <v>77843</v>
          </cell>
          <cell r="P55">
            <v>-25688.19</v>
          </cell>
          <cell r="Q55">
            <v>0</v>
          </cell>
          <cell r="R55">
            <v>25688.19</v>
          </cell>
          <cell r="S55" t="str">
            <v>JV-TMI</v>
          </cell>
        </row>
        <row r="56">
          <cell r="C56" t="str">
            <v xml:space="preserve">InjectionsJCI / Inoac St. Marys Canada At 50% ( 0353USD ) </v>
          </cell>
          <cell r="D56" t="str">
            <v>Injections</v>
          </cell>
          <cell r="E56" t="str">
            <v xml:space="preserve">JCI / Inoac St. Marys Canada At 50% ( 0353USD ) </v>
          </cell>
          <cell r="F56" t="str">
            <v>CCGA Conversion Cost</v>
          </cell>
          <cell r="G56">
            <v>3982254.9764490002</v>
          </cell>
          <cell r="H56">
            <v>4840577</v>
          </cell>
          <cell r="I56">
            <v>0.82268187789368918</v>
          </cell>
          <cell r="J56">
            <v>1.1000000000000001</v>
          </cell>
          <cell r="K56">
            <v>-0.2773181221063109</v>
          </cell>
          <cell r="L56">
            <v>-1342379.7235510002</v>
          </cell>
          <cell r="M56">
            <v>-2684759.4471020005</v>
          </cell>
          <cell r="N56">
            <v>-8.3195436631893271E-2</v>
          </cell>
          <cell r="O56">
            <v>5769926</v>
          </cell>
          <cell r="P56">
            <v>-480031.51290371339</v>
          </cell>
          <cell r="Q56">
            <v>4746813.5569876228</v>
          </cell>
          <cell r="R56">
            <v>5226845.0698913364</v>
          </cell>
          <cell r="S56" t="str">
            <v>JV-INT</v>
          </cell>
        </row>
        <row r="57">
          <cell r="C57" t="str">
            <v xml:space="preserve">InjectionsJCI Mississauga ( 0924USD ) </v>
          </cell>
          <cell r="D57" t="str">
            <v>Injections</v>
          </cell>
          <cell r="E57" t="str">
            <v xml:space="preserve">JCI Mississauga ( 0924USD ) </v>
          </cell>
          <cell r="F57" t="str">
            <v>CCGA Conversion Cost</v>
          </cell>
          <cell r="G57">
            <v>14292598.077055</v>
          </cell>
          <cell r="H57">
            <v>6056472</v>
          </cell>
          <cell r="I57">
            <v>2.3598884097961652</v>
          </cell>
          <cell r="J57">
            <v>1.1000000000000001</v>
          </cell>
          <cell r="K57">
            <v>1.2598884097961651</v>
          </cell>
          <cell r="L57">
            <v>7630478.8770549996</v>
          </cell>
          <cell r="M57">
            <v>15260957.754109999</v>
          </cell>
          <cell r="N57">
            <v>0.37796652293884953</v>
          </cell>
          <cell r="O57">
            <v>11171299</v>
          </cell>
          <cell r="P57">
            <v>4222377.0397402467</v>
          </cell>
          <cell r="Q57">
            <v>26363019.032467492</v>
          </cell>
          <cell r="R57">
            <v>22140641.992727246</v>
          </cell>
          <cell r="S57" t="str">
            <v>Interiors</v>
          </cell>
        </row>
        <row r="58">
          <cell r="C58" t="str">
            <v xml:space="preserve">InjectionsJCI/Inoac Whitby Canada USD ( 0931USD ) </v>
          </cell>
          <cell r="D58" t="str">
            <v>Injections</v>
          </cell>
          <cell r="E58" t="str">
            <v xml:space="preserve">JCI/Inoac Whitby Canada USD ( 0931USD ) </v>
          </cell>
          <cell r="F58" t="str">
            <v>CCGA Conversion Cost</v>
          </cell>
          <cell r="G58">
            <v>1071818.1624960001</v>
          </cell>
          <cell r="H58">
            <v>1645190</v>
          </cell>
          <cell r="I58">
            <v>0.65148594538989424</v>
          </cell>
          <cell r="J58">
            <v>1.1000000000000001</v>
          </cell>
          <cell r="K58">
            <v>-0.44851405461010585</v>
          </cell>
          <cell r="L58">
            <v>-737890.83750400005</v>
          </cell>
          <cell r="M58">
            <v>-1475781.6750080001</v>
          </cell>
          <cell r="N58">
            <v>-0.13455421638303175</v>
          </cell>
          <cell r="O58">
            <v>1888740</v>
          </cell>
          <cell r="P58">
            <v>-254137.93065128737</v>
          </cell>
          <cell r="Q58">
            <v>1230487.5644957088</v>
          </cell>
          <cell r="R58">
            <v>1484625.4951469961</v>
          </cell>
          <cell r="S58" t="str">
            <v>JV-INT</v>
          </cell>
        </row>
        <row r="59">
          <cell r="C59" t="str">
            <v xml:space="preserve">InjectionsMaplewood ( PLT0602 ) </v>
          </cell>
          <cell r="D59" t="str">
            <v>Injections</v>
          </cell>
          <cell r="E59" t="str">
            <v xml:space="preserve">Maplewood ( PLT0602 ) </v>
          </cell>
          <cell r="F59" t="str">
            <v>CCGA Conversion Cost</v>
          </cell>
          <cell r="G59">
            <v>9147487.5903830007</v>
          </cell>
          <cell r="H59">
            <v>4962519</v>
          </cell>
          <cell r="I59">
            <v>1.8433153788193055</v>
          </cell>
          <cell r="J59">
            <v>1.1000000000000001</v>
          </cell>
          <cell r="K59">
            <v>0.74331537881930543</v>
          </cell>
          <cell r="L59">
            <v>3688716.6903830008</v>
          </cell>
          <cell r="M59">
            <v>7377433.3807660015</v>
          </cell>
          <cell r="N59">
            <v>0.22299461364579162</v>
          </cell>
          <cell r="O59">
            <v>9387255</v>
          </cell>
          <cell r="P59">
            <v>2093307.3019195257</v>
          </cell>
          <cell r="Q59">
            <v>17303671.506398421</v>
          </cell>
          <cell r="R59">
            <v>15210364.204478895</v>
          </cell>
          <cell r="S59" t="str">
            <v>Interiors</v>
          </cell>
        </row>
        <row r="60">
          <cell r="C60" t="str">
            <v xml:space="preserve">InjectionsNorthside ( PLT0600 ) </v>
          </cell>
          <cell r="D60" t="str">
            <v>Injections</v>
          </cell>
          <cell r="E60" t="str">
            <v xml:space="preserve">Northside ( PLT0600 ) </v>
          </cell>
          <cell r="F60" t="str">
            <v>CCGA Conversion Cost</v>
          </cell>
          <cell r="G60">
            <v>2646724.159589</v>
          </cell>
          <cell r="H60">
            <v>870278</v>
          </cell>
          <cell r="I60">
            <v>3.041239879198371</v>
          </cell>
          <cell r="J60">
            <v>1.1000000000000001</v>
          </cell>
          <cell r="K60">
            <v>1.9412398791983709</v>
          </cell>
          <cell r="L60">
            <v>1689418.3595889998</v>
          </cell>
          <cell r="M60">
            <v>3378836.7191779995</v>
          </cell>
          <cell r="N60">
            <v>0.58237196375951128</v>
          </cell>
          <cell r="O60">
            <v>870278</v>
          </cell>
          <cell r="P60">
            <v>506825.50787669996</v>
          </cell>
          <cell r="Q60">
            <v>2646724.159589</v>
          </cell>
          <cell r="R60">
            <v>2139898.6517123003</v>
          </cell>
          <cell r="S60" t="str">
            <v>Interiors</v>
          </cell>
        </row>
        <row r="61">
          <cell r="C61" t="str">
            <v xml:space="preserve">InjectionsSouthview ( PLT0605 ) </v>
          </cell>
          <cell r="D61" t="str">
            <v>Injections</v>
          </cell>
          <cell r="E61" t="str">
            <v xml:space="preserve">Southview ( PLT0605 ) </v>
          </cell>
          <cell r="F61" t="str">
            <v>CCGA Conversion Cost</v>
          </cell>
          <cell r="G61">
            <v>17869871.636555001</v>
          </cell>
          <cell r="H61">
            <v>9137614</v>
          </cell>
          <cell r="I61">
            <v>1.9556387079334936</v>
          </cell>
          <cell r="J61">
            <v>1.1000000000000001</v>
          </cell>
          <cell r="K61">
            <v>0.8556387079334935</v>
          </cell>
          <cell r="L61">
            <v>7818496.2365550017</v>
          </cell>
          <cell r="M61">
            <v>15636992.473110003</v>
          </cell>
          <cell r="N61">
            <v>0.25669161238004806</v>
          </cell>
          <cell r="O61">
            <v>15636335</v>
          </cell>
          <cell r="P61">
            <v>4013716.0428645788</v>
          </cell>
          <cell r="Q61">
            <v>30579021.976215262</v>
          </cell>
          <cell r="R61">
            <v>26565305.933350682</v>
          </cell>
          <cell r="S61" t="str">
            <v>Interiors</v>
          </cell>
        </row>
        <row r="62">
          <cell r="C62" t="str">
            <v xml:space="preserve">InjectionsTotal Ramos Interiors ( RAMTOT ) </v>
          </cell>
          <cell r="D62" t="str">
            <v>Injections</v>
          </cell>
          <cell r="E62" t="str">
            <v xml:space="preserve">Total Ramos Interiors ( RAMTOT ) </v>
          </cell>
          <cell r="F62" t="str">
            <v>CCGA Conversion Cost</v>
          </cell>
          <cell r="G62">
            <v>3769086.0829460002</v>
          </cell>
          <cell r="H62">
            <v>4887518</v>
          </cell>
          <cell r="I62">
            <v>0.77116566792101848</v>
          </cell>
          <cell r="J62">
            <v>1.1000000000000001</v>
          </cell>
          <cell r="K62">
            <v>-0.32883433207898161</v>
          </cell>
          <cell r="L62">
            <v>-1607183.7170540001</v>
          </cell>
          <cell r="M62">
            <v>-3214367.4341080002</v>
          </cell>
          <cell r="N62">
            <v>-9.8650299623694482E-2</v>
          </cell>
          <cell r="O62">
            <v>11163031</v>
          </cell>
          <cell r="P62">
            <v>-1101236.3528585897</v>
          </cell>
          <cell r="Q62">
            <v>8608546.2571380343</v>
          </cell>
          <cell r="R62">
            <v>9709782.6099966243</v>
          </cell>
          <cell r="S62" t="str">
            <v>Interiors</v>
          </cell>
        </row>
        <row r="63">
          <cell r="C63" t="str">
            <v xml:space="preserve">InjectionsWhitby ( 0624USD ) </v>
          </cell>
          <cell r="D63" t="str">
            <v>Injections</v>
          </cell>
          <cell r="E63" t="str">
            <v xml:space="preserve">Whitby ( 0624USD ) </v>
          </cell>
          <cell r="F63" t="str">
            <v>CCGA Conversion Cost</v>
          </cell>
          <cell r="G63">
            <v>6555447.7743260004</v>
          </cell>
          <cell r="H63">
            <v>3140348</v>
          </cell>
          <cell r="I63">
            <v>2.087490868631757</v>
          </cell>
          <cell r="J63">
            <v>1.1000000000000001</v>
          </cell>
          <cell r="K63">
            <v>0.98749086863175695</v>
          </cell>
          <cell r="L63">
            <v>3101064.9743260005</v>
          </cell>
          <cell r="M63">
            <v>6202129.9486520011</v>
          </cell>
          <cell r="N63">
            <v>0.29624726058952705</v>
          </cell>
          <cell r="O63">
            <v>5544435</v>
          </cell>
          <cell r="P63">
            <v>1642523.6802666944</v>
          </cell>
          <cell r="Q63">
            <v>11573957.434222316</v>
          </cell>
          <cell r="R63">
            <v>9931433.7539556213</v>
          </cell>
          <cell r="S63" t="str">
            <v>Interiors</v>
          </cell>
        </row>
        <row r="64">
          <cell r="C64" t="str">
            <v xml:space="preserve">Large PartsFoamech ( PLT0204 ) </v>
          </cell>
          <cell r="D64" t="str">
            <v>Large Parts</v>
          </cell>
          <cell r="E64" t="str">
            <v xml:space="preserve">Foamech ( PLT0204 ) </v>
          </cell>
          <cell r="F64" t="str">
            <v>CCGA Conversion Cost</v>
          </cell>
          <cell r="G64">
            <v>10149977.126367001</v>
          </cell>
          <cell r="H64">
            <v>2096867</v>
          </cell>
          <cell r="I64">
            <v>4.8405440718781882</v>
          </cell>
          <cell r="J64">
            <v>3.21</v>
          </cell>
          <cell r="K64">
            <v>1.6305440718781883</v>
          </cell>
          <cell r="L64">
            <v>3419034.056367001</v>
          </cell>
          <cell r="M64">
            <v>6838068.1127340021</v>
          </cell>
          <cell r="N64">
            <v>0.48916322156345649</v>
          </cell>
          <cell r="O64">
            <v>4076738.5</v>
          </cell>
          <cell r="P64">
            <v>1994190.5381317732</v>
          </cell>
          <cell r="Q64">
            <v>19733632.378772579</v>
          </cell>
          <cell r="R64">
            <v>17739441.840640806</v>
          </cell>
          <cell r="S64" t="str">
            <v>Foam</v>
          </cell>
        </row>
        <row r="65">
          <cell r="C65" t="str">
            <v xml:space="preserve">Large PartsGreenfield ( PLT0016 ) </v>
          </cell>
          <cell r="D65" t="str">
            <v>Large Parts</v>
          </cell>
          <cell r="E65" t="str">
            <v xml:space="preserve">Greenfield ( PLT0016 ) </v>
          </cell>
          <cell r="F65" t="str">
            <v>CCGA Conversion Cost</v>
          </cell>
          <cell r="G65">
            <v>8451146.8699999992</v>
          </cell>
          <cell r="H65">
            <v>1919221</v>
          </cell>
          <cell r="I65">
            <v>4.403425592987988</v>
          </cell>
          <cell r="J65">
            <v>3.21</v>
          </cell>
          <cell r="K65">
            <v>1.193425592987988</v>
          </cell>
          <cell r="L65">
            <v>2290447.46</v>
          </cell>
          <cell r="M65">
            <v>4580894.92</v>
          </cell>
          <cell r="N65">
            <v>0.35802767789639639</v>
          </cell>
          <cell r="O65">
            <v>3899915.04</v>
          </cell>
          <cell r="P65">
            <v>1396277.5257644318</v>
          </cell>
          <cell r="Q65">
            <v>17172985.697614774</v>
          </cell>
          <cell r="R65">
            <v>15776708.171850342</v>
          </cell>
          <cell r="S65" t="str">
            <v>Foam</v>
          </cell>
        </row>
        <row r="66">
          <cell r="C66" t="str">
            <v xml:space="preserve">Large PartsJCAM Tlaxcala ( JCAMTLX ) </v>
          </cell>
          <cell r="D66" t="str">
            <v>Large Parts</v>
          </cell>
          <cell r="E66" t="str">
            <v xml:space="preserve">JCAM Tlaxcala ( JCAMTLX ) </v>
          </cell>
          <cell r="F66" t="str">
            <v>CCGA Conversion Cost</v>
          </cell>
          <cell r="G66">
            <v>1985113.3953140001</v>
          </cell>
          <cell r="H66">
            <v>732802</v>
          </cell>
          <cell r="I66">
            <v>2.7089355587375583</v>
          </cell>
          <cell r="J66">
            <v>3.21</v>
          </cell>
          <cell r="K66">
            <v>-0.50106444126244165</v>
          </cell>
          <cell r="L66">
            <v>-367181.02468599979</v>
          </cell>
          <cell r="M66">
            <v>-734362.04937199957</v>
          </cell>
          <cell r="N66">
            <v>-0.15031933237873249</v>
          </cell>
          <cell r="O66">
            <v>1275830.25</v>
          </cell>
          <cell r="P66">
            <v>-191781.95140859135</v>
          </cell>
          <cell r="Q66">
            <v>3456141.9311380289</v>
          </cell>
          <cell r="R66">
            <v>3647923.8825466204</v>
          </cell>
          <cell r="S66" t="str">
            <v>Metals</v>
          </cell>
        </row>
        <row r="67">
          <cell r="C67" t="str">
            <v xml:space="preserve">Large PartsJefferson City ( PLT0025 ) </v>
          </cell>
          <cell r="D67" t="str">
            <v>Large Parts</v>
          </cell>
          <cell r="E67" t="str">
            <v xml:space="preserve">Jefferson City ( PLT0025 ) </v>
          </cell>
          <cell r="F67" t="str">
            <v>CCGA Conversion Cost</v>
          </cell>
          <cell r="G67">
            <v>7904977.4850000003</v>
          </cell>
          <cell r="H67">
            <v>1920689.5</v>
          </cell>
          <cell r="I67">
            <v>4.1156977663490117</v>
          </cell>
          <cell r="J67">
            <v>3.21</v>
          </cell>
          <cell r="K67">
            <v>0.90569776634901178</v>
          </cell>
          <cell r="L67">
            <v>1739564.19</v>
          </cell>
          <cell r="M67">
            <v>3479128.38</v>
          </cell>
          <cell r="N67">
            <v>0.27170932990470353</v>
          </cell>
          <cell r="O67">
            <v>3356916.23</v>
          </cell>
          <cell r="P67">
            <v>912105.45939952368</v>
          </cell>
          <cell r="Q67">
            <v>13816052.629631745</v>
          </cell>
          <cell r="R67">
            <v>12903947.170232221</v>
          </cell>
          <cell r="S67" t="str">
            <v>Foam</v>
          </cell>
        </row>
        <row r="68">
          <cell r="C68" t="str">
            <v xml:space="preserve">Large PartsLivermore ( PLT0015 ) </v>
          </cell>
          <cell r="D68" t="str">
            <v>Large Parts</v>
          </cell>
          <cell r="E68" t="str">
            <v xml:space="preserve">Livermore ( PLT0015 ) </v>
          </cell>
          <cell r="F68" t="str">
            <v>CCGA Conversion Cost</v>
          </cell>
          <cell r="G68">
            <v>2976382.2297459999</v>
          </cell>
          <cell r="H68">
            <v>821953</v>
          </cell>
          <cell r="I68">
            <v>3.6211100023310334</v>
          </cell>
          <cell r="J68">
            <v>3.21</v>
          </cell>
          <cell r="K68">
            <v>0.41111000233103345</v>
          </cell>
          <cell r="L68">
            <v>337913.09974599996</v>
          </cell>
          <cell r="M68">
            <v>675826.19949199993</v>
          </cell>
          <cell r="N68">
            <v>0.12333300069931002</v>
          </cell>
          <cell r="O68">
            <v>1708776</v>
          </cell>
          <cell r="P68">
            <v>210748.47160296419</v>
          </cell>
          <cell r="Q68">
            <v>6187665.865343214</v>
          </cell>
          <cell r="R68">
            <v>5976917.3937402498</v>
          </cell>
          <cell r="S68" t="str">
            <v>JIT</v>
          </cell>
        </row>
        <row r="69">
          <cell r="C69" t="str">
            <v xml:space="preserve">Large PartsPulaski ( PLT0115 ) </v>
          </cell>
          <cell r="D69" t="str">
            <v>Large Parts</v>
          </cell>
          <cell r="E69" t="str">
            <v xml:space="preserve">Pulaski ( PLT0115 ) </v>
          </cell>
          <cell r="F69" t="str">
            <v>CCGA Conversion Cost</v>
          </cell>
          <cell r="G69">
            <v>12539375.189999999</v>
          </cell>
          <cell r="H69">
            <v>3536268</v>
          </cell>
          <cell r="I69">
            <v>3.545934637872469</v>
          </cell>
          <cell r="J69">
            <v>3.21</v>
          </cell>
          <cell r="K69">
            <v>0.33593463787246902</v>
          </cell>
          <cell r="L69">
            <v>1187954.9099999999</v>
          </cell>
          <cell r="M69">
            <v>2375909.8199999998</v>
          </cell>
          <cell r="N69">
            <v>0.1007803913617407</v>
          </cell>
          <cell r="O69">
            <v>6721804</v>
          </cell>
          <cell r="P69">
            <v>677426.03777691408</v>
          </cell>
          <cell r="Q69">
            <v>23835077.632589713</v>
          </cell>
          <cell r="R69">
            <v>23157651.594812799</v>
          </cell>
          <cell r="S69" t="str">
            <v>Foam</v>
          </cell>
        </row>
        <row r="70">
          <cell r="C70" t="str">
            <v xml:space="preserve">Large PartsSan Antonio Foam ( PLT0848 ) </v>
          </cell>
          <cell r="D70" t="str">
            <v>Large Parts</v>
          </cell>
          <cell r="E70" t="str">
            <v xml:space="preserve">San Antonio Foam ( PLT0848 ) </v>
          </cell>
          <cell r="F70" t="str">
            <v>CCGA Conversion Cost</v>
          </cell>
          <cell r="G70">
            <v>0</v>
          </cell>
          <cell r="H70">
            <v>0</v>
          </cell>
          <cell r="I70">
            <v>0</v>
          </cell>
          <cell r="J70">
            <v>3.21</v>
          </cell>
          <cell r="K70">
            <v>-3.21</v>
          </cell>
          <cell r="L70">
            <v>0</v>
          </cell>
          <cell r="M70">
            <v>0</v>
          </cell>
          <cell r="N70">
            <v>-0.96299999999999997</v>
          </cell>
          <cell r="O70">
            <v>0</v>
          </cell>
          <cell r="P70">
            <v>0</v>
          </cell>
          <cell r="Q70">
            <v>0</v>
          </cell>
          <cell r="R70">
            <v>0</v>
          </cell>
          <cell r="S70" t="str">
            <v>Interiors</v>
          </cell>
        </row>
        <row r="71">
          <cell r="C71" t="str">
            <v xml:space="preserve">Large PartsTotal Tillsonburg ( TOTTBURG ) </v>
          </cell>
          <cell r="D71" t="str">
            <v>Large Parts</v>
          </cell>
          <cell r="E71" t="str">
            <v xml:space="preserve">Total Tillsonburg ( TOTTBURG ) </v>
          </cell>
          <cell r="F71" t="str">
            <v>CCGA Conversion Cost</v>
          </cell>
          <cell r="G71">
            <v>12746501.906344</v>
          </cell>
          <cell r="H71">
            <v>2933874</v>
          </cell>
          <cell r="I71">
            <v>4.3445975888344215</v>
          </cell>
          <cell r="J71">
            <v>3.21</v>
          </cell>
          <cell r="K71">
            <v>1.1345975888344215</v>
          </cell>
          <cell r="L71">
            <v>3328766.3663439997</v>
          </cell>
          <cell r="M71">
            <v>6657532.7326879995</v>
          </cell>
          <cell r="N71">
            <v>0.34037927665032647</v>
          </cell>
          <cell r="O71">
            <v>5616762</v>
          </cell>
          <cell r="P71">
            <v>1911829.386677041</v>
          </cell>
          <cell r="Q71">
            <v>24402570.642256804</v>
          </cell>
          <cell r="R71">
            <v>22490741.255579762</v>
          </cell>
          <cell r="S71" t="str">
            <v>Foam</v>
          </cell>
        </row>
        <row r="72">
          <cell r="C72" t="str">
            <v xml:space="preserve">Overhead SystemsAvanzar Interior Technologies LTD ( PLT0849 ) </v>
          </cell>
          <cell r="D72" t="str">
            <v>Overhead Systems</v>
          </cell>
          <cell r="E72" t="str">
            <v xml:space="preserve">Avanzar Interior Technologies LTD ( PLT0849 ) </v>
          </cell>
          <cell r="F72" t="str">
            <v>CCGA Conversion Cost</v>
          </cell>
          <cell r="G72">
            <v>0</v>
          </cell>
          <cell r="H72">
            <v>0</v>
          </cell>
          <cell r="I72">
            <v>0</v>
          </cell>
          <cell r="J72">
            <v>12.39</v>
          </cell>
          <cell r="K72">
            <v>-12.39</v>
          </cell>
          <cell r="L72">
            <v>0</v>
          </cell>
          <cell r="M72">
            <v>0</v>
          </cell>
          <cell r="N72">
            <v>-3.7170000000000001</v>
          </cell>
          <cell r="O72">
            <v>0</v>
          </cell>
          <cell r="P72">
            <v>0</v>
          </cell>
          <cell r="Q72">
            <v>0</v>
          </cell>
          <cell r="R72">
            <v>0</v>
          </cell>
          <cell r="S72" t="str">
            <v>Interiors</v>
          </cell>
        </row>
        <row r="73">
          <cell r="C73" t="str">
            <v xml:space="preserve">Overhead SystemsBridgewater Lansing ( PLT0788 ) </v>
          </cell>
          <cell r="D73" t="str">
            <v>Overhead Systems</v>
          </cell>
          <cell r="E73" t="str">
            <v xml:space="preserve">Bridgewater Lansing ( PLT0788 ) </v>
          </cell>
          <cell r="F73" t="str">
            <v>CCGA Conversion Cost</v>
          </cell>
          <cell r="G73">
            <v>0</v>
          </cell>
          <cell r="H73">
            <v>0</v>
          </cell>
          <cell r="I73">
            <v>0</v>
          </cell>
          <cell r="J73">
            <v>12.39</v>
          </cell>
          <cell r="K73">
            <v>-12.39</v>
          </cell>
          <cell r="L73">
            <v>0</v>
          </cell>
          <cell r="M73">
            <v>0</v>
          </cell>
          <cell r="N73">
            <v>-3.7170000000000001</v>
          </cell>
          <cell r="O73">
            <v>0</v>
          </cell>
          <cell r="P73">
            <v>0</v>
          </cell>
          <cell r="Q73">
            <v>0</v>
          </cell>
          <cell r="R73">
            <v>0</v>
          </cell>
          <cell r="S73" t="str">
            <v>JIT</v>
          </cell>
        </row>
        <row r="74">
          <cell r="C74" t="str">
            <v xml:space="preserve">Overhead SystemsBWI Detroit (formerly PLT575) ( PLT0786 ) </v>
          </cell>
          <cell r="D74" t="str">
            <v>Overhead Systems</v>
          </cell>
          <cell r="E74" t="str">
            <v xml:space="preserve">BWI Detroit (formerly PLT575) ( PLT0786 ) </v>
          </cell>
          <cell r="F74" t="str">
            <v>CCGA Conversion Cost</v>
          </cell>
          <cell r="G74">
            <v>3275941.925121</v>
          </cell>
          <cell r="H74">
            <v>231697.33</v>
          </cell>
          <cell r="I74">
            <v>14.138885092551563</v>
          </cell>
          <cell r="J74">
            <v>12.39</v>
          </cell>
          <cell r="K74">
            <v>1.7488850925515624</v>
          </cell>
          <cell r="L74">
            <v>405212.00642099988</v>
          </cell>
          <cell r="M74">
            <v>810424.01284199976</v>
          </cell>
          <cell r="N74">
            <v>0.52466552776546871</v>
          </cell>
          <cell r="O74">
            <v>431715.74</v>
          </cell>
          <cell r="P74">
            <v>226506.36657175986</v>
          </cell>
          <cell r="Q74">
            <v>6103979.2405058667</v>
          </cell>
          <cell r="R74">
            <v>5877472.8739341069</v>
          </cell>
          <cell r="S74" t="str">
            <v>JIT</v>
          </cell>
        </row>
        <row r="75">
          <cell r="C75" t="str">
            <v xml:space="preserve">Overhead SystemsCottondale ( PLT0215 ) </v>
          </cell>
          <cell r="D75" t="str">
            <v>Overhead Systems</v>
          </cell>
          <cell r="E75" t="str">
            <v xml:space="preserve">Cottondale ( PLT0215 ) </v>
          </cell>
          <cell r="F75" t="str">
            <v>CCGA Conversion Cost</v>
          </cell>
          <cell r="G75">
            <v>4033613.3312289999</v>
          </cell>
          <cell r="H75">
            <v>45659</v>
          </cell>
          <cell r="I75">
            <v>88.342130384568208</v>
          </cell>
          <cell r="J75">
            <v>12.39</v>
          </cell>
          <cell r="K75">
            <v>75.952130384568207</v>
          </cell>
          <cell r="L75">
            <v>3467898.3212289996</v>
          </cell>
          <cell r="M75">
            <v>6935796.6424579993</v>
          </cell>
          <cell r="N75">
            <v>22.785639115370461</v>
          </cell>
          <cell r="O75">
            <v>91074.67</v>
          </cell>
          <cell r="P75">
            <v>2075194.5631714566</v>
          </cell>
          <cell r="Q75">
            <v>8045730.3718715226</v>
          </cell>
          <cell r="R75">
            <v>5970535.8087000661</v>
          </cell>
          <cell r="S75" t="str">
            <v>JIT</v>
          </cell>
        </row>
        <row r="76">
          <cell r="C76" t="str">
            <v xml:space="preserve">Overhead SystemsEarth City ( PLT0608 ) </v>
          </cell>
          <cell r="D76" t="str">
            <v>Overhead Systems</v>
          </cell>
          <cell r="E76" t="str">
            <v xml:space="preserve">Earth City ( PLT0608 ) </v>
          </cell>
          <cell r="F76" t="str">
            <v>CCGA Conversion Cost</v>
          </cell>
          <cell r="G76">
            <v>4881069.13</v>
          </cell>
          <cell r="H76">
            <v>135019</v>
          </cell>
          <cell r="I76">
            <v>36.15097971396618</v>
          </cell>
          <cell r="J76">
            <v>12.39</v>
          </cell>
          <cell r="K76">
            <v>23.760979713966179</v>
          </cell>
          <cell r="L76">
            <v>3208183.72</v>
          </cell>
          <cell r="M76">
            <v>6416367.4399999995</v>
          </cell>
          <cell r="N76">
            <v>7.1282939141898538</v>
          </cell>
          <cell r="O76">
            <v>268394.3</v>
          </cell>
          <cell r="P76">
            <v>1913193.4552932458</v>
          </cell>
          <cell r="Q76">
            <v>9702716.8946441524</v>
          </cell>
          <cell r="R76">
            <v>7789523.4393509068</v>
          </cell>
          <cell r="S76" t="str">
            <v>Interiors</v>
          </cell>
        </row>
        <row r="77">
          <cell r="C77" t="str">
            <v xml:space="preserve">Overhead SystemsGeorgetown JIT ( PLT0008 ) </v>
          </cell>
          <cell r="D77" t="str">
            <v>Overhead Systems</v>
          </cell>
          <cell r="E77" t="str">
            <v xml:space="preserve">Georgetown JIT ( PLT0008 ) </v>
          </cell>
          <cell r="F77" t="str">
            <v>CCGA Conversion Cost</v>
          </cell>
          <cell r="G77">
            <v>1288171.920952</v>
          </cell>
          <cell r="H77">
            <v>103420</v>
          </cell>
          <cell r="I77">
            <v>12.45573313625991</v>
          </cell>
          <cell r="J77">
            <v>12.39</v>
          </cell>
          <cell r="K77">
            <v>6.5733136259909841E-2</v>
          </cell>
          <cell r="L77">
            <v>6798.1209519998756</v>
          </cell>
          <cell r="M77">
            <v>13596.241903999751</v>
          </cell>
          <cell r="N77">
            <v>1.9719940877972953E-2</v>
          </cell>
          <cell r="O77">
            <v>192653.1</v>
          </cell>
          <cell r="P77">
            <v>3799.1077419582111</v>
          </cell>
          <cell r="Q77">
            <v>2399635.6014731941</v>
          </cell>
          <cell r="R77">
            <v>2395836.4937312361</v>
          </cell>
          <cell r="S77" t="str">
            <v>JIT</v>
          </cell>
        </row>
        <row r="78">
          <cell r="C78" t="str">
            <v xml:space="preserve">Overhead SystemsGlasgow ( PLT0612 ) </v>
          </cell>
          <cell r="D78" t="str">
            <v>Overhead Systems</v>
          </cell>
          <cell r="E78" t="str">
            <v xml:space="preserve">Glasgow ( PLT0612 ) </v>
          </cell>
          <cell r="F78" t="str">
            <v>CCGA Conversion Cost</v>
          </cell>
          <cell r="G78">
            <v>0</v>
          </cell>
          <cell r="H78">
            <v>0</v>
          </cell>
          <cell r="I78">
            <v>0</v>
          </cell>
          <cell r="J78">
            <v>12.39</v>
          </cell>
          <cell r="K78">
            <v>-12.39</v>
          </cell>
          <cell r="L78">
            <v>0</v>
          </cell>
          <cell r="M78">
            <v>0</v>
          </cell>
          <cell r="N78">
            <v>-3.7170000000000001</v>
          </cell>
          <cell r="O78">
            <v>0</v>
          </cell>
          <cell r="P78">
            <v>0</v>
          </cell>
          <cell r="Q78">
            <v>0</v>
          </cell>
          <cell r="R78">
            <v>0</v>
          </cell>
          <cell r="S78" t="str">
            <v>Interiors</v>
          </cell>
        </row>
        <row r="79">
          <cell r="C79" t="str">
            <v xml:space="preserve">Overhead SystemsGreen Pointe ( PLT0610 ) </v>
          </cell>
          <cell r="D79" t="str">
            <v>Overhead Systems</v>
          </cell>
          <cell r="E79" t="str">
            <v xml:space="preserve">Green Pointe ( PLT0610 ) </v>
          </cell>
          <cell r="F79" t="str">
            <v>CCGA Conversion Cost</v>
          </cell>
          <cell r="G79">
            <v>3682959.2023550002</v>
          </cell>
          <cell r="H79">
            <v>129903.13</v>
          </cell>
          <cell r="I79">
            <v>28.351581692873758</v>
          </cell>
          <cell r="J79">
            <v>12.39</v>
          </cell>
          <cell r="K79">
            <v>15.961581692873757</v>
          </cell>
          <cell r="L79">
            <v>2073459.421655</v>
          </cell>
          <cell r="M79">
            <v>4146918.8433099999</v>
          </cell>
          <cell r="N79">
            <v>4.7884745078621274</v>
          </cell>
          <cell r="O79">
            <v>233758.95</v>
          </cell>
          <cell r="P79">
            <v>1119348.7730596177</v>
          </cell>
          <cell r="Q79">
            <v>6627435.9673653925</v>
          </cell>
          <cell r="R79">
            <v>5508087.1943057748</v>
          </cell>
          <cell r="S79" t="str">
            <v>JIT</v>
          </cell>
        </row>
        <row r="80">
          <cell r="C80" t="str">
            <v xml:space="preserve">Overhead SystemsLakeshore ( 0609USD ) </v>
          </cell>
          <cell r="D80" t="str">
            <v>Overhead Systems</v>
          </cell>
          <cell r="E80" t="str">
            <v xml:space="preserve">Lakeshore ( 0609USD ) </v>
          </cell>
          <cell r="F80" t="str">
            <v>CCGA Conversion Cost</v>
          </cell>
          <cell r="G80">
            <v>6225937.4900000002</v>
          </cell>
          <cell r="H80">
            <v>423879</v>
          </cell>
          <cell r="I80">
            <v>14.688006459390534</v>
          </cell>
          <cell r="J80">
            <v>12.39</v>
          </cell>
          <cell r="K80">
            <v>2.2980064593905336</v>
          </cell>
          <cell r="L80">
            <v>974076.68</v>
          </cell>
          <cell r="M80">
            <v>1948153.36</v>
          </cell>
          <cell r="N80">
            <v>0.68940193781716008</v>
          </cell>
          <cell r="O80">
            <v>851642.15</v>
          </cell>
          <cell r="P80">
            <v>587123.74853677256</v>
          </cell>
          <cell r="Q80">
            <v>12508925.400289243</v>
          </cell>
          <cell r="R80">
            <v>11921801.65175247</v>
          </cell>
          <cell r="S80" t="str">
            <v>Interiors</v>
          </cell>
        </row>
        <row r="81">
          <cell r="C81" t="str">
            <v xml:space="preserve">Overhead SystemsLivermore ( PLT0015 ) </v>
          </cell>
          <cell r="D81" t="str">
            <v>Overhead Systems</v>
          </cell>
          <cell r="E81" t="str">
            <v xml:space="preserve">Livermore ( PLT0015 ) </v>
          </cell>
          <cell r="F81" t="str">
            <v>CCGA Conversion Cost</v>
          </cell>
          <cell r="G81">
            <v>305122.245307</v>
          </cell>
          <cell r="H81">
            <v>25165.3</v>
          </cell>
          <cell r="I81">
            <v>12.124721155996552</v>
          </cell>
          <cell r="J81">
            <v>12.39</v>
          </cell>
          <cell r="K81">
            <v>-0.26527884400344881</v>
          </cell>
          <cell r="L81">
            <v>-6675.8216929999899</v>
          </cell>
          <cell r="M81">
            <v>-13351.64338599998</v>
          </cell>
          <cell r="N81">
            <v>-7.9583653201034638E-2</v>
          </cell>
          <cell r="O81">
            <v>50286.59</v>
          </cell>
          <cell r="P81">
            <v>-4001.990539222616</v>
          </cell>
          <cell r="Q81">
            <v>609710.88163592457</v>
          </cell>
          <cell r="R81">
            <v>613712.87217514717</v>
          </cell>
          <cell r="S81" t="str">
            <v>JIT</v>
          </cell>
        </row>
        <row r="82">
          <cell r="C82" t="str">
            <v xml:space="preserve">Overhead SystemsMaplewood ( PLT0602 ) </v>
          </cell>
          <cell r="D82" t="str">
            <v>Overhead Systems</v>
          </cell>
          <cell r="E82" t="str">
            <v xml:space="preserve">Maplewood ( PLT0602 ) </v>
          </cell>
          <cell r="F82" t="str">
            <v>CCGA Conversion Cost</v>
          </cell>
          <cell r="G82">
            <v>7811341.3115520002</v>
          </cell>
          <cell r="H82">
            <v>506973.98</v>
          </cell>
          <cell r="I82">
            <v>15.407775585547803</v>
          </cell>
          <cell r="J82">
            <v>12.39</v>
          </cell>
          <cell r="K82">
            <v>3.0177755855478026</v>
          </cell>
          <cell r="L82">
            <v>1529933.6993519999</v>
          </cell>
          <cell r="M82">
            <v>3059867.3987039998</v>
          </cell>
          <cell r="N82">
            <v>0.90533267566434072</v>
          </cell>
          <cell r="O82">
            <v>800255.27</v>
          </cell>
          <cell r="P82">
            <v>724497.24480358942</v>
          </cell>
          <cell r="Q82">
            <v>12330153.611311965</v>
          </cell>
          <cell r="R82">
            <v>11605656.366508376</v>
          </cell>
          <cell r="S82" t="str">
            <v>Interiors</v>
          </cell>
        </row>
        <row r="83">
          <cell r="C83" t="str">
            <v xml:space="preserve">Overhead SystemsMeadowbrook ( PLT0603 ) </v>
          </cell>
          <cell r="D83" t="str">
            <v>Overhead Systems</v>
          </cell>
          <cell r="E83" t="str">
            <v xml:space="preserve">Meadowbrook ( PLT0603 ) </v>
          </cell>
          <cell r="F83" t="str">
            <v>CCGA Conversion Cost</v>
          </cell>
          <cell r="G83">
            <v>13693205.624585001</v>
          </cell>
          <cell r="H83">
            <v>892763</v>
          </cell>
          <cell r="I83">
            <v>15.338007539050118</v>
          </cell>
          <cell r="J83">
            <v>12.39</v>
          </cell>
          <cell r="K83">
            <v>2.948007539050117</v>
          </cell>
          <cell r="L83">
            <v>2631872.0545849996</v>
          </cell>
          <cell r="M83">
            <v>5263744.1091699991</v>
          </cell>
          <cell r="N83">
            <v>0.88440226171503511</v>
          </cell>
          <cell r="O83">
            <v>1743321.8</v>
          </cell>
          <cell r="P83">
            <v>1541797.7428171262</v>
          </cell>
          <cell r="Q83">
            <v>26739082.911390424</v>
          </cell>
          <cell r="R83">
            <v>25197285.168573298</v>
          </cell>
          <cell r="S83" t="str">
            <v>Interiors</v>
          </cell>
        </row>
        <row r="84">
          <cell r="C84" t="str">
            <v xml:space="preserve">Overhead SystemsNew Castle ( PLT0606 ) </v>
          </cell>
          <cell r="D84" t="str">
            <v>Overhead Systems</v>
          </cell>
          <cell r="E84" t="str">
            <v xml:space="preserve">New Castle ( PLT0606 ) </v>
          </cell>
          <cell r="F84" t="str">
            <v>CCGA Conversion Cost</v>
          </cell>
          <cell r="G84">
            <v>0</v>
          </cell>
          <cell r="H84">
            <v>0</v>
          </cell>
          <cell r="I84">
            <v>0</v>
          </cell>
          <cell r="J84">
            <v>12.39</v>
          </cell>
          <cell r="K84">
            <v>-12.39</v>
          </cell>
          <cell r="L84">
            <v>0</v>
          </cell>
          <cell r="M84">
            <v>0</v>
          </cell>
          <cell r="N84">
            <v>-3.7170000000000001</v>
          </cell>
          <cell r="O84">
            <v>0</v>
          </cell>
          <cell r="P84">
            <v>0</v>
          </cell>
          <cell r="Q84">
            <v>0</v>
          </cell>
          <cell r="R84">
            <v>0</v>
          </cell>
          <cell r="S84" t="str">
            <v>Interiors</v>
          </cell>
        </row>
        <row r="85">
          <cell r="C85" t="str">
            <v xml:space="preserve">Overhead SystemsNorthside ( PLT0600 ) </v>
          </cell>
          <cell r="D85" t="str">
            <v>Overhead Systems</v>
          </cell>
          <cell r="E85" t="str">
            <v xml:space="preserve">Northside ( PLT0600 ) </v>
          </cell>
          <cell r="F85" t="str">
            <v>CCGA Conversion Cost</v>
          </cell>
          <cell r="G85">
            <v>1263785.316322</v>
          </cell>
          <cell r="H85">
            <v>67957.600000000006</v>
          </cell>
          <cell r="I85">
            <v>18.596673754252649</v>
          </cell>
          <cell r="J85">
            <v>12.39</v>
          </cell>
          <cell r="K85">
            <v>6.2066737542526482</v>
          </cell>
          <cell r="L85">
            <v>421790.65232199978</v>
          </cell>
          <cell r="M85">
            <v>843581.30464399955</v>
          </cell>
          <cell r="N85">
            <v>1.8620021262757944</v>
          </cell>
          <cell r="O85">
            <v>67957.600000000006</v>
          </cell>
          <cell r="P85">
            <v>126537.19569659994</v>
          </cell>
          <cell r="Q85">
            <v>1263785.316322</v>
          </cell>
          <cell r="R85">
            <v>1137248.1206254</v>
          </cell>
          <cell r="S85" t="str">
            <v>Interiors</v>
          </cell>
        </row>
        <row r="86">
          <cell r="C86" t="str">
            <v xml:space="preserve">Overhead SystemsOberlin ( PLT0124 ) </v>
          </cell>
          <cell r="D86" t="str">
            <v>Overhead Systems</v>
          </cell>
          <cell r="E86" t="str">
            <v xml:space="preserve">Oberlin ( PLT0124 ) </v>
          </cell>
          <cell r="F86" t="str">
            <v>CCGA Conversion Cost</v>
          </cell>
          <cell r="G86">
            <v>964474.21545500006</v>
          </cell>
          <cell r="H86">
            <v>29895</v>
          </cell>
          <cell r="I86">
            <v>32.262057717176788</v>
          </cell>
          <cell r="J86">
            <v>12.39</v>
          </cell>
          <cell r="K86">
            <v>19.872057717176787</v>
          </cell>
          <cell r="L86">
            <v>594075.16545500001</v>
          </cell>
          <cell r="M86">
            <v>1188150.33091</v>
          </cell>
          <cell r="N86">
            <v>5.9616173151530356</v>
          </cell>
          <cell r="O86">
            <v>44902.080000000002</v>
          </cell>
          <cell r="P86">
            <v>267689.0176143868</v>
          </cell>
          <cell r="Q86">
            <v>1448633.4965812895</v>
          </cell>
          <cell r="R86">
            <v>1180944.4789669027</v>
          </cell>
          <cell r="S86" t="str">
            <v>JIT</v>
          </cell>
        </row>
        <row r="87">
          <cell r="C87" t="str">
            <v xml:space="preserve">Overhead SystemsOklahoma City ( PLT0621 ) </v>
          </cell>
          <cell r="D87" t="str">
            <v>Overhead Systems</v>
          </cell>
          <cell r="E87" t="str">
            <v xml:space="preserve">Oklahoma City ( PLT0621 ) </v>
          </cell>
          <cell r="F87" t="str">
            <v>CCGA Conversion Cost</v>
          </cell>
          <cell r="G87">
            <v>3476511.0360889998</v>
          </cell>
          <cell r="H87">
            <v>56146.29</v>
          </cell>
          <cell r="I87">
            <v>61.918802401530002</v>
          </cell>
          <cell r="J87">
            <v>12.39</v>
          </cell>
          <cell r="K87">
            <v>49.528802401530001</v>
          </cell>
          <cell r="L87">
            <v>2780858.5029889997</v>
          </cell>
          <cell r="M87">
            <v>5561717.0059779994</v>
          </cell>
          <cell r="N87">
            <v>14.858640720459</v>
          </cell>
          <cell r="O87">
            <v>56146.29</v>
          </cell>
          <cell r="P87">
            <v>834257.55089670001</v>
          </cell>
          <cell r="Q87">
            <v>3476511.0360889998</v>
          </cell>
          <cell r="R87">
            <v>2642253.4851922998</v>
          </cell>
          <cell r="S87" t="str">
            <v>JIT</v>
          </cell>
        </row>
        <row r="88">
          <cell r="C88" t="str">
            <v xml:space="preserve">Overhead SystemsOrangeville ( ORANGEVL ) </v>
          </cell>
          <cell r="D88" t="str">
            <v>Overhead Systems</v>
          </cell>
          <cell r="E88" t="str">
            <v xml:space="preserve">Orangeville ( ORANGEVL ) </v>
          </cell>
          <cell r="F88" t="str">
            <v>CCGA Conversion Cost</v>
          </cell>
          <cell r="G88">
            <v>3306355.0710439999</v>
          </cell>
          <cell r="H88">
            <v>118525.28</v>
          </cell>
          <cell r="I88">
            <v>27.895779457715687</v>
          </cell>
          <cell r="J88">
            <v>12.39</v>
          </cell>
          <cell r="K88">
            <v>15.505779457715686</v>
          </cell>
          <cell r="L88">
            <v>1837826.8518439999</v>
          </cell>
          <cell r="M88">
            <v>3675653.7036879999</v>
          </cell>
          <cell r="N88">
            <v>4.6517338373147057</v>
          </cell>
          <cell r="O88">
            <v>226669.4</v>
          </cell>
          <cell r="P88">
            <v>1054405.7178638219</v>
          </cell>
          <cell r="Q88">
            <v>6323119.5922127403</v>
          </cell>
          <cell r="R88">
            <v>5268713.874348918</v>
          </cell>
          <cell r="S88" t="str">
            <v>JIT</v>
          </cell>
        </row>
        <row r="89">
          <cell r="C89" t="str">
            <v xml:space="preserve">Overhead SystemsPrinceton ( PLT0881 ) </v>
          </cell>
          <cell r="D89" t="str">
            <v>Overhead Systems</v>
          </cell>
          <cell r="E89" t="str">
            <v xml:space="preserve">Princeton ( PLT0881 ) </v>
          </cell>
          <cell r="F89" t="str">
            <v>CCGA Conversion Cost</v>
          </cell>
          <cell r="G89">
            <v>1912782.78</v>
          </cell>
          <cell r="H89">
            <v>103629</v>
          </cell>
          <cell r="I89">
            <v>18.457987435949395</v>
          </cell>
          <cell r="J89">
            <v>12.39</v>
          </cell>
          <cell r="K89">
            <v>6.0679874359493944</v>
          </cell>
          <cell r="L89">
            <v>628819.47</v>
          </cell>
          <cell r="M89">
            <v>1257638.94</v>
          </cell>
          <cell r="N89">
            <v>1.8203962307848183</v>
          </cell>
          <cell r="O89">
            <v>200221.82</v>
          </cell>
          <cell r="P89">
            <v>364483.04644887638</v>
          </cell>
          <cell r="Q89">
            <v>3695691.8379629212</v>
          </cell>
          <cell r="R89">
            <v>3331208.7915140446</v>
          </cell>
          <cell r="S89" t="str">
            <v>Interiors</v>
          </cell>
        </row>
        <row r="90">
          <cell r="C90" t="str">
            <v xml:space="preserve">Overhead SystemsVanBuren ( PLT0613 ) </v>
          </cell>
          <cell r="D90" t="str">
            <v>Overhead Systems</v>
          </cell>
          <cell r="E90" t="str">
            <v xml:space="preserve">VanBuren ( PLT0613 ) </v>
          </cell>
          <cell r="F90" t="str">
            <v>CCGA Conversion Cost</v>
          </cell>
          <cell r="G90">
            <v>4906541.9567130003</v>
          </cell>
          <cell r="H90">
            <v>265549</v>
          </cell>
          <cell r="I90">
            <v>18.476973954761647</v>
          </cell>
          <cell r="J90">
            <v>12.39</v>
          </cell>
          <cell r="K90">
            <v>6.0869739547616462</v>
          </cell>
          <cell r="L90">
            <v>1616389.8467130004</v>
          </cell>
          <cell r="M90">
            <v>3232779.6934260009</v>
          </cell>
          <cell r="N90">
            <v>1.8260921864284938</v>
          </cell>
          <cell r="O90">
            <v>468387.38</v>
          </cell>
          <cell r="P90">
            <v>855318.53483971383</v>
          </cell>
          <cell r="Q90">
            <v>8654381.4209990464</v>
          </cell>
          <cell r="R90">
            <v>7799062.8861593325</v>
          </cell>
          <cell r="S90" t="str">
            <v>Interiors</v>
          </cell>
        </row>
        <row r="91">
          <cell r="C91" t="str">
            <v xml:space="preserve">Overhead SystemsWest Carrollton ( PLT0743 ) </v>
          </cell>
          <cell r="D91" t="str">
            <v>Overhead Systems</v>
          </cell>
          <cell r="E91" t="str">
            <v xml:space="preserve">West Carrollton ( PLT0743 ) </v>
          </cell>
          <cell r="F91" t="str">
            <v>CCGA Conversion Cost</v>
          </cell>
          <cell r="G91">
            <v>2447226.000922</v>
          </cell>
          <cell r="H91">
            <v>169835.72</v>
          </cell>
          <cell r="I91">
            <v>14.409371602876003</v>
          </cell>
          <cell r="J91">
            <v>12.39</v>
          </cell>
          <cell r="K91">
            <v>2.0193716028760029</v>
          </cell>
          <cell r="L91">
            <v>342961.43012200005</v>
          </cell>
          <cell r="M91">
            <v>685922.8602440001</v>
          </cell>
          <cell r="N91">
            <v>0.6058114808628009</v>
          </cell>
          <cell r="O91">
            <v>303183.5</v>
          </cell>
          <cell r="P91">
            <v>183672.04510816699</v>
          </cell>
          <cell r="Q91">
            <v>4368683.7153605567</v>
          </cell>
          <cell r="R91">
            <v>4185011.6702523897</v>
          </cell>
          <cell r="S91" t="str">
            <v>JIT</v>
          </cell>
        </row>
        <row r="92">
          <cell r="C92" t="str">
            <v xml:space="preserve">Overhead SystemsWhitby ( 0624USD ) </v>
          </cell>
          <cell r="D92" t="str">
            <v>Overhead Systems</v>
          </cell>
          <cell r="E92" t="str">
            <v xml:space="preserve">Whitby ( 0624USD ) </v>
          </cell>
          <cell r="F92" t="str">
            <v>CCGA Conversion Cost</v>
          </cell>
          <cell r="G92">
            <v>4906972.2895050002</v>
          </cell>
          <cell r="H92">
            <v>259311.6</v>
          </cell>
          <cell r="I92">
            <v>18.923072818589681</v>
          </cell>
          <cell r="J92">
            <v>12.39</v>
          </cell>
          <cell r="K92">
            <v>6.5330728185896803</v>
          </cell>
          <cell r="L92">
            <v>1694101.5655049998</v>
          </cell>
          <cell r="M92">
            <v>3388203.1310099997</v>
          </cell>
          <cell r="N92">
            <v>1.9599218455769041</v>
          </cell>
          <cell r="O92">
            <v>422417.81</v>
          </cell>
          <cell r="P92">
            <v>827905.89377975406</v>
          </cell>
          <cell r="Q92">
            <v>7993442.9784991806</v>
          </cell>
          <cell r="R92">
            <v>7165537.0847194269</v>
          </cell>
          <cell r="S92" t="str">
            <v>Interiors</v>
          </cell>
        </row>
        <row r="93">
          <cell r="C93" t="str">
            <v xml:space="preserve">ReclinersBattle Creek Metals ( PLT0872 ) </v>
          </cell>
          <cell r="D93" t="str">
            <v>Recliners</v>
          </cell>
          <cell r="E93" t="str">
            <v xml:space="preserve">Battle Creek Metals ( PLT0872 ) </v>
          </cell>
          <cell r="F93" t="str">
            <v>CCGA Conversion Cost</v>
          </cell>
          <cell r="G93">
            <v>-92154.466751</v>
          </cell>
          <cell r="H93">
            <v>0</v>
          </cell>
          <cell r="I93">
            <v>0</v>
          </cell>
          <cell r="J93">
            <v>1.02</v>
          </cell>
          <cell r="K93">
            <v>-1.02</v>
          </cell>
          <cell r="L93">
            <v>0</v>
          </cell>
          <cell r="M93">
            <v>0</v>
          </cell>
          <cell r="N93">
            <v>-0.30599999999999999</v>
          </cell>
          <cell r="O93">
            <v>3932</v>
          </cell>
          <cell r="P93">
            <v>-1203.192</v>
          </cell>
          <cell r="Q93">
            <v>0</v>
          </cell>
          <cell r="R93">
            <v>1203.192</v>
          </cell>
          <cell r="S93" t="str">
            <v>Metals</v>
          </cell>
        </row>
        <row r="94">
          <cell r="C94" t="str">
            <v xml:space="preserve">ReclinersLexington ( PLT0079 ) </v>
          </cell>
          <cell r="D94" t="str">
            <v>Recliners</v>
          </cell>
          <cell r="E94" t="str">
            <v xml:space="preserve">Lexington ( PLT0079 ) </v>
          </cell>
          <cell r="F94" t="str">
            <v>CCGA Conversion Cost</v>
          </cell>
          <cell r="G94">
            <v>366004.04161700001</v>
          </cell>
          <cell r="H94">
            <v>361568</v>
          </cell>
          <cell r="I94">
            <v>1.0122688999496636</v>
          </cell>
          <cell r="J94">
            <v>1.02</v>
          </cell>
          <cell r="K94">
            <v>-7.7311000503363925E-3</v>
          </cell>
          <cell r="L94">
            <v>-2795.3183830000289</v>
          </cell>
          <cell r="M94">
            <v>-5590.6367660000578</v>
          </cell>
          <cell r="N94">
            <v>-2.3193300151009176E-3</v>
          </cell>
          <cell r="O94">
            <v>603357</v>
          </cell>
          <cell r="P94">
            <v>-1399.3839999212444</v>
          </cell>
          <cell r="Q94">
            <v>610759.52666692925</v>
          </cell>
          <cell r="R94">
            <v>612158.91066685051</v>
          </cell>
          <cell r="S94" t="str">
            <v>Metals</v>
          </cell>
        </row>
        <row r="95">
          <cell r="C95" t="str">
            <v xml:space="preserve">SeatingAvanzar Interior Technologies LTD ( PLT0849 ) </v>
          </cell>
          <cell r="D95" t="str">
            <v>Seating</v>
          </cell>
          <cell r="E95" t="str">
            <v xml:space="preserve">Avanzar Interior Technologies LTD ( PLT0849 ) </v>
          </cell>
          <cell r="F95" t="str">
            <v>CCGA Conversion Cost</v>
          </cell>
          <cell r="G95">
            <v>0</v>
          </cell>
          <cell r="H95">
            <v>0</v>
          </cell>
          <cell r="I95">
            <v>0</v>
          </cell>
          <cell r="J95">
            <v>27.08</v>
          </cell>
          <cell r="K95">
            <v>-27.08</v>
          </cell>
          <cell r="L95">
            <v>0</v>
          </cell>
          <cell r="M95">
            <v>0</v>
          </cell>
          <cell r="N95">
            <v>-8.1239999999999988</v>
          </cell>
          <cell r="O95">
            <v>0</v>
          </cell>
          <cell r="P95">
            <v>0</v>
          </cell>
          <cell r="Q95">
            <v>0</v>
          </cell>
          <cell r="R95">
            <v>0</v>
          </cell>
          <cell r="S95" t="str">
            <v>Interiors</v>
          </cell>
        </row>
        <row r="96">
          <cell r="C96" t="str">
            <v xml:space="preserve">SeatingBelcamp ( PLT0020 ) </v>
          </cell>
          <cell r="D96" t="str">
            <v>Seating</v>
          </cell>
          <cell r="E96" t="str">
            <v xml:space="preserve">Belcamp ( PLT0020 ) </v>
          </cell>
          <cell r="F96" t="str">
            <v>CCGA Conversion Cost</v>
          </cell>
          <cell r="G96">
            <v>0</v>
          </cell>
          <cell r="H96">
            <v>0</v>
          </cell>
          <cell r="I96">
            <v>0</v>
          </cell>
          <cell r="J96">
            <v>27.08</v>
          </cell>
          <cell r="K96">
            <v>-27.08</v>
          </cell>
          <cell r="L96">
            <v>0</v>
          </cell>
          <cell r="M96">
            <v>0</v>
          </cell>
          <cell r="N96">
            <v>-8.1239999999999988</v>
          </cell>
          <cell r="O96">
            <v>0</v>
          </cell>
          <cell r="P96">
            <v>0</v>
          </cell>
          <cell r="Q96">
            <v>0</v>
          </cell>
          <cell r="R96">
            <v>0</v>
          </cell>
          <cell r="S96" t="str">
            <v>JIT</v>
          </cell>
        </row>
        <row r="97">
          <cell r="C97" t="str">
            <v xml:space="preserve">SeatingBridgewater Lansing ( PLT0788 ) </v>
          </cell>
          <cell r="D97" t="str">
            <v>Seating</v>
          </cell>
          <cell r="E97" t="str">
            <v xml:space="preserve">Bridgewater Lansing ( PLT0788 ) </v>
          </cell>
          <cell r="F97" t="str">
            <v>CCGA Conversion Cost</v>
          </cell>
          <cell r="G97">
            <v>-50436.84</v>
          </cell>
          <cell r="H97">
            <v>0</v>
          </cell>
          <cell r="I97">
            <v>0</v>
          </cell>
          <cell r="J97">
            <v>27.08</v>
          </cell>
          <cell r="K97">
            <v>-27.08</v>
          </cell>
          <cell r="L97">
            <v>0</v>
          </cell>
          <cell r="M97">
            <v>0</v>
          </cell>
          <cell r="N97">
            <v>-8.1239999999999988</v>
          </cell>
          <cell r="O97">
            <v>0</v>
          </cell>
          <cell r="P97">
            <v>0</v>
          </cell>
          <cell r="Q97">
            <v>0</v>
          </cell>
          <cell r="R97">
            <v>0</v>
          </cell>
          <cell r="S97" t="str">
            <v>JIT</v>
          </cell>
        </row>
        <row r="98">
          <cell r="C98" t="str">
            <v xml:space="preserve">SeatingBWI Detroit (formerly PLT575) ( PLT0786 ) </v>
          </cell>
          <cell r="D98" t="str">
            <v>Seating</v>
          </cell>
          <cell r="E98" t="str">
            <v xml:space="preserve">BWI Detroit (formerly PLT575) ( PLT0786 ) </v>
          </cell>
          <cell r="F98" t="str">
            <v>CCGA Conversion Cost</v>
          </cell>
          <cell r="G98">
            <v>6814573.7468790002</v>
          </cell>
          <cell r="H98">
            <v>157206.47</v>
          </cell>
          <cell r="I98">
            <v>43.34792166555868</v>
          </cell>
          <cell r="J98">
            <v>27.08</v>
          </cell>
          <cell r="K98">
            <v>16.267921665558681</v>
          </cell>
          <cell r="L98">
            <v>2557422.5392790008</v>
          </cell>
          <cell r="M98">
            <v>5114845.0785580017</v>
          </cell>
          <cell r="N98">
            <v>4.8803764996676042</v>
          </cell>
          <cell r="O98">
            <v>272647.61</v>
          </cell>
          <cell r="P98">
            <v>1330622.9885345381</v>
          </cell>
          <cell r="Q98">
            <v>11818707.240581792</v>
          </cell>
          <cell r="R98">
            <v>10488084.252047254</v>
          </cell>
          <cell r="S98" t="str">
            <v>JIT</v>
          </cell>
        </row>
        <row r="99">
          <cell r="C99" t="str">
            <v xml:space="preserve">SeatingBWI Oxford ( PLT0785 ) </v>
          </cell>
          <cell r="D99" t="str">
            <v>Seating</v>
          </cell>
          <cell r="E99" t="str">
            <v xml:space="preserve">BWI Oxford ( PLT0785 ) </v>
          </cell>
          <cell r="F99" t="str">
            <v>CCGA Conversion Cost</v>
          </cell>
          <cell r="G99">
            <v>8904086.8524999991</v>
          </cell>
          <cell r="H99">
            <v>230027.95</v>
          </cell>
          <cell r="I99">
            <v>38.708717147198847</v>
          </cell>
          <cell r="J99">
            <v>27.08</v>
          </cell>
          <cell r="K99">
            <v>11.628717147198849</v>
          </cell>
          <cell r="L99">
            <v>2674929.9664999996</v>
          </cell>
          <cell r="M99">
            <v>5349859.9329999993</v>
          </cell>
          <cell r="N99">
            <v>3.4886151441596547</v>
          </cell>
          <cell r="O99">
            <v>383800.04</v>
          </cell>
          <cell r="P99">
            <v>1338930.6318730812</v>
          </cell>
          <cell r="Q99">
            <v>14856407.189443603</v>
          </cell>
          <cell r="R99">
            <v>13517476.557570523</v>
          </cell>
          <cell r="S99" t="str">
            <v>JIT</v>
          </cell>
        </row>
        <row r="100">
          <cell r="C100" t="str">
            <v xml:space="preserve">SeatingBWI Warren ( PLT0787 ) </v>
          </cell>
          <cell r="D100" t="str">
            <v>Seating</v>
          </cell>
          <cell r="E100" t="str">
            <v xml:space="preserve">BWI Warren ( PLT0787 ) </v>
          </cell>
          <cell r="F100" t="str">
            <v>CCGA Conversion Cost</v>
          </cell>
          <cell r="G100">
            <v>16499910.1325</v>
          </cell>
          <cell r="H100">
            <v>338756.76</v>
          </cell>
          <cell r="I100">
            <v>48.707249805140421</v>
          </cell>
          <cell r="J100">
            <v>27.08</v>
          </cell>
          <cell r="K100">
            <v>21.627249805140423</v>
          </cell>
          <cell r="L100">
            <v>7326377.0717000011</v>
          </cell>
          <cell r="M100">
            <v>14652754.143400002</v>
          </cell>
          <cell r="N100">
            <v>6.4881749415421268</v>
          </cell>
          <cell r="O100">
            <v>666319.12</v>
          </cell>
          <cell r="P100">
            <v>4323195.0174544016</v>
          </cell>
          <cell r="Q100">
            <v>32454571.827781338</v>
          </cell>
          <cell r="R100">
            <v>28131376.810326938</v>
          </cell>
          <cell r="S100" t="str">
            <v>JIT</v>
          </cell>
        </row>
        <row r="101">
          <cell r="C101" t="str">
            <v xml:space="preserve">SeatingChesapeake ( PLT0216 ) </v>
          </cell>
          <cell r="D101" t="str">
            <v>Seating</v>
          </cell>
          <cell r="E101" t="str">
            <v xml:space="preserve">Chesapeake ( PLT0216 ) </v>
          </cell>
          <cell r="F101" t="str">
            <v>CCGA Conversion Cost</v>
          </cell>
          <cell r="G101">
            <v>8700836.0474999994</v>
          </cell>
          <cell r="H101">
            <v>176773.09</v>
          </cell>
          <cell r="I101">
            <v>49.220365200947718</v>
          </cell>
          <cell r="J101">
            <v>27.08</v>
          </cell>
          <cell r="K101">
            <v>22.14036520094772</v>
          </cell>
          <cell r="L101">
            <v>3913820.7702999995</v>
          </cell>
          <cell r="M101">
            <v>7827641.540599999</v>
          </cell>
          <cell r="N101">
            <v>6.6421095602843154</v>
          </cell>
          <cell r="O101">
            <v>316330.69</v>
          </cell>
          <cell r="P101">
            <v>2101103.1002603341</v>
          </cell>
          <cell r="Q101">
            <v>15569912.086067781</v>
          </cell>
          <cell r="R101">
            <v>13468808.985807447</v>
          </cell>
          <cell r="S101" t="str">
            <v>JIT</v>
          </cell>
        </row>
        <row r="102">
          <cell r="C102" t="str">
            <v xml:space="preserve">SeatingConforseat ( 0090TOT ) </v>
          </cell>
          <cell r="D102" t="str">
            <v>Seating</v>
          </cell>
          <cell r="E102" t="str">
            <v xml:space="preserve">Conforseat ( 0090TOT ) </v>
          </cell>
          <cell r="F102" t="str">
            <v>CCGA Conversion Cost</v>
          </cell>
          <cell r="G102">
            <v>4843803.2474999996</v>
          </cell>
          <cell r="H102">
            <v>252489.73</v>
          </cell>
          <cell r="I102">
            <v>19.184159480466786</v>
          </cell>
          <cell r="J102">
            <v>27.08</v>
          </cell>
          <cell r="K102">
            <v>-7.8958405195332126</v>
          </cell>
          <cell r="L102">
            <v>-1993618.6409000007</v>
          </cell>
          <cell r="M102">
            <v>-3987237.2818000014</v>
          </cell>
          <cell r="N102">
            <v>-2.3687521558599638</v>
          </cell>
          <cell r="O102">
            <v>515600.59</v>
          </cell>
          <cell r="P102">
            <v>-1221330.0091251694</v>
          </cell>
          <cell r="Q102">
            <v>9891363.9467827678</v>
          </cell>
          <cell r="R102">
            <v>11112693.955907937</v>
          </cell>
          <cell r="S102" t="str">
            <v>JIT</v>
          </cell>
        </row>
        <row r="103">
          <cell r="C103" t="str">
            <v xml:space="preserve">SeatingCottondale ( PLT0215 ) </v>
          </cell>
          <cell r="D103" t="str">
            <v>Seating</v>
          </cell>
          <cell r="E103" t="str">
            <v xml:space="preserve">Cottondale ( PLT0215 ) </v>
          </cell>
          <cell r="F103" t="str">
            <v>CCGA Conversion Cost</v>
          </cell>
          <cell r="G103">
            <v>18918103.922419999</v>
          </cell>
          <cell r="H103">
            <v>283235.57</v>
          </cell>
          <cell r="I103">
            <v>66.79282521760949</v>
          </cell>
          <cell r="J103">
            <v>27.08</v>
          </cell>
          <cell r="K103">
            <v>39.712825217609492</v>
          </cell>
          <cell r="L103">
            <v>11248084.686819999</v>
          </cell>
          <cell r="M103">
            <v>22496169.373639997</v>
          </cell>
          <cell r="N103">
            <v>11.913847565282847</v>
          </cell>
          <cell r="O103">
            <v>582253.18999999994</v>
          </cell>
          <cell r="P103">
            <v>6936875.7500596698</v>
          </cell>
          <cell r="Q103">
            <v>38890335.552065566</v>
          </cell>
          <cell r="R103">
            <v>31953459.802005894</v>
          </cell>
          <cell r="S103" t="str">
            <v>JIT</v>
          </cell>
        </row>
        <row r="104">
          <cell r="C104" t="str">
            <v xml:space="preserve">SeatingDayton ( PLT0007 ) </v>
          </cell>
          <cell r="D104" t="str">
            <v>Seating</v>
          </cell>
          <cell r="E104" t="str">
            <v xml:space="preserve">Dayton ( PLT0007 ) </v>
          </cell>
          <cell r="F104" t="str">
            <v>CCGA Conversion Cost</v>
          </cell>
          <cell r="G104">
            <v>0</v>
          </cell>
          <cell r="H104">
            <v>0</v>
          </cell>
          <cell r="I104">
            <v>0</v>
          </cell>
          <cell r="J104">
            <v>27.08</v>
          </cell>
          <cell r="K104">
            <v>-27.08</v>
          </cell>
          <cell r="L104">
            <v>0</v>
          </cell>
          <cell r="M104">
            <v>0</v>
          </cell>
          <cell r="N104">
            <v>-8.1239999999999988</v>
          </cell>
          <cell r="O104">
            <v>0</v>
          </cell>
          <cell r="P104">
            <v>0</v>
          </cell>
          <cell r="Q104">
            <v>0</v>
          </cell>
          <cell r="R104">
            <v>0</v>
          </cell>
          <cell r="S104" t="str">
            <v>JIT</v>
          </cell>
        </row>
        <row r="105">
          <cell r="C105" t="str">
            <v xml:space="preserve">SeatingGeorgetown JIT ( PLT0008 ) </v>
          </cell>
          <cell r="D105" t="str">
            <v>Seating</v>
          </cell>
          <cell r="E105" t="str">
            <v xml:space="preserve">Georgetown JIT ( PLT0008 ) </v>
          </cell>
          <cell r="F105" t="str">
            <v>CCGA Conversion Cost</v>
          </cell>
          <cell r="G105">
            <v>10343185.569048</v>
          </cell>
          <cell r="H105">
            <v>226002.79</v>
          </cell>
          <cell r="I105">
            <v>45.765742843475515</v>
          </cell>
          <cell r="J105">
            <v>27.08</v>
          </cell>
          <cell r="K105">
            <v>18.685742843475516</v>
          </cell>
          <cell r="L105">
            <v>4223030.0158480005</v>
          </cell>
          <cell r="M105">
            <v>8446060.0316960011</v>
          </cell>
          <cell r="N105">
            <v>5.6057228530426544</v>
          </cell>
          <cell r="O105">
            <v>456704.89</v>
          </cell>
          <cell r="P105">
            <v>2560161.0389693319</v>
          </cell>
          <cell r="Q105">
            <v>20901438.551097773</v>
          </cell>
          <cell r="R105">
            <v>18341277.512128443</v>
          </cell>
          <cell r="S105" t="str">
            <v>JIT</v>
          </cell>
        </row>
        <row r="106">
          <cell r="C106" t="str">
            <v xml:space="preserve">SeatingGreen Pointe ( PLT0610 ) </v>
          </cell>
          <cell r="D106" t="str">
            <v>Seating</v>
          </cell>
          <cell r="E106" t="str">
            <v xml:space="preserve">Green Pointe ( PLT0610 ) </v>
          </cell>
          <cell r="F106" t="str">
            <v>CCGA Conversion Cost</v>
          </cell>
          <cell r="G106">
            <v>7843.39</v>
          </cell>
          <cell r="H106">
            <v>0</v>
          </cell>
          <cell r="I106">
            <v>0</v>
          </cell>
          <cell r="J106">
            <v>27.08</v>
          </cell>
          <cell r="K106">
            <v>-27.08</v>
          </cell>
          <cell r="L106">
            <v>0</v>
          </cell>
          <cell r="M106">
            <v>0</v>
          </cell>
          <cell r="N106">
            <v>-8.1239999999999988</v>
          </cell>
          <cell r="O106">
            <v>0</v>
          </cell>
          <cell r="P106">
            <v>0</v>
          </cell>
          <cell r="Q106">
            <v>0</v>
          </cell>
          <cell r="R106">
            <v>0</v>
          </cell>
          <cell r="S106" t="str">
            <v>JIT</v>
          </cell>
        </row>
        <row r="107">
          <cell r="C107" t="str">
            <v xml:space="preserve">SeatingHudson ( PLT0186 ) </v>
          </cell>
          <cell r="D107" t="str">
            <v>Seating</v>
          </cell>
          <cell r="E107" t="str">
            <v xml:space="preserve">Hudson ( PLT0186 ) </v>
          </cell>
          <cell r="F107" t="str">
            <v>CCGA Conversion Cost</v>
          </cell>
          <cell r="G107">
            <v>3597178.8325</v>
          </cell>
          <cell r="H107">
            <v>73576.12</v>
          </cell>
          <cell r="I107">
            <v>48.89057526409384</v>
          </cell>
          <cell r="J107">
            <v>27.08</v>
          </cell>
          <cell r="K107">
            <v>21.810575264093842</v>
          </cell>
          <cell r="L107">
            <v>1604737.5029000002</v>
          </cell>
          <cell r="M107">
            <v>3209475.0058000004</v>
          </cell>
          <cell r="N107">
            <v>6.5431725792281528</v>
          </cell>
          <cell r="O107">
            <v>133656.70000000001</v>
          </cell>
          <cell r="P107">
            <v>874538.85447012354</v>
          </cell>
          <cell r="Q107">
            <v>6534552.9509004122</v>
          </cell>
          <cell r="R107">
            <v>5660014.0964302886</v>
          </cell>
          <cell r="S107" t="str">
            <v>JIT</v>
          </cell>
        </row>
        <row r="108">
          <cell r="C108" t="str">
            <v xml:space="preserve">SeatingJohn's Creek ( PLT0229 ) </v>
          </cell>
          <cell r="D108" t="str">
            <v>Seating</v>
          </cell>
          <cell r="E108" t="str">
            <v xml:space="preserve">John's Creek ( PLT0229 ) </v>
          </cell>
          <cell r="F108" t="str">
            <v>CCGA Conversion Cost</v>
          </cell>
          <cell r="G108">
            <v>14180879.859999999</v>
          </cell>
          <cell r="H108">
            <v>289308.03999999998</v>
          </cell>
          <cell r="I108">
            <v>49.01654257517351</v>
          </cell>
          <cell r="J108">
            <v>27.08</v>
          </cell>
          <cell r="K108">
            <v>21.936542575173512</v>
          </cell>
          <cell r="L108">
            <v>6346418.1368000004</v>
          </cell>
          <cell r="M108">
            <v>12692836.273600001</v>
          </cell>
          <cell r="N108">
            <v>6.580962772552053</v>
          </cell>
          <cell r="O108">
            <v>542440.15</v>
          </cell>
          <cell r="P108">
            <v>3569778.4334875518</v>
          </cell>
          <cell r="Q108">
            <v>26588540.706958506</v>
          </cell>
          <cell r="R108">
            <v>23018762.273470953</v>
          </cell>
          <cell r="S108" t="str">
            <v>JIT</v>
          </cell>
        </row>
        <row r="109">
          <cell r="C109" t="str">
            <v xml:space="preserve">SeatingLivermore ( PLT0015 ) </v>
          </cell>
          <cell r="D109" t="str">
            <v>Seating</v>
          </cell>
          <cell r="E109" t="str">
            <v xml:space="preserve">Livermore ( PLT0015 ) </v>
          </cell>
          <cell r="F109" t="str">
            <v>CCGA Conversion Cost</v>
          </cell>
          <cell r="G109">
            <v>10805466.477306001</v>
          </cell>
          <cell r="H109">
            <v>487836.21</v>
          </cell>
          <cell r="I109">
            <v>22.149783586802627</v>
          </cell>
          <cell r="J109">
            <v>27.08</v>
          </cell>
          <cell r="K109">
            <v>-4.9302164131973711</v>
          </cell>
          <cell r="L109">
            <v>-2405138.0894939997</v>
          </cell>
          <cell r="M109">
            <v>-4810276.1789879994</v>
          </cell>
          <cell r="N109">
            <v>-1.4790649239592113</v>
          </cell>
          <cell r="O109">
            <v>975905.93</v>
          </cell>
          <cell r="P109">
            <v>-1443428.2301467934</v>
          </cell>
          <cell r="Q109">
            <v>21616105.150577355</v>
          </cell>
          <cell r="R109">
            <v>23059533.380724147</v>
          </cell>
          <cell r="S109" t="str">
            <v>JIT</v>
          </cell>
        </row>
        <row r="110">
          <cell r="C110" t="str">
            <v xml:space="preserve">SeatingMadison ( PLT0703 ) </v>
          </cell>
          <cell r="D110" t="str">
            <v>Seating</v>
          </cell>
          <cell r="E110" t="str">
            <v xml:space="preserve">Madison ( PLT0703 ) </v>
          </cell>
          <cell r="F110" t="str">
            <v>CCGA Conversion Cost</v>
          </cell>
          <cell r="G110">
            <v>21551568.795000002</v>
          </cell>
          <cell r="H110">
            <v>449576.1</v>
          </cell>
          <cell r="I110">
            <v>47.937532255384582</v>
          </cell>
          <cell r="J110">
            <v>27.08</v>
          </cell>
          <cell r="K110">
            <v>20.857532255384584</v>
          </cell>
          <cell r="L110">
            <v>9377048.0070000049</v>
          </cell>
          <cell r="M110">
            <v>18754096.01400001</v>
          </cell>
          <cell r="N110">
            <v>6.2572596766153747</v>
          </cell>
          <cell r="O110">
            <v>875888.61</v>
          </cell>
          <cell r="P110">
            <v>5480662.4805596899</v>
          </cell>
          <cell r="Q110">
            <v>41987938.493998967</v>
          </cell>
          <cell r="R110">
            <v>36507276.013439275</v>
          </cell>
          <cell r="S110" t="str">
            <v>JIT</v>
          </cell>
        </row>
        <row r="111">
          <cell r="C111" t="str">
            <v xml:space="preserve">SeatingMilton Toyota ( 0359USD ) </v>
          </cell>
          <cell r="D111" t="str">
            <v>Seating</v>
          </cell>
          <cell r="E111" t="str">
            <v xml:space="preserve">Milton Toyota ( 0359USD ) </v>
          </cell>
          <cell r="F111" t="str">
            <v>CCGA Conversion Cost</v>
          </cell>
          <cell r="G111">
            <v>8301627.3700000001</v>
          </cell>
          <cell r="H111">
            <v>174590.04</v>
          </cell>
          <cell r="I111">
            <v>47.549260942949552</v>
          </cell>
          <cell r="J111">
            <v>27.08</v>
          </cell>
          <cell r="K111">
            <v>20.469260942949553</v>
          </cell>
          <cell r="L111">
            <v>3573729.0868000006</v>
          </cell>
          <cell r="M111">
            <v>7147458.1736000013</v>
          </cell>
          <cell r="N111">
            <v>6.1407782828848658</v>
          </cell>
          <cell r="O111">
            <v>344270.38</v>
          </cell>
          <cell r="P111">
            <v>2114088.0729445205</v>
          </cell>
          <cell r="Q111">
            <v>16369802.133548401</v>
          </cell>
          <cell r="R111">
            <v>14255714.060603881</v>
          </cell>
          <cell r="S111" t="str">
            <v>JIT</v>
          </cell>
        </row>
        <row r="112">
          <cell r="C112" t="str">
            <v xml:space="preserve">SeatingMt. Clemens ( PLT0014 ) </v>
          </cell>
          <cell r="D112" t="str">
            <v>Seating</v>
          </cell>
          <cell r="E112" t="str">
            <v xml:space="preserve">Mt. Clemens ( PLT0014 ) </v>
          </cell>
          <cell r="F112" t="str">
            <v>CCGA Conversion Cost</v>
          </cell>
          <cell r="G112">
            <v>6892264.7599999998</v>
          </cell>
          <cell r="H112">
            <v>153150.15</v>
          </cell>
          <cell r="I112">
            <v>45.003317071514459</v>
          </cell>
          <cell r="J112">
            <v>27.08</v>
          </cell>
          <cell r="K112">
            <v>17.923317071514461</v>
          </cell>
          <cell r="L112">
            <v>2744958.6980000003</v>
          </cell>
          <cell r="M112">
            <v>5489917.3960000006</v>
          </cell>
          <cell r="N112">
            <v>5.3769951214543381</v>
          </cell>
          <cell r="O112">
            <v>199435.42</v>
          </cell>
          <cell r="P112">
            <v>1072363.2803851969</v>
          </cell>
          <cell r="Q112">
            <v>8975255.4415506572</v>
          </cell>
          <cell r="R112">
            <v>7902892.16116546</v>
          </cell>
          <cell r="S112" t="str">
            <v>JIT</v>
          </cell>
        </row>
        <row r="113">
          <cell r="C113" t="str">
            <v xml:space="preserve">SeatingMurfreesboro ( PLT0117 ) </v>
          </cell>
          <cell r="D113" t="str">
            <v>Seating</v>
          </cell>
          <cell r="E113" t="str">
            <v xml:space="preserve">Murfreesboro ( PLT0117 ) </v>
          </cell>
          <cell r="F113" t="str">
            <v>CCGA Conversion Cost</v>
          </cell>
          <cell r="G113">
            <v>21726944.095942002</v>
          </cell>
          <cell r="H113">
            <v>495146.85</v>
          </cell>
          <cell r="I113">
            <v>43.879798681829449</v>
          </cell>
          <cell r="J113">
            <v>27.08</v>
          </cell>
          <cell r="K113">
            <v>16.799798681829451</v>
          </cell>
          <cell r="L113">
            <v>8318367.3979420047</v>
          </cell>
          <cell r="M113">
            <v>16636734.795884009</v>
          </cell>
          <cell r="N113">
            <v>5.0399396045488354</v>
          </cell>
          <cell r="O113">
            <v>958662.25</v>
          </cell>
          <cell r="P113">
            <v>4831599.8411608972</v>
          </cell>
          <cell r="Q113">
            <v>42065906.533869654</v>
          </cell>
          <cell r="R113">
            <v>37234306.69270876</v>
          </cell>
          <cell r="S113" t="str">
            <v>JIT</v>
          </cell>
        </row>
        <row r="114">
          <cell r="C114" t="str">
            <v xml:space="preserve">SeatingNicholasville ( PLT0192 ) </v>
          </cell>
          <cell r="D114" t="str">
            <v>Seating</v>
          </cell>
          <cell r="E114" t="str">
            <v xml:space="preserve">Nicholasville ( PLT0192 ) </v>
          </cell>
          <cell r="F114" t="str">
            <v>CCGA Conversion Cost</v>
          </cell>
          <cell r="G114">
            <v>5909288.9764790004</v>
          </cell>
          <cell r="H114">
            <v>0</v>
          </cell>
          <cell r="I114">
            <v>0</v>
          </cell>
          <cell r="J114">
            <v>27.08</v>
          </cell>
          <cell r="K114">
            <v>-27.08</v>
          </cell>
          <cell r="L114">
            <v>0</v>
          </cell>
          <cell r="M114">
            <v>0</v>
          </cell>
          <cell r="N114">
            <v>-8.1239999999999988</v>
          </cell>
          <cell r="O114">
            <v>264475.84000000003</v>
          </cell>
          <cell r="P114">
            <v>-2148601.7241599998</v>
          </cell>
          <cell r="Q114">
            <v>0</v>
          </cell>
          <cell r="R114">
            <v>2148601.7241599998</v>
          </cell>
          <cell r="S114" t="str">
            <v>JV-TMI</v>
          </cell>
        </row>
        <row r="115">
          <cell r="C115" t="str">
            <v xml:space="preserve">SeatingNorthwood ( PLT0607 ) </v>
          </cell>
          <cell r="D115" t="str">
            <v>Seating</v>
          </cell>
          <cell r="E115" t="str">
            <v xml:space="preserve">Northwood ( PLT0607 ) </v>
          </cell>
          <cell r="F115" t="str">
            <v>CCGA Conversion Cost</v>
          </cell>
          <cell r="G115">
            <v>3946502.4587209998</v>
          </cell>
          <cell r="H115">
            <v>64704.07</v>
          </cell>
          <cell r="I115">
            <v>60.993109996341801</v>
          </cell>
          <cell r="J115">
            <v>27.08</v>
          </cell>
          <cell r="K115">
            <v>33.913109996341802</v>
          </cell>
          <cell r="L115">
            <v>2194316.2431209995</v>
          </cell>
          <cell r="M115">
            <v>4388632.4862419991</v>
          </cell>
          <cell r="N115">
            <v>10.17393299890254</v>
          </cell>
          <cell r="O115">
            <v>113833.45</v>
          </cell>
          <cell r="P115">
            <v>1158133.8933339224</v>
          </cell>
          <cell r="Q115">
            <v>6943056.1371130748</v>
          </cell>
          <cell r="R115">
            <v>5784922.2437791526</v>
          </cell>
          <cell r="S115" t="str">
            <v>Interiors</v>
          </cell>
        </row>
        <row r="116">
          <cell r="C116" t="str">
            <v xml:space="preserve">SeatingOberlin ( PLT0124 ) </v>
          </cell>
          <cell r="D116" t="str">
            <v>Seating</v>
          </cell>
          <cell r="E116" t="str">
            <v xml:space="preserve">Oberlin ( PLT0124 ) </v>
          </cell>
          <cell r="F116" t="str">
            <v>CCGA Conversion Cost</v>
          </cell>
          <cell r="G116">
            <v>4294544.5785600003</v>
          </cell>
          <cell r="H116">
            <v>124947.28</v>
          </cell>
          <cell r="I116">
            <v>34.370852879390412</v>
          </cell>
          <cell r="J116">
            <v>27.08</v>
          </cell>
          <cell r="K116">
            <v>7.2908528793904139</v>
          </cell>
          <cell r="L116">
            <v>910972.23616000032</v>
          </cell>
          <cell r="M116">
            <v>1821944.4723200006</v>
          </cell>
          <cell r="N116">
            <v>2.187255863817124</v>
          </cell>
          <cell r="O116">
            <v>260166.99</v>
          </cell>
          <cell r="P116">
            <v>569051.77444915101</v>
          </cell>
          <cell r="Q116">
            <v>8942161.3373638354</v>
          </cell>
          <cell r="R116">
            <v>8373109.5629146844</v>
          </cell>
          <cell r="S116" t="str">
            <v>JIT</v>
          </cell>
        </row>
        <row r="117">
          <cell r="C117" t="str">
            <v xml:space="preserve">SeatingOklahoma City ( PLT0621 ) </v>
          </cell>
          <cell r="D117" t="str">
            <v>Seating</v>
          </cell>
          <cell r="E117" t="str">
            <v xml:space="preserve">Oklahoma City ( PLT0621 ) </v>
          </cell>
          <cell r="F117" t="str">
            <v>CCGA Conversion Cost</v>
          </cell>
          <cell r="G117">
            <v>17602302.389911</v>
          </cell>
          <cell r="H117">
            <v>165315.60999999999</v>
          </cell>
          <cell r="I117">
            <v>106.47695272038135</v>
          </cell>
          <cell r="J117">
            <v>27.08</v>
          </cell>
          <cell r="K117">
            <v>79.39695272038135</v>
          </cell>
          <cell r="L117">
            <v>13125555.671111001</v>
          </cell>
          <cell r="M117">
            <v>26251111.342222001</v>
          </cell>
          <cell r="N117">
            <v>23.819085816114406</v>
          </cell>
          <cell r="O117">
            <v>165315.60999999999</v>
          </cell>
          <cell r="P117">
            <v>3937666.7013333007</v>
          </cell>
          <cell r="Q117">
            <v>17602302.389911</v>
          </cell>
          <cell r="R117">
            <v>13664635.688577699</v>
          </cell>
          <cell r="S117" t="str">
            <v>JIT</v>
          </cell>
        </row>
        <row r="118">
          <cell r="C118" t="str">
            <v xml:space="preserve">SeatingOrangeville ( ORANGEVL ) </v>
          </cell>
          <cell r="D118" t="str">
            <v>Seating</v>
          </cell>
          <cell r="E118" t="str">
            <v xml:space="preserve">Orangeville ( ORANGEVL ) </v>
          </cell>
          <cell r="F118" t="str">
            <v>CCGA Conversion Cost</v>
          </cell>
          <cell r="G118">
            <v>13378677.773456</v>
          </cell>
          <cell r="H118">
            <v>313662.76</v>
          </cell>
          <cell r="I118">
            <v>42.653063989668389</v>
          </cell>
          <cell r="J118">
            <v>27.08</v>
          </cell>
          <cell r="K118">
            <v>15.573063989668391</v>
          </cell>
          <cell r="L118">
            <v>4884690.2326559993</v>
          </cell>
          <cell r="M118">
            <v>9769380.4653119985</v>
          </cell>
          <cell r="N118">
            <v>4.6719191969005172</v>
          </cell>
          <cell r="O118">
            <v>561134.29</v>
          </cell>
          <cell r="P118">
            <v>2621574.0614901423</v>
          </cell>
          <cell r="Q118">
            <v>23934096.77816714</v>
          </cell>
          <cell r="R118">
            <v>21312522.716676999</v>
          </cell>
          <cell r="S118" t="str">
            <v>JIT</v>
          </cell>
        </row>
        <row r="119">
          <cell r="C119" t="str">
            <v xml:space="preserve">SeatingOssian ( PLT0023 ) </v>
          </cell>
          <cell r="D119" t="str">
            <v>Seating</v>
          </cell>
          <cell r="E119" t="str">
            <v xml:space="preserve">Ossian ( PLT0023 ) </v>
          </cell>
          <cell r="F119" t="str">
            <v>CCGA Conversion Cost</v>
          </cell>
          <cell r="G119">
            <v>9358415.8100000005</v>
          </cell>
          <cell r="H119">
            <v>190341.27</v>
          </cell>
          <cell r="I119">
            <v>49.166509238905469</v>
          </cell>
          <cell r="J119">
            <v>27.08</v>
          </cell>
          <cell r="K119">
            <v>22.086509238905471</v>
          </cell>
          <cell r="L119">
            <v>4203974.2184000006</v>
          </cell>
          <cell r="M119">
            <v>8407948.4368000012</v>
          </cell>
          <cell r="N119">
            <v>6.6259527716716411</v>
          </cell>
          <cell r="O119">
            <v>366355.68</v>
          </cell>
          <cell r="P119">
            <v>2427455.4333136487</v>
          </cell>
          <cell r="Q119">
            <v>18012429.925445497</v>
          </cell>
          <cell r="R119">
            <v>15584974.492131848</v>
          </cell>
          <cell r="S119" t="str">
            <v>JIT</v>
          </cell>
        </row>
        <row r="120">
          <cell r="C120" t="str">
            <v xml:space="preserve">SeatingPort Street ( PLT0293 ) </v>
          </cell>
          <cell r="D120" t="str">
            <v>Seating</v>
          </cell>
          <cell r="E120" t="str">
            <v xml:space="preserve">Port Street ( PLT0293 ) </v>
          </cell>
          <cell r="F120" t="str">
            <v>CCGA Conversion Cost</v>
          </cell>
          <cell r="G120">
            <v>16451303.872500001</v>
          </cell>
          <cell r="H120">
            <v>153761.22</v>
          </cell>
          <cell r="I120">
            <v>106.99254254421238</v>
          </cell>
          <cell r="J120">
            <v>27.08</v>
          </cell>
          <cell r="K120">
            <v>79.912542544212386</v>
          </cell>
          <cell r="L120">
            <v>12287450.0349</v>
          </cell>
          <cell r="M120">
            <v>24574900.069800001</v>
          </cell>
          <cell r="N120">
            <v>23.973762763263714</v>
          </cell>
          <cell r="O120">
            <v>305026.65000000002</v>
          </cell>
          <cell r="P120">
            <v>7312636.543573074</v>
          </cell>
          <cell r="Q120">
            <v>32635576.827243581</v>
          </cell>
          <cell r="R120">
            <v>25322940.283670507</v>
          </cell>
          <cell r="S120" t="str">
            <v>JIT</v>
          </cell>
        </row>
        <row r="121">
          <cell r="C121" t="str">
            <v xml:space="preserve">SeatingRockwood ( PLT0620 ) </v>
          </cell>
          <cell r="D121" t="str">
            <v>Seating</v>
          </cell>
          <cell r="E121" t="str">
            <v xml:space="preserve">Rockwood ( PLT0620 ) </v>
          </cell>
          <cell r="F121" t="str">
            <v>CCGA Conversion Cost</v>
          </cell>
          <cell r="G121">
            <v>10317629.8575</v>
          </cell>
          <cell r="H121">
            <v>221217.76</v>
          </cell>
          <cell r="I121">
            <v>46.640151575081489</v>
          </cell>
          <cell r="J121">
            <v>27.08</v>
          </cell>
          <cell r="K121">
            <v>19.560151575081491</v>
          </cell>
          <cell r="L121">
            <v>4327052.916699999</v>
          </cell>
          <cell r="M121">
            <v>8654105.833399998</v>
          </cell>
          <cell r="N121">
            <v>5.8680454725244475</v>
          </cell>
          <cell r="O121">
            <v>436647.14</v>
          </cell>
          <cell r="P121">
            <v>2562265.2729677488</v>
          </cell>
          <cell r="Q121">
            <v>20365288.794425827</v>
          </cell>
          <cell r="R121">
            <v>17803023.521458078</v>
          </cell>
          <cell r="S121" t="str">
            <v>JIT</v>
          </cell>
        </row>
        <row r="122">
          <cell r="C122" t="str">
            <v xml:space="preserve">SeatingSetex ( PLT0095 ) </v>
          </cell>
          <cell r="D122" t="str">
            <v>Seating</v>
          </cell>
          <cell r="E122" t="str">
            <v xml:space="preserve">Setex ( PLT0095 ) </v>
          </cell>
          <cell r="F122" t="str">
            <v>CCGA Conversion Cost</v>
          </cell>
          <cell r="G122">
            <v>19297373.02</v>
          </cell>
          <cell r="H122">
            <v>510950.45</v>
          </cell>
          <cell r="I122">
            <v>37.767601574673236</v>
          </cell>
          <cell r="J122">
            <v>27.08</v>
          </cell>
          <cell r="K122">
            <v>10.687601574673238</v>
          </cell>
          <cell r="L122">
            <v>5460834.8339999998</v>
          </cell>
          <cell r="M122">
            <v>10921669.668</v>
          </cell>
          <cell r="N122">
            <v>3.2062804724019713</v>
          </cell>
          <cell r="O122">
            <v>958886.53</v>
          </cell>
          <cell r="P122">
            <v>3074459.156388287</v>
          </cell>
          <cell r="Q122">
            <v>36214844.420360953</v>
          </cell>
          <cell r="R122">
            <v>33140385.263972666</v>
          </cell>
          <cell r="S122" t="str">
            <v>JV-SETEX</v>
          </cell>
        </row>
        <row r="123">
          <cell r="C123" t="str">
            <v xml:space="preserve">SeatingSetex Canada ( 0876USD ) </v>
          </cell>
          <cell r="D123" t="str">
            <v>Seating</v>
          </cell>
          <cell r="E123" t="str">
            <v xml:space="preserve">Setex Canada ( 0876USD ) </v>
          </cell>
          <cell r="F123" t="str">
            <v>CCGA Conversion Cost</v>
          </cell>
          <cell r="G123">
            <v>14294064.800000001</v>
          </cell>
          <cell r="H123">
            <v>299545.40000000002</v>
          </cell>
          <cell r="I123">
            <v>47.719193150687673</v>
          </cell>
          <cell r="J123">
            <v>27.08</v>
          </cell>
          <cell r="K123">
            <v>20.639193150687674</v>
          </cell>
          <cell r="L123">
            <v>6182375.3679999998</v>
          </cell>
          <cell r="M123">
            <v>12364750.736</v>
          </cell>
          <cell r="N123">
            <v>6.1917579452063025</v>
          </cell>
          <cell r="O123">
            <v>344539.37</v>
          </cell>
          <cell r="P123">
            <v>2133304.381633874</v>
          </cell>
          <cell r="Q123">
            <v>16441140.745046245</v>
          </cell>
          <cell r="R123">
            <v>14307836.363412371</v>
          </cell>
          <cell r="S123" t="str">
            <v>JV-SETEX</v>
          </cell>
        </row>
        <row r="124">
          <cell r="C124" t="str">
            <v xml:space="preserve">SeatingShelburne Honda ( 0188USD ) </v>
          </cell>
          <cell r="D124" t="str">
            <v>Seating</v>
          </cell>
          <cell r="E124" t="str">
            <v xml:space="preserve">Shelburne Honda ( 0188USD ) </v>
          </cell>
          <cell r="F124" t="str">
            <v>CCGA Conversion Cost</v>
          </cell>
          <cell r="G124">
            <v>0</v>
          </cell>
          <cell r="H124">
            <v>0</v>
          </cell>
          <cell r="I124">
            <v>0</v>
          </cell>
          <cell r="J124">
            <v>27.08</v>
          </cell>
          <cell r="K124">
            <v>-27.08</v>
          </cell>
          <cell r="L124">
            <v>0</v>
          </cell>
          <cell r="M124">
            <v>0</v>
          </cell>
          <cell r="N124">
            <v>-8.1239999999999988</v>
          </cell>
          <cell r="O124">
            <v>0</v>
          </cell>
          <cell r="P124">
            <v>0</v>
          </cell>
          <cell r="Q124">
            <v>0</v>
          </cell>
          <cell r="R124">
            <v>0</v>
          </cell>
          <cell r="S124" t="str">
            <v>JIT</v>
          </cell>
        </row>
        <row r="125">
          <cell r="C125" t="str">
            <v xml:space="preserve">SeatingShelbyville ( PLT0151 ) </v>
          </cell>
          <cell r="D125" t="str">
            <v>Seating</v>
          </cell>
          <cell r="E125" t="str">
            <v xml:space="preserve">Shelbyville ( PLT0151 ) </v>
          </cell>
          <cell r="F125" t="str">
            <v>CCGA Conversion Cost</v>
          </cell>
          <cell r="G125">
            <v>13284511.487500001</v>
          </cell>
          <cell r="H125">
            <v>325157.7</v>
          </cell>
          <cell r="I125">
            <v>40.855595569472904</v>
          </cell>
          <cell r="J125">
            <v>27.08</v>
          </cell>
          <cell r="K125">
            <v>13.775595569472905</v>
          </cell>
          <cell r="L125">
            <v>4479240.9715</v>
          </cell>
          <cell r="M125">
            <v>8958481.943</v>
          </cell>
          <cell r="N125">
            <v>4.1326786708418712</v>
          </cell>
          <cell r="O125">
            <v>617283.88</v>
          </cell>
          <cell r="P125">
            <v>2551035.9247305132</v>
          </cell>
          <cell r="Q125">
            <v>25219500.552835044</v>
          </cell>
          <cell r="R125">
            <v>22668464.62810453</v>
          </cell>
          <cell r="S125" t="str">
            <v>JIT</v>
          </cell>
        </row>
        <row r="126">
          <cell r="C126" t="str">
            <v xml:space="preserve">SeatingShreveport ( PLT0019 ) </v>
          </cell>
          <cell r="D126" t="str">
            <v>Seating</v>
          </cell>
          <cell r="E126" t="str">
            <v xml:space="preserve">Shreveport ( PLT0019 ) </v>
          </cell>
          <cell r="F126" t="str">
            <v>CCGA Conversion Cost</v>
          </cell>
          <cell r="G126">
            <v>9870478.6125000007</v>
          </cell>
          <cell r="H126">
            <v>195495.1</v>
          </cell>
          <cell r="I126">
            <v>50.489647119032654</v>
          </cell>
          <cell r="J126">
            <v>27.08</v>
          </cell>
          <cell r="K126">
            <v>23.409647119032655</v>
          </cell>
          <cell r="L126">
            <v>4576471.3045000006</v>
          </cell>
          <cell r="M126">
            <v>9152942.6090000011</v>
          </cell>
          <cell r="N126">
            <v>7.0228941357097963</v>
          </cell>
          <cell r="O126">
            <v>353051.98</v>
          </cell>
          <cell r="P126">
            <v>2479446.6799427322</v>
          </cell>
          <cell r="Q126">
            <v>17825469.884875774</v>
          </cell>
          <cell r="R126">
            <v>15346023.204933042</v>
          </cell>
          <cell r="S126" t="str">
            <v>JIT</v>
          </cell>
        </row>
        <row r="127">
          <cell r="C127" t="str">
            <v xml:space="preserve">SeatingSycamore ( PLT0039 ) </v>
          </cell>
          <cell r="D127" t="str">
            <v>Seating</v>
          </cell>
          <cell r="E127" t="str">
            <v xml:space="preserve">Sycamore ( PLT0039 ) </v>
          </cell>
          <cell r="F127" t="str">
            <v>CCGA Conversion Cost</v>
          </cell>
          <cell r="G127">
            <v>6406887.8650000002</v>
          </cell>
          <cell r="H127">
            <v>35771.74</v>
          </cell>
          <cell r="I127">
            <v>179.10473085737513</v>
          </cell>
          <cell r="J127">
            <v>27.08</v>
          </cell>
          <cell r="K127">
            <v>152.02473085737512</v>
          </cell>
          <cell r="L127">
            <v>5438189.1457999991</v>
          </cell>
          <cell r="M127">
            <v>10876378.291599998</v>
          </cell>
          <cell r="N127">
            <v>45.607419257212534</v>
          </cell>
          <cell r="O127">
            <v>284217.52</v>
          </cell>
          <cell r="P127">
            <v>12962427.594885189</v>
          </cell>
          <cell r="Q127">
            <v>50904702.424550638</v>
          </cell>
          <cell r="R127">
            <v>37942274.829665452</v>
          </cell>
          <cell r="S127" t="str">
            <v>JIT</v>
          </cell>
        </row>
        <row r="128">
          <cell r="C128" t="str">
            <v xml:space="preserve">SeatingTaylor ( PLT0123 ) </v>
          </cell>
          <cell r="D128" t="str">
            <v>Seating</v>
          </cell>
          <cell r="E128" t="str">
            <v xml:space="preserve">Taylor ( PLT0123 ) </v>
          </cell>
          <cell r="F128" t="str">
            <v>CCGA Conversion Cost</v>
          </cell>
          <cell r="G128">
            <v>19907885.07</v>
          </cell>
          <cell r="H128">
            <v>452026.6</v>
          </cell>
          <cell r="I128">
            <v>44.041401700696376</v>
          </cell>
          <cell r="J128">
            <v>27.08</v>
          </cell>
          <cell r="K128">
            <v>16.961401700696378</v>
          </cell>
          <cell r="L128">
            <v>7667004.7420000006</v>
          </cell>
          <cell r="M128">
            <v>15334009.484000001</v>
          </cell>
          <cell r="N128">
            <v>5.0884205102089135</v>
          </cell>
          <cell r="O128">
            <v>857005.75</v>
          </cell>
          <cell r="P128">
            <v>4360805.635666973</v>
          </cell>
          <cell r="Q128">
            <v>37743734.495556571</v>
          </cell>
          <cell r="R128">
            <v>33382928.859889597</v>
          </cell>
          <cell r="S128" t="str">
            <v>JIT</v>
          </cell>
        </row>
        <row r="129">
          <cell r="C129" t="str">
            <v xml:space="preserve">SeatingTMI Canada - U.S.$ ( 0705USD ) </v>
          </cell>
          <cell r="D129" t="str">
            <v>Seating</v>
          </cell>
          <cell r="E129" t="str">
            <v xml:space="preserve">TMI Canada - U.S.$ ( 0705USD ) </v>
          </cell>
          <cell r="F129" t="str">
            <v>CCGA Conversion Cost</v>
          </cell>
          <cell r="G129">
            <v>0</v>
          </cell>
          <cell r="H129">
            <v>0</v>
          </cell>
          <cell r="I129">
            <v>0</v>
          </cell>
          <cell r="J129">
            <v>27.08</v>
          </cell>
          <cell r="K129">
            <v>-27.08</v>
          </cell>
          <cell r="L129">
            <v>0</v>
          </cell>
          <cell r="M129">
            <v>0</v>
          </cell>
          <cell r="N129">
            <v>-8.1239999999999988</v>
          </cell>
          <cell r="O129">
            <v>10073.67</v>
          </cell>
          <cell r="P129">
            <v>-81838.495079999993</v>
          </cell>
          <cell r="Q129">
            <v>0</v>
          </cell>
          <cell r="R129">
            <v>81838.495079999993</v>
          </cell>
          <cell r="S129" t="str">
            <v>JV-TMI</v>
          </cell>
        </row>
        <row r="130">
          <cell r="C130" t="str">
            <v xml:space="preserve">SeatingTotal Autoseat ( 232TOT ) </v>
          </cell>
          <cell r="D130" t="str">
            <v>Seating</v>
          </cell>
          <cell r="E130" t="str">
            <v xml:space="preserve">Total Autoseat ( 232TOT ) </v>
          </cell>
          <cell r="F130" t="str">
            <v>CCGA Conversion Cost</v>
          </cell>
          <cell r="G130">
            <v>1245237.6174999999</v>
          </cell>
          <cell r="H130">
            <v>20839.13</v>
          </cell>
          <cell r="I130">
            <v>59.754779470160216</v>
          </cell>
          <cell r="J130">
            <v>27.08</v>
          </cell>
          <cell r="K130">
            <v>32.674779470160217</v>
          </cell>
          <cell r="L130">
            <v>680913.9770999999</v>
          </cell>
          <cell r="M130">
            <v>1361827.9541999998</v>
          </cell>
          <cell r="N130">
            <v>9.8024338410480656</v>
          </cell>
          <cell r="O130">
            <v>33759.11</v>
          </cell>
          <cell r="P130">
            <v>330921.44230766414</v>
          </cell>
          <cell r="Q130">
            <v>2017268.1731588806</v>
          </cell>
          <cell r="R130">
            <v>1686346.7308512165</v>
          </cell>
          <cell r="S130" t="str">
            <v>JIT</v>
          </cell>
        </row>
        <row r="131">
          <cell r="C131" t="str">
            <v xml:space="preserve">SeatingTotal JCAM Puebla ( JCAMPB ) </v>
          </cell>
          <cell r="D131" t="str">
            <v>Seating</v>
          </cell>
          <cell r="E131" t="str">
            <v xml:space="preserve">Total JCAM Puebla ( JCAMPB ) </v>
          </cell>
          <cell r="F131" t="str">
            <v>CCGA Conversion Cost</v>
          </cell>
          <cell r="G131">
            <v>5753186.6572080003</v>
          </cell>
          <cell r="H131">
            <v>482495.38</v>
          </cell>
          <cell r="I131">
            <v>11.923817088586423</v>
          </cell>
          <cell r="J131">
            <v>27.08</v>
          </cell>
          <cell r="K131">
            <v>-15.156182911413575</v>
          </cell>
          <cell r="L131">
            <v>-7312788.2331919996</v>
          </cell>
          <cell r="M131">
            <v>-14625576.466383999</v>
          </cell>
          <cell r="N131">
            <v>-4.5468548734240724</v>
          </cell>
          <cell r="O131">
            <v>877916.07</v>
          </cell>
          <cell r="P131">
            <v>-3991756.9613368087</v>
          </cell>
          <cell r="Q131">
            <v>10468110.637810634</v>
          </cell>
          <cell r="R131">
            <v>14459867.599147443</v>
          </cell>
          <cell r="S131" t="str">
            <v>JIT</v>
          </cell>
        </row>
        <row r="132">
          <cell r="C132" t="str">
            <v xml:space="preserve">SeatingTotal Puebla Interiors ( BMEXTOT ) </v>
          </cell>
          <cell r="D132" t="str">
            <v>Seating</v>
          </cell>
          <cell r="E132" t="str">
            <v xml:space="preserve">Total Puebla Interiors ( BMEXTOT ) </v>
          </cell>
          <cell r="F132" t="str">
            <v>CCGA Conversion Cost</v>
          </cell>
          <cell r="G132">
            <v>-5416.66</v>
          </cell>
          <cell r="H132">
            <v>0</v>
          </cell>
          <cell r="I132">
            <v>0</v>
          </cell>
          <cell r="J132">
            <v>0</v>
          </cell>
          <cell r="K132">
            <v>0</v>
          </cell>
          <cell r="L132">
            <v>0</v>
          </cell>
          <cell r="M132">
            <v>0</v>
          </cell>
          <cell r="N132">
            <v>0</v>
          </cell>
          <cell r="O132">
            <v>0</v>
          </cell>
          <cell r="P132">
            <v>0</v>
          </cell>
          <cell r="Q132">
            <v>0</v>
          </cell>
          <cell r="R132">
            <v>0</v>
          </cell>
          <cell r="S132" t="str">
            <v>JIT</v>
          </cell>
        </row>
        <row r="133">
          <cell r="C133" t="str">
            <v xml:space="preserve">SeatingTotal Ramos Seating ( 316TOT ) </v>
          </cell>
          <cell r="D133" t="str">
            <v>Seating</v>
          </cell>
          <cell r="E133" t="str">
            <v xml:space="preserve">Total Ramos Seating ( 316TOT ) </v>
          </cell>
          <cell r="F133" t="str">
            <v>CCGA Conversion Cost</v>
          </cell>
          <cell r="G133">
            <v>3014443.105</v>
          </cell>
          <cell r="H133">
            <v>80803.22</v>
          </cell>
          <cell r="I133">
            <v>37.305977472184892</v>
          </cell>
          <cell r="J133">
            <v>27.08</v>
          </cell>
          <cell r="K133">
            <v>10.225977472184894</v>
          </cell>
          <cell r="L133">
            <v>826291.90739999991</v>
          </cell>
          <cell r="M133">
            <v>1652583.8147999998</v>
          </cell>
          <cell r="N133">
            <v>3.0677932416554681</v>
          </cell>
          <cell r="O133">
            <v>147691.93</v>
          </cell>
          <cell r="P133">
            <v>453088.30470105243</v>
          </cell>
          <cell r="Q133">
            <v>5509791.8134035077</v>
          </cell>
          <cell r="R133">
            <v>5056703.5087024551</v>
          </cell>
          <cell r="S133" t="str">
            <v>JIT</v>
          </cell>
        </row>
        <row r="134">
          <cell r="C134" t="str">
            <v xml:space="preserve">SeatingWest Carrollton ( PLT0743 ) </v>
          </cell>
          <cell r="D134" t="str">
            <v>Seating</v>
          </cell>
          <cell r="E134" t="str">
            <v xml:space="preserve">West Carrollton ( PLT0743 ) </v>
          </cell>
          <cell r="F134" t="str">
            <v>CCGA Conversion Cost</v>
          </cell>
          <cell r="G134">
            <v>13111414.869578</v>
          </cell>
          <cell r="H134">
            <v>376814.58</v>
          </cell>
          <cell r="I134">
            <v>34.795402209696874</v>
          </cell>
          <cell r="J134">
            <v>27.08</v>
          </cell>
          <cell r="K134">
            <v>7.715402209696876</v>
          </cell>
          <cell r="L134">
            <v>2907276.0431780005</v>
          </cell>
          <cell r="M134">
            <v>5814552.086356001</v>
          </cell>
          <cell r="N134">
            <v>2.3146206629090629</v>
          </cell>
          <cell r="O134">
            <v>662188.68000000005</v>
          </cell>
          <cell r="P134">
            <v>1532715.6014724774</v>
          </cell>
          <cell r="Q134">
            <v>23041121.459308259</v>
          </cell>
          <cell r="R134">
            <v>21508405.857835781</v>
          </cell>
          <cell r="S134" t="str">
            <v>JIT</v>
          </cell>
        </row>
        <row r="135">
          <cell r="C135" t="str">
            <v xml:space="preserve">Small PartsFoam Mexico Total ( FOSMX ) </v>
          </cell>
          <cell r="D135" t="str">
            <v>Small Parts</v>
          </cell>
          <cell r="E135" t="str">
            <v xml:space="preserve">Foam Mexico Total ( FOSMX ) </v>
          </cell>
          <cell r="F135" t="str">
            <v>CCGA Conversion Cost</v>
          </cell>
          <cell r="G135">
            <v>2062813.56</v>
          </cell>
          <cell r="H135">
            <v>4519576</v>
          </cell>
          <cell r="I135">
            <v>0.45641749580049101</v>
          </cell>
          <cell r="J135">
            <v>0.78</v>
          </cell>
          <cell r="K135">
            <v>-0.32358250419950901</v>
          </cell>
          <cell r="L135">
            <v>-1462455.72</v>
          </cell>
          <cell r="M135">
            <v>-2924911.44</v>
          </cell>
          <cell r="N135">
            <v>-9.7074751259852696E-2</v>
          </cell>
          <cell r="O135">
            <v>11324487.52</v>
          </cell>
          <cell r="P135">
            <v>-1099321.809149306</v>
          </cell>
          <cell r="Q135">
            <v>5168694.2351023126</v>
          </cell>
          <cell r="R135">
            <v>6268016.0442516189</v>
          </cell>
          <cell r="S135" t="str">
            <v>Foam</v>
          </cell>
        </row>
        <row r="136">
          <cell r="C136" t="str">
            <v xml:space="preserve">Small PartsFoamech ( PLT0204 ) </v>
          </cell>
          <cell r="D136" t="str">
            <v>Small Parts</v>
          </cell>
          <cell r="E136" t="str">
            <v xml:space="preserve">Foamech ( PLT0204 ) </v>
          </cell>
          <cell r="F136" t="str">
            <v>CCGA Conversion Cost</v>
          </cell>
          <cell r="G136">
            <v>10630201.139934</v>
          </cell>
          <cell r="H136">
            <v>11105108</v>
          </cell>
          <cell r="I136">
            <v>0.95723527766987948</v>
          </cell>
          <cell r="J136">
            <v>0.78</v>
          </cell>
          <cell r="K136">
            <v>0.17723527766987945</v>
          </cell>
          <cell r="L136">
            <v>1968216.8999339996</v>
          </cell>
          <cell r="M136">
            <v>3936433.7998679993</v>
          </cell>
          <cell r="N136">
            <v>5.3170583300963838E-2</v>
          </cell>
          <cell r="O136">
            <v>20432090.829999998</v>
          </cell>
          <cell r="P136">
            <v>1086386.1874893743</v>
          </cell>
          <cell r="Q136">
            <v>19558318.139031246</v>
          </cell>
          <cell r="R136">
            <v>18471931.951541871</v>
          </cell>
          <cell r="S136" t="str">
            <v>Foam</v>
          </cell>
        </row>
        <row r="137">
          <cell r="C137" t="str">
            <v xml:space="preserve">Small PartsLivermore ( PLT0015 ) </v>
          </cell>
          <cell r="D137" t="str">
            <v>Small Parts</v>
          </cell>
          <cell r="E137" t="str">
            <v xml:space="preserve">Livermore ( PLT0015 ) </v>
          </cell>
          <cell r="F137" t="str">
            <v>CCGA Conversion Cost</v>
          </cell>
          <cell r="G137">
            <v>928973.09433600004</v>
          </cell>
          <cell r="H137">
            <v>301159</v>
          </cell>
          <cell r="I137">
            <v>3.0846599116612818</v>
          </cell>
          <cell r="J137">
            <v>0.78</v>
          </cell>
          <cell r="K137">
            <v>2.3046599116612816</v>
          </cell>
          <cell r="L137">
            <v>694069.0743359999</v>
          </cell>
          <cell r="M137">
            <v>1388138.1486719998</v>
          </cell>
          <cell r="N137">
            <v>0.6913979734983845</v>
          </cell>
          <cell r="O137">
            <v>726084</v>
          </cell>
          <cell r="P137">
            <v>502013.00618960103</v>
          </cell>
          <cell r="Q137">
            <v>2239722.20729867</v>
          </cell>
          <cell r="R137">
            <v>1737709.2011090689</v>
          </cell>
          <cell r="S137" t="str">
            <v>JIT</v>
          </cell>
        </row>
        <row r="138">
          <cell r="C138" t="str">
            <v xml:space="preserve">Small PartsTotal Tillsonburg ( TOTTBURG ) </v>
          </cell>
          <cell r="D138" t="str">
            <v>Small Parts</v>
          </cell>
          <cell r="E138" t="str">
            <v xml:space="preserve">Total Tillsonburg ( TOTTBURG ) </v>
          </cell>
          <cell r="F138" t="str">
            <v>CCGA Conversion Cost</v>
          </cell>
          <cell r="G138">
            <v>72686.073655999993</v>
          </cell>
          <cell r="H138">
            <v>0</v>
          </cell>
          <cell r="I138">
            <v>0</v>
          </cell>
          <cell r="J138">
            <v>0.78</v>
          </cell>
          <cell r="K138">
            <v>-0.78</v>
          </cell>
          <cell r="L138">
            <v>0</v>
          </cell>
          <cell r="M138">
            <v>0</v>
          </cell>
          <cell r="N138">
            <v>-0.23399999999999999</v>
          </cell>
          <cell r="O138">
            <v>0</v>
          </cell>
          <cell r="P138">
            <v>0</v>
          </cell>
          <cell r="Q138">
            <v>0</v>
          </cell>
          <cell r="R138">
            <v>0</v>
          </cell>
          <cell r="S138" t="str">
            <v>Foam</v>
          </cell>
        </row>
        <row r="139">
          <cell r="C139" t="str">
            <v xml:space="preserve">TracksBridgewater Lansing ( PLT0788 ) </v>
          </cell>
          <cell r="D139" t="str">
            <v>Tracks</v>
          </cell>
          <cell r="E139" t="str">
            <v xml:space="preserve">Bridgewater Lansing ( PLT0788 ) </v>
          </cell>
          <cell r="F139" t="str">
            <v>CCGA Conversion Cost</v>
          </cell>
          <cell r="G139">
            <v>0</v>
          </cell>
          <cell r="H139">
            <v>0</v>
          </cell>
          <cell r="I139">
            <v>0</v>
          </cell>
          <cell r="J139">
            <v>7.7</v>
          </cell>
          <cell r="K139">
            <v>-7.7</v>
          </cell>
          <cell r="L139">
            <v>0</v>
          </cell>
          <cell r="M139">
            <v>0</v>
          </cell>
          <cell r="N139">
            <v>-2.31</v>
          </cell>
          <cell r="O139">
            <v>0</v>
          </cell>
          <cell r="P139">
            <v>0</v>
          </cell>
          <cell r="Q139">
            <v>0</v>
          </cell>
          <cell r="R139">
            <v>0</v>
          </cell>
          <cell r="S139" t="str">
            <v>JIT</v>
          </cell>
        </row>
        <row r="140">
          <cell r="C140" t="str">
            <v xml:space="preserve">TracksLakewood Mechanisms ( PLT0919 ) </v>
          </cell>
          <cell r="D140" t="str">
            <v>Tracks</v>
          </cell>
          <cell r="E140" t="str">
            <v xml:space="preserve">Lakewood Mechanisms ( PLT0919 ) </v>
          </cell>
          <cell r="F140" t="str">
            <v>CCGA Conversion Cost</v>
          </cell>
          <cell r="G140">
            <v>-3909.09</v>
          </cell>
          <cell r="H140">
            <v>0</v>
          </cell>
          <cell r="I140">
            <v>0</v>
          </cell>
          <cell r="J140">
            <v>7.7</v>
          </cell>
          <cell r="K140">
            <v>-7.7</v>
          </cell>
          <cell r="L140">
            <v>0</v>
          </cell>
          <cell r="M140">
            <v>0</v>
          </cell>
          <cell r="N140">
            <v>-2.31</v>
          </cell>
          <cell r="O140">
            <v>109908</v>
          </cell>
          <cell r="P140">
            <v>-253887.48</v>
          </cell>
          <cell r="Q140">
            <v>0</v>
          </cell>
          <cell r="R140">
            <v>253887.48</v>
          </cell>
          <cell r="S140" t="str">
            <v>Metals</v>
          </cell>
        </row>
        <row r="141">
          <cell r="C141" t="str">
            <v xml:space="preserve">TracksLexington ( PLT0079 ) </v>
          </cell>
          <cell r="D141" t="str">
            <v>Tracks</v>
          </cell>
          <cell r="E141" t="str">
            <v xml:space="preserve">Lexington ( PLT0079 ) </v>
          </cell>
          <cell r="F141" t="str">
            <v>CCGA Conversion Cost</v>
          </cell>
          <cell r="G141">
            <v>27366721.508382998</v>
          </cell>
          <cell r="H141">
            <v>2012558</v>
          </cell>
          <cell r="I141">
            <v>13.597979043775632</v>
          </cell>
          <cell r="J141">
            <v>7.7</v>
          </cell>
          <cell r="K141">
            <v>5.8979790437756323</v>
          </cell>
          <cell r="L141">
            <v>11870024.908382999</v>
          </cell>
          <cell r="M141">
            <v>23740049.816765998</v>
          </cell>
          <cell r="N141">
            <v>1.7693937131326896</v>
          </cell>
          <cell r="O141">
            <v>3847588</v>
          </cell>
          <cell r="P141">
            <v>6807898.0179247791</v>
          </cell>
          <cell r="Q141">
            <v>52319420.993082598</v>
          </cell>
          <cell r="R141">
            <v>45511522.97515782</v>
          </cell>
          <cell r="S141" t="str">
            <v>Metals</v>
          </cell>
        </row>
        <row r="142">
          <cell r="C142" t="str">
            <v xml:space="preserve">TracksMurfreesboro ( PLT0117 ) </v>
          </cell>
          <cell r="D142" t="str">
            <v>Tracks</v>
          </cell>
          <cell r="E142" t="str">
            <v xml:space="preserve">Murfreesboro ( PLT0117 ) </v>
          </cell>
          <cell r="F142" t="str">
            <v>CCGA Conversion Cost</v>
          </cell>
          <cell r="G142">
            <v>1974692.8774989999</v>
          </cell>
          <cell r="H142">
            <v>193280</v>
          </cell>
          <cell r="I142">
            <v>10.21674708970923</v>
          </cell>
          <cell r="J142">
            <v>7.7</v>
          </cell>
          <cell r="K142">
            <v>2.5167470897092299</v>
          </cell>
          <cell r="L142">
            <v>486436.87749899994</v>
          </cell>
          <cell r="M142">
            <v>972873.75499799987</v>
          </cell>
          <cell r="N142">
            <v>0.75502412691276899</v>
          </cell>
          <cell r="O142">
            <v>367655.5</v>
          </cell>
          <cell r="P142">
            <v>277588.77289217751</v>
          </cell>
          <cell r="Q142">
            <v>3756243.2596405917</v>
          </cell>
          <cell r="R142">
            <v>3478654.4867484141</v>
          </cell>
          <cell r="S142" t="str">
            <v>JIT</v>
          </cell>
        </row>
        <row r="143">
          <cell r="C143" t="str">
            <v xml:space="preserve">TracksTotal Eansa ( 234TOT ) </v>
          </cell>
          <cell r="D143" t="str">
            <v>Tracks</v>
          </cell>
          <cell r="E143" t="str">
            <v xml:space="preserve">Total Eansa ( 234TOT ) </v>
          </cell>
          <cell r="F143" t="str">
            <v>CCGA Conversion Cost</v>
          </cell>
          <cell r="G143">
            <v>406547.49769799999</v>
          </cell>
          <cell r="H143">
            <v>15527</v>
          </cell>
          <cell r="I143">
            <v>26.183261267340761</v>
          </cell>
          <cell r="J143">
            <v>7.7</v>
          </cell>
          <cell r="K143">
            <v>18.483261267340762</v>
          </cell>
          <cell r="L143">
            <v>286989.59769800003</v>
          </cell>
          <cell r="M143">
            <v>573979.19539600005</v>
          </cell>
          <cell r="N143">
            <v>5.5449783802022283</v>
          </cell>
          <cell r="O143">
            <v>15527</v>
          </cell>
          <cell r="P143">
            <v>86096.879309399999</v>
          </cell>
          <cell r="Q143">
            <v>406547.49769799999</v>
          </cell>
          <cell r="R143">
            <v>320450.61838860001</v>
          </cell>
          <cell r="S143" t="str">
            <v>Metals</v>
          </cell>
        </row>
        <row r="144">
          <cell r="C144" t="str">
            <v xml:space="preserve">Trim CoversAutoasientos ( 233PLAT ) </v>
          </cell>
          <cell r="D144" t="str">
            <v>Trim Covers</v>
          </cell>
          <cell r="E144" t="str">
            <v xml:space="preserve">Autoasientos ( 233PLAT ) </v>
          </cell>
          <cell r="F144" t="str">
            <v>CCGA Conversion Cost</v>
          </cell>
          <cell r="G144">
            <v>6411684.4216</v>
          </cell>
          <cell r="H144">
            <v>445258.78</v>
          </cell>
          <cell r="I144">
            <v>14.399905649474222</v>
          </cell>
          <cell r="J144">
            <v>8.35</v>
          </cell>
          <cell r="K144">
            <v>6.0499056494742227</v>
          </cell>
          <cell r="L144">
            <v>2693773.6086000004</v>
          </cell>
          <cell r="M144">
            <v>5387547.2172000008</v>
          </cell>
          <cell r="N144">
            <v>1.8149716948422667</v>
          </cell>
          <cell r="O144">
            <v>873761.93</v>
          </cell>
          <cell r="P144">
            <v>1585853.1709807501</v>
          </cell>
          <cell r="Q144">
            <v>12582089.352102501</v>
          </cell>
          <cell r="R144">
            <v>10996236.181121752</v>
          </cell>
          <cell r="S144" t="str">
            <v>Trim</v>
          </cell>
        </row>
        <row r="145">
          <cell r="C145" t="str">
            <v xml:space="preserve">Trim CoversEdiasa 1 ( EDSTOT1 ) </v>
          </cell>
          <cell r="D145" t="str">
            <v>Trim Covers</v>
          </cell>
          <cell r="E145" t="str">
            <v xml:space="preserve">Ediasa 1 ( EDSTOT1 ) </v>
          </cell>
          <cell r="F145" t="str">
            <v>CCGA Conversion Cost</v>
          </cell>
          <cell r="G145">
            <v>11336614.545600001</v>
          </cell>
          <cell r="H145">
            <v>882566.74</v>
          </cell>
          <cell r="I145">
            <v>12.845050727381819</v>
          </cell>
          <cell r="J145">
            <v>8.35</v>
          </cell>
          <cell r="K145">
            <v>4.4950507273818197</v>
          </cell>
          <cell r="L145">
            <v>3967182.2666000011</v>
          </cell>
          <cell r="M145">
            <v>7934364.5332000023</v>
          </cell>
          <cell r="N145">
            <v>1.3485152182145459</v>
          </cell>
          <cell r="O145">
            <v>1798377.83</v>
          </cell>
          <cell r="P145">
            <v>2425139.8718546517</v>
          </cell>
          <cell r="Q145">
            <v>23100254.453348838</v>
          </cell>
          <cell r="R145">
            <v>20675114.581494186</v>
          </cell>
          <cell r="S145" t="str">
            <v>Trim</v>
          </cell>
        </row>
        <row r="146">
          <cell r="C146" t="str">
            <v xml:space="preserve">Trim CoversEdiasa 2 ( EDSTOT2 ) </v>
          </cell>
          <cell r="D146" t="str">
            <v>Trim Covers</v>
          </cell>
          <cell r="E146" t="str">
            <v xml:space="preserve">Ediasa 2 ( EDSTOT2 ) </v>
          </cell>
          <cell r="F146" t="str">
            <v>CCGA Conversion Cost</v>
          </cell>
          <cell r="G146">
            <v>9318391.5744000003</v>
          </cell>
          <cell r="H146">
            <v>574442.76</v>
          </cell>
          <cell r="I146">
            <v>16.221618972793738</v>
          </cell>
          <cell r="J146">
            <v>8.35</v>
          </cell>
          <cell r="K146">
            <v>7.8716189727937387</v>
          </cell>
          <cell r="L146">
            <v>4521794.5284000002</v>
          </cell>
          <cell r="M146">
            <v>9043589.0568000004</v>
          </cell>
          <cell r="N146">
            <v>2.3614856918381215</v>
          </cell>
          <cell r="O146">
            <v>1238585.54</v>
          </cell>
          <cell r="P146">
            <v>2924902.0308275935</v>
          </cell>
          <cell r="Q146">
            <v>20091862.695091978</v>
          </cell>
          <cell r="R146">
            <v>17166960.664264385</v>
          </cell>
          <cell r="S146" t="str">
            <v>Trim</v>
          </cell>
        </row>
        <row r="147">
          <cell r="C147" t="str">
            <v xml:space="preserve">Trim CoversEdiasa 3 ( EDSTOT3 ) </v>
          </cell>
          <cell r="D147" t="str">
            <v>Trim Covers</v>
          </cell>
          <cell r="E147" t="str">
            <v xml:space="preserve">Ediasa 3 ( EDSTOT3 ) </v>
          </cell>
          <cell r="F147" t="str">
            <v>CCGA Conversion Cost</v>
          </cell>
          <cell r="G147">
            <v>13235941.569599999</v>
          </cell>
          <cell r="H147">
            <v>1220351.43</v>
          </cell>
          <cell r="I147">
            <v>10.846008161435924</v>
          </cell>
          <cell r="J147">
            <v>8.35</v>
          </cell>
          <cell r="K147">
            <v>2.496008161435924</v>
          </cell>
          <cell r="L147">
            <v>3046007.1291000005</v>
          </cell>
          <cell r="M147">
            <v>6092014.258200001</v>
          </cell>
          <cell r="N147">
            <v>0.74880244843077715</v>
          </cell>
          <cell r="O147">
            <v>2367920.1</v>
          </cell>
          <cell r="P147">
            <v>1773104.3685684507</v>
          </cell>
          <cell r="Q147">
            <v>25682480.730228171</v>
          </cell>
          <cell r="R147">
            <v>23909376.361659721</v>
          </cell>
          <cell r="S147" t="str">
            <v>Trim</v>
          </cell>
        </row>
        <row r="148">
          <cell r="C148" t="str">
            <v xml:space="preserve">Trim CoversEdiasa 4 ( EDSTOT4 ) </v>
          </cell>
          <cell r="D148" t="str">
            <v>Trim Covers</v>
          </cell>
          <cell r="E148" t="str">
            <v xml:space="preserve">Ediasa 4 ( EDSTOT4 ) </v>
          </cell>
          <cell r="F148" t="str">
            <v>CCGA Conversion Cost</v>
          </cell>
          <cell r="G148">
            <v>10023212.9704</v>
          </cell>
          <cell r="H148">
            <v>744009.33</v>
          </cell>
          <cell r="I148">
            <v>13.471891502220814</v>
          </cell>
          <cell r="J148">
            <v>8.35</v>
          </cell>
          <cell r="K148">
            <v>5.121891502220814</v>
          </cell>
          <cell r="L148">
            <v>3810735.064900001</v>
          </cell>
          <cell r="M148">
            <v>7621470.1298000021</v>
          </cell>
          <cell r="N148">
            <v>1.5365674506662441</v>
          </cell>
          <cell r="O148">
            <v>1413244.26</v>
          </cell>
          <cell r="P148">
            <v>2171545.1297569028</v>
          </cell>
          <cell r="Q148">
            <v>19039073.336856343</v>
          </cell>
          <cell r="R148">
            <v>16867528.207099441</v>
          </cell>
          <cell r="S148" t="str">
            <v>Trim</v>
          </cell>
        </row>
        <row r="149">
          <cell r="C149" t="str">
            <v xml:space="preserve">Trim CoversHarrodsburg ( PLT0096 ) </v>
          </cell>
          <cell r="D149" t="str">
            <v>Trim Covers</v>
          </cell>
          <cell r="E149" t="str">
            <v xml:space="preserve">Harrodsburg ( PLT0096 ) </v>
          </cell>
          <cell r="F149" t="str">
            <v>CCGA Conversion Cost</v>
          </cell>
          <cell r="G149">
            <v>0</v>
          </cell>
          <cell r="H149">
            <v>0</v>
          </cell>
          <cell r="I149">
            <v>0</v>
          </cell>
          <cell r="J149">
            <v>8.35</v>
          </cell>
          <cell r="K149">
            <v>-8.35</v>
          </cell>
          <cell r="L149">
            <v>0</v>
          </cell>
          <cell r="M149">
            <v>0</v>
          </cell>
          <cell r="N149">
            <v>-2.5049999999999999</v>
          </cell>
          <cell r="O149">
            <v>0</v>
          </cell>
          <cell r="P149">
            <v>0</v>
          </cell>
          <cell r="Q149">
            <v>0</v>
          </cell>
          <cell r="R149">
            <v>0</v>
          </cell>
          <cell r="S149" t="str">
            <v>JV-TMI</v>
          </cell>
        </row>
        <row r="150">
          <cell r="C150" t="str">
            <v xml:space="preserve">Trim CoversLeitchfield ( PLT0193 ) </v>
          </cell>
          <cell r="D150" t="str">
            <v>Trim Covers</v>
          </cell>
          <cell r="E150" t="str">
            <v xml:space="preserve">Leitchfield ( PLT0193 ) </v>
          </cell>
          <cell r="F150" t="str">
            <v>CCGA Conversion Cost</v>
          </cell>
          <cell r="G150">
            <v>0</v>
          </cell>
          <cell r="H150">
            <v>0</v>
          </cell>
          <cell r="I150">
            <v>0</v>
          </cell>
          <cell r="J150">
            <v>8.35</v>
          </cell>
          <cell r="K150">
            <v>-8.35</v>
          </cell>
          <cell r="L150">
            <v>0</v>
          </cell>
          <cell r="M150">
            <v>0</v>
          </cell>
          <cell r="N150">
            <v>-2.5049999999999999</v>
          </cell>
          <cell r="O150">
            <v>106895</v>
          </cell>
          <cell r="P150">
            <v>-267771.97499999998</v>
          </cell>
          <cell r="Q150">
            <v>0</v>
          </cell>
          <cell r="R150">
            <v>267771.97499999998</v>
          </cell>
          <cell r="S150" t="str">
            <v>JV-TMI</v>
          </cell>
        </row>
        <row r="151">
          <cell r="C151" t="str">
            <v xml:space="preserve">Trim CoversMonclova ( TTMEX3 ) </v>
          </cell>
          <cell r="D151" t="str">
            <v>Trim Covers</v>
          </cell>
          <cell r="E151" t="str">
            <v xml:space="preserve">Monclova ( TTMEX3 ) </v>
          </cell>
          <cell r="F151" t="str">
            <v>CCGA Conversion Cost</v>
          </cell>
          <cell r="G151">
            <v>14274078.068399999</v>
          </cell>
          <cell r="H151">
            <v>1112101.72</v>
          </cell>
          <cell r="I151">
            <v>12.83522704056244</v>
          </cell>
          <cell r="J151">
            <v>8.35</v>
          </cell>
          <cell r="K151">
            <v>4.4852270405624406</v>
          </cell>
          <cell r="L151">
            <v>4988028.7063999996</v>
          </cell>
          <cell r="M151">
            <v>9976057.4127999991</v>
          </cell>
          <cell r="N151">
            <v>1.3455681121687322</v>
          </cell>
          <cell r="O151">
            <v>2173271.35</v>
          </cell>
          <cell r="P151">
            <v>2924284.6276498921</v>
          </cell>
          <cell r="Q151">
            <v>27894431.197999641</v>
          </cell>
          <cell r="R151">
            <v>24970146.570349749</v>
          </cell>
          <cell r="S151" t="str">
            <v>Trim</v>
          </cell>
        </row>
        <row r="152">
          <cell r="C152" t="str">
            <v xml:space="preserve">Trim CoversRamos ( TTMEX ) </v>
          </cell>
          <cell r="D152" t="str">
            <v>Trim Covers</v>
          </cell>
          <cell r="E152" t="str">
            <v xml:space="preserve">Ramos ( TTMEX ) </v>
          </cell>
          <cell r="F152" t="str">
            <v>CCGA Conversion Cost</v>
          </cell>
          <cell r="G152">
            <v>15425974.236</v>
          </cell>
          <cell r="H152">
            <v>1224190.55</v>
          </cell>
          <cell r="I152">
            <v>12.600958434126124</v>
          </cell>
          <cell r="J152">
            <v>8.35</v>
          </cell>
          <cell r="K152">
            <v>4.2509584341261242</v>
          </cell>
          <cell r="L152">
            <v>5203983.1434999993</v>
          </cell>
          <cell r="M152">
            <v>10407966.286999999</v>
          </cell>
          <cell r="N152">
            <v>1.2752875302378373</v>
          </cell>
          <cell r="O152">
            <v>2370975.35</v>
          </cell>
          <cell r="P152">
            <v>3023675.2983562918</v>
          </cell>
          <cell r="Q152">
            <v>29876561.833687641</v>
          </cell>
          <cell r="R152">
            <v>26852886.53533135</v>
          </cell>
          <cell r="S152" t="str">
            <v>Trim</v>
          </cell>
        </row>
        <row r="153">
          <cell r="C153" t="str">
            <v xml:space="preserve">Trim CoversSaltillo ( TTMEX2 ) </v>
          </cell>
          <cell r="D153" t="str">
            <v>Trim Covers</v>
          </cell>
          <cell r="E153" t="str">
            <v xml:space="preserve">Saltillo ( TTMEX2 ) </v>
          </cell>
          <cell r="F153" t="str">
            <v>CCGA Conversion Cost</v>
          </cell>
          <cell r="G153">
            <v>10964459.2348</v>
          </cell>
          <cell r="H153">
            <v>750513.09</v>
          </cell>
          <cell r="I153">
            <v>14.609284476037587</v>
          </cell>
          <cell r="J153">
            <v>8.35</v>
          </cell>
          <cell r="K153">
            <v>6.2592844760375872</v>
          </cell>
          <cell r="L153">
            <v>4697674.9333000006</v>
          </cell>
          <cell r="M153">
            <v>9395349.8666000012</v>
          </cell>
          <cell r="N153">
            <v>1.8777853428112761</v>
          </cell>
          <cell r="O153">
            <v>1390911.17</v>
          </cell>
          <cell r="P153">
            <v>2611832.6081784829</v>
          </cell>
          <cell r="Q153">
            <v>20320216.963428278</v>
          </cell>
          <cell r="R153">
            <v>17708384.355249796</v>
          </cell>
          <cell r="S153" t="str">
            <v>Trim</v>
          </cell>
        </row>
        <row r="154">
          <cell r="C154" t="str">
            <v xml:space="preserve">Trim CoversTMI Torreon ( 591TOT ) </v>
          </cell>
          <cell r="D154" t="str">
            <v>Trim Covers</v>
          </cell>
          <cell r="E154" t="str">
            <v xml:space="preserve">TMI Torreon ( 591TOT ) </v>
          </cell>
          <cell r="F154" t="str">
            <v>CCGA Conversion Cost</v>
          </cell>
          <cell r="G154">
            <v>0</v>
          </cell>
          <cell r="H154">
            <v>0</v>
          </cell>
          <cell r="I154">
            <v>0</v>
          </cell>
          <cell r="J154">
            <v>8.35</v>
          </cell>
          <cell r="K154">
            <v>-8.35</v>
          </cell>
          <cell r="L154">
            <v>0</v>
          </cell>
          <cell r="M154">
            <v>0</v>
          </cell>
          <cell r="N154">
            <v>-2.5049999999999999</v>
          </cell>
          <cell r="O154">
            <v>0</v>
          </cell>
          <cell r="P154">
            <v>0</v>
          </cell>
          <cell r="Q154">
            <v>0</v>
          </cell>
          <cell r="R154">
            <v>0</v>
          </cell>
          <cell r="S154" t="str">
            <v>JV-TMI</v>
          </cell>
        </row>
        <row r="155">
          <cell r="C155" t="str">
            <v xml:space="preserve">Trim CoversTMI Torreon ( PLT0592 ) </v>
          </cell>
          <cell r="D155" t="str">
            <v>Trim Covers</v>
          </cell>
          <cell r="E155" t="str">
            <v xml:space="preserve">TMI Torreon ( PLT0592 ) </v>
          </cell>
          <cell r="F155" t="str">
            <v>CCGA Conversion Cost</v>
          </cell>
          <cell r="G155">
            <v>0</v>
          </cell>
          <cell r="H155">
            <v>0</v>
          </cell>
          <cell r="I155">
            <v>0</v>
          </cell>
          <cell r="J155">
            <v>8.35</v>
          </cell>
          <cell r="K155">
            <v>-8.35</v>
          </cell>
          <cell r="L155">
            <v>0</v>
          </cell>
          <cell r="M155">
            <v>0</v>
          </cell>
          <cell r="N155">
            <v>-2.5049999999999999</v>
          </cell>
          <cell r="O155">
            <v>63874</v>
          </cell>
          <cell r="P155">
            <v>-160004.37</v>
          </cell>
          <cell r="Q155">
            <v>0</v>
          </cell>
          <cell r="R155">
            <v>160004.37</v>
          </cell>
          <cell r="S155" t="str">
            <v>JV-TMI</v>
          </cell>
        </row>
        <row r="156">
          <cell r="C156" t="str">
            <v xml:space="preserve">Trim CoversTotal JCAM Puebla ( JCAMPB ) </v>
          </cell>
          <cell r="D156" t="str">
            <v>Trim Covers</v>
          </cell>
          <cell r="E156" t="str">
            <v xml:space="preserve">Total JCAM Puebla ( JCAMPB ) </v>
          </cell>
          <cell r="F156" t="str">
            <v>CCGA Conversion Cost</v>
          </cell>
          <cell r="G156">
            <v>4555839.9765980002</v>
          </cell>
          <cell r="H156">
            <v>382194.04</v>
          </cell>
          <cell r="I156">
            <v>11.920227684863951</v>
          </cell>
          <cell r="J156">
            <v>8.35</v>
          </cell>
          <cell r="K156">
            <v>3.5702276848639514</v>
          </cell>
          <cell r="L156">
            <v>1364519.7425980004</v>
          </cell>
          <cell r="M156">
            <v>2729039.4851960009</v>
          </cell>
          <cell r="N156">
            <v>1.0710683054591854</v>
          </cell>
          <cell r="O156">
            <v>674506.35</v>
          </cell>
          <cell r="P156">
            <v>722442.37331596017</v>
          </cell>
          <cell r="Q156">
            <v>8040269.2668865332</v>
          </cell>
          <cell r="R156">
            <v>7317826.8935705731</v>
          </cell>
          <cell r="S156" t="str">
            <v>JIT</v>
          </cell>
        </row>
        <row r="157">
          <cell r="C157" t="str">
            <v xml:space="preserve">UnallocatedAthens ( PLT0003 ) </v>
          </cell>
          <cell r="D157" t="str">
            <v>Unallocated</v>
          </cell>
          <cell r="E157" t="str">
            <v xml:space="preserve">Athens ( PLT0003 ) </v>
          </cell>
          <cell r="F157" t="str">
            <v>CCGA Conversion Cost</v>
          </cell>
          <cell r="G157">
            <v>0</v>
          </cell>
          <cell r="H157">
            <v>0</v>
          </cell>
          <cell r="I157">
            <v>0</v>
          </cell>
          <cell r="J157">
            <v>0</v>
          </cell>
          <cell r="K157">
            <v>0</v>
          </cell>
          <cell r="L157">
            <v>0</v>
          </cell>
          <cell r="M157">
            <v>0</v>
          </cell>
          <cell r="N157">
            <v>0</v>
          </cell>
          <cell r="O157">
            <v>0</v>
          </cell>
          <cell r="P157">
            <v>0</v>
          </cell>
          <cell r="Q157">
            <v>0</v>
          </cell>
          <cell r="R157">
            <v>0</v>
          </cell>
          <cell r="S157" t="str">
            <v>Metals</v>
          </cell>
        </row>
        <row r="158">
          <cell r="C158" t="str">
            <v xml:space="preserve">UnallocatedAvanzar Interior Technologies LTD ( PLT0849 ) </v>
          </cell>
          <cell r="D158" t="str">
            <v>Unallocated</v>
          </cell>
          <cell r="E158" t="str">
            <v xml:space="preserve">Avanzar Interior Technologies LTD ( PLT0849 ) </v>
          </cell>
          <cell r="F158" t="str">
            <v>CCGA Conversion Cost</v>
          </cell>
          <cell r="G158">
            <v>-28578.31</v>
          </cell>
          <cell r="H158">
            <v>0</v>
          </cell>
          <cell r="I158">
            <v>0</v>
          </cell>
          <cell r="J158">
            <v>0</v>
          </cell>
          <cell r="K158">
            <v>0</v>
          </cell>
          <cell r="L158">
            <v>0</v>
          </cell>
          <cell r="M158">
            <v>0</v>
          </cell>
          <cell r="N158">
            <v>0</v>
          </cell>
          <cell r="O158">
            <v>0</v>
          </cell>
          <cell r="P158">
            <v>0</v>
          </cell>
          <cell r="Q158">
            <v>0</v>
          </cell>
          <cell r="R158">
            <v>0</v>
          </cell>
          <cell r="S158" t="str">
            <v>Interiors</v>
          </cell>
        </row>
        <row r="159">
          <cell r="C159" t="str">
            <v xml:space="preserve">UnallocatedBardstown ( PLT0139 ) </v>
          </cell>
          <cell r="D159" t="str">
            <v>Unallocated</v>
          </cell>
          <cell r="E159" t="str">
            <v xml:space="preserve">Bardstown ( PLT0139 ) </v>
          </cell>
          <cell r="F159" t="str">
            <v>CCGA Conversion Cost</v>
          </cell>
          <cell r="G159">
            <v>15403724.51</v>
          </cell>
          <cell r="H159">
            <v>0</v>
          </cell>
          <cell r="I159">
            <v>0</v>
          </cell>
          <cell r="J159">
            <v>0</v>
          </cell>
          <cell r="K159">
            <v>0</v>
          </cell>
          <cell r="L159">
            <v>0</v>
          </cell>
          <cell r="M159">
            <v>0</v>
          </cell>
          <cell r="N159">
            <v>0</v>
          </cell>
          <cell r="O159">
            <v>0</v>
          </cell>
          <cell r="P159">
            <v>0</v>
          </cell>
          <cell r="Q159">
            <v>0</v>
          </cell>
          <cell r="R159">
            <v>0</v>
          </cell>
          <cell r="S159" t="str">
            <v>JV-TMI</v>
          </cell>
        </row>
        <row r="160">
          <cell r="C160" t="str">
            <v xml:space="preserve">UnallocatedBardstown @ 50% ( PLT0352 ) </v>
          </cell>
          <cell r="D160" t="str">
            <v>Unallocated</v>
          </cell>
          <cell r="E160" t="str">
            <v xml:space="preserve">Bardstown @ 50% ( PLT0352 ) </v>
          </cell>
          <cell r="F160" t="str">
            <v>CCGA Conversion Cost</v>
          </cell>
          <cell r="G160">
            <v>0</v>
          </cell>
          <cell r="H160">
            <v>0</v>
          </cell>
          <cell r="I160">
            <v>0</v>
          </cell>
          <cell r="J160">
            <v>0</v>
          </cell>
          <cell r="K160">
            <v>0</v>
          </cell>
          <cell r="L160">
            <v>0</v>
          </cell>
          <cell r="M160">
            <v>0</v>
          </cell>
          <cell r="N160">
            <v>0</v>
          </cell>
          <cell r="O160">
            <v>0</v>
          </cell>
          <cell r="P160">
            <v>0</v>
          </cell>
          <cell r="Q160">
            <v>0</v>
          </cell>
          <cell r="R160">
            <v>0</v>
          </cell>
          <cell r="S160" t="str">
            <v>JV-INT</v>
          </cell>
        </row>
        <row r="161">
          <cell r="C161" t="str">
            <v xml:space="preserve">UnallocatedBartlett ( PLT0572 ) </v>
          </cell>
          <cell r="D161" t="str">
            <v>Unallocated</v>
          </cell>
          <cell r="E161" t="str">
            <v xml:space="preserve">Bartlett ( PLT0572 ) </v>
          </cell>
          <cell r="F161" t="str">
            <v>CCGA Conversion Cost</v>
          </cell>
          <cell r="G161">
            <v>4083694.49</v>
          </cell>
          <cell r="H161">
            <v>0</v>
          </cell>
          <cell r="I161">
            <v>0</v>
          </cell>
          <cell r="J161">
            <v>0</v>
          </cell>
          <cell r="K161">
            <v>0</v>
          </cell>
          <cell r="L161">
            <v>0</v>
          </cell>
          <cell r="M161">
            <v>0</v>
          </cell>
          <cell r="N161">
            <v>0</v>
          </cell>
          <cell r="O161">
            <v>0</v>
          </cell>
          <cell r="P161">
            <v>0</v>
          </cell>
          <cell r="Q161">
            <v>0</v>
          </cell>
          <cell r="R161">
            <v>0</v>
          </cell>
          <cell r="S161" t="str">
            <v>JV-TMI</v>
          </cell>
        </row>
        <row r="162">
          <cell r="C162" t="str">
            <v xml:space="preserve">UnallocatedBattle Creek Interiors ( PLT0501 ) </v>
          </cell>
          <cell r="D162" t="str">
            <v>Unallocated</v>
          </cell>
          <cell r="E162" t="str">
            <v xml:space="preserve">Battle Creek Interiors ( PLT0501 ) </v>
          </cell>
          <cell r="F162" t="str">
            <v>CCGA Conversion Cost</v>
          </cell>
          <cell r="G162">
            <v>0</v>
          </cell>
          <cell r="H162">
            <v>0</v>
          </cell>
          <cell r="I162">
            <v>0</v>
          </cell>
          <cell r="J162">
            <v>0</v>
          </cell>
          <cell r="K162">
            <v>0</v>
          </cell>
          <cell r="L162">
            <v>0</v>
          </cell>
          <cell r="M162">
            <v>0</v>
          </cell>
          <cell r="N162">
            <v>0</v>
          </cell>
          <cell r="O162">
            <v>0</v>
          </cell>
          <cell r="P162">
            <v>0</v>
          </cell>
          <cell r="Q162">
            <v>0</v>
          </cell>
          <cell r="R162">
            <v>0</v>
          </cell>
          <cell r="S162" t="str">
            <v>Interiors</v>
          </cell>
        </row>
        <row r="163">
          <cell r="C163" t="str">
            <v xml:space="preserve">UnallocatedBattle Creek Metals ( PLT0872 ) </v>
          </cell>
          <cell r="D163" t="str">
            <v>Unallocated</v>
          </cell>
          <cell r="E163" t="str">
            <v xml:space="preserve">Battle Creek Metals ( PLT0872 ) </v>
          </cell>
          <cell r="F163" t="str">
            <v>CCGA Conversion Cost</v>
          </cell>
          <cell r="G163">
            <v>0</v>
          </cell>
          <cell r="H163">
            <v>0</v>
          </cell>
          <cell r="I163">
            <v>0</v>
          </cell>
          <cell r="J163">
            <v>0</v>
          </cell>
          <cell r="K163">
            <v>0</v>
          </cell>
          <cell r="L163">
            <v>0</v>
          </cell>
          <cell r="M163">
            <v>0</v>
          </cell>
          <cell r="N163">
            <v>0</v>
          </cell>
          <cell r="O163">
            <v>0</v>
          </cell>
          <cell r="P163">
            <v>0</v>
          </cell>
          <cell r="Q163">
            <v>0</v>
          </cell>
          <cell r="R163">
            <v>0</v>
          </cell>
          <cell r="S163" t="str">
            <v>Metals</v>
          </cell>
        </row>
        <row r="164">
          <cell r="C164" t="str">
            <v xml:space="preserve">UnallocatedBWI Detroit (formerly PLT575) ( PLT0786 ) </v>
          </cell>
          <cell r="D164" t="str">
            <v>Unallocated</v>
          </cell>
          <cell r="E164" t="str">
            <v xml:space="preserve">BWI Detroit (formerly PLT575) ( PLT0786 ) </v>
          </cell>
          <cell r="F164" t="str">
            <v>CCGA Conversion Cost</v>
          </cell>
          <cell r="G164">
            <v>0</v>
          </cell>
          <cell r="H164">
            <v>0</v>
          </cell>
          <cell r="I164">
            <v>0</v>
          </cell>
          <cell r="J164">
            <v>0</v>
          </cell>
          <cell r="K164">
            <v>0</v>
          </cell>
          <cell r="L164">
            <v>0</v>
          </cell>
          <cell r="M164">
            <v>0</v>
          </cell>
          <cell r="N164">
            <v>0</v>
          </cell>
          <cell r="O164">
            <v>0</v>
          </cell>
          <cell r="P164">
            <v>0</v>
          </cell>
          <cell r="Q164">
            <v>0</v>
          </cell>
          <cell r="R164">
            <v>0</v>
          </cell>
          <cell r="S164" t="str">
            <v>JIT</v>
          </cell>
        </row>
        <row r="165">
          <cell r="C165" t="str">
            <v xml:space="preserve">UnallocatedBWI Oxford ( PLT0785 ) </v>
          </cell>
          <cell r="D165" t="str">
            <v>Unallocated</v>
          </cell>
          <cell r="E165" t="str">
            <v xml:space="preserve">BWI Oxford ( PLT0785 ) </v>
          </cell>
          <cell r="F165" t="str">
            <v>CCGA Conversion Cost</v>
          </cell>
          <cell r="G165">
            <v>0</v>
          </cell>
          <cell r="H165">
            <v>0</v>
          </cell>
          <cell r="I165">
            <v>0</v>
          </cell>
          <cell r="J165">
            <v>0</v>
          </cell>
          <cell r="K165">
            <v>0</v>
          </cell>
          <cell r="L165">
            <v>0</v>
          </cell>
          <cell r="M165">
            <v>0</v>
          </cell>
          <cell r="N165">
            <v>0</v>
          </cell>
          <cell r="Q165">
            <v>0</v>
          </cell>
          <cell r="R165">
            <v>0</v>
          </cell>
          <cell r="S165" t="str">
            <v>JIT</v>
          </cell>
        </row>
        <row r="166">
          <cell r="C166" t="str">
            <v xml:space="preserve">UnallocatedCadiz ( PLT0009 ) </v>
          </cell>
          <cell r="D166" t="str">
            <v>Unallocated</v>
          </cell>
          <cell r="E166" t="str">
            <v xml:space="preserve">Cadiz ( PLT0009 ) </v>
          </cell>
          <cell r="F166" t="str">
            <v>CCGA Conversion Cost</v>
          </cell>
          <cell r="G166">
            <v>0</v>
          </cell>
          <cell r="H166">
            <v>0</v>
          </cell>
          <cell r="I166">
            <v>0</v>
          </cell>
          <cell r="J166">
            <v>0</v>
          </cell>
          <cell r="K166">
            <v>0</v>
          </cell>
          <cell r="L166">
            <v>0</v>
          </cell>
          <cell r="M166">
            <v>0</v>
          </cell>
          <cell r="N166">
            <v>0</v>
          </cell>
          <cell r="O166">
            <v>0</v>
          </cell>
          <cell r="P166">
            <v>0</v>
          </cell>
          <cell r="Q166">
            <v>0</v>
          </cell>
          <cell r="R166">
            <v>0</v>
          </cell>
          <cell r="S166" t="str">
            <v>Metals</v>
          </cell>
        </row>
        <row r="167">
          <cell r="C167" t="str">
            <v xml:space="preserve">UnallocatedChesapeake ( PLT0216 ) </v>
          </cell>
          <cell r="D167" t="str">
            <v>Unallocated</v>
          </cell>
          <cell r="E167" t="str">
            <v xml:space="preserve">Chesapeake ( PLT0216 ) </v>
          </cell>
          <cell r="F167" t="str">
            <v>CCGA Conversion Cost</v>
          </cell>
          <cell r="G167">
            <v>0</v>
          </cell>
          <cell r="H167">
            <v>0</v>
          </cell>
          <cell r="I167">
            <v>0</v>
          </cell>
          <cell r="J167">
            <v>0</v>
          </cell>
          <cell r="K167">
            <v>0</v>
          </cell>
          <cell r="L167">
            <v>0</v>
          </cell>
          <cell r="M167">
            <v>0</v>
          </cell>
          <cell r="N167">
            <v>0</v>
          </cell>
          <cell r="O167">
            <v>0</v>
          </cell>
          <cell r="P167">
            <v>0</v>
          </cell>
          <cell r="Q167">
            <v>0</v>
          </cell>
          <cell r="R167">
            <v>0</v>
          </cell>
          <cell r="S167" t="str">
            <v>JIT</v>
          </cell>
        </row>
        <row r="168">
          <cell r="C168" t="str">
            <v xml:space="preserve">UnallocatedCottondale ( PLT0215 ) </v>
          </cell>
          <cell r="D168" t="str">
            <v>Unallocated</v>
          </cell>
          <cell r="E168" t="str">
            <v xml:space="preserve">Cottondale ( PLT0215 ) </v>
          </cell>
          <cell r="F168" t="str">
            <v>CCGA Conversion Cost</v>
          </cell>
          <cell r="G168">
            <v>0</v>
          </cell>
          <cell r="H168">
            <v>0</v>
          </cell>
          <cell r="I168">
            <v>0</v>
          </cell>
          <cell r="J168">
            <v>0</v>
          </cell>
          <cell r="K168">
            <v>0</v>
          </cell>
          <cell r="L168">
            <v>0</v>
          </cell>
          <cell r="M168">
            <v>0</v>
          </cell>
          <cell r="N168">
            <v>0</v>
          </cell>
          <cell r="O168">
            <v>0</v>
          </cell>
          <cell r="P168">
            <v>0</v>
          </cell>
          <cell r="Q168">
            <v>0</v>
          </cell>
          <cell r="R168">
            <v>0</v>
          </cell>
          <cell r="S168" t="str">
            <v>JIT</v>
          </cell>
        </row>
        <row r="169">
          <cell r="C169" t="str">
            <v xml:space="preserve">UnallocatedEarth City ( PLT0608 ) </v>
          </cell>
          <cell r="D169" t="str">
            <v>Unallocated</v>
          </cell>
          <cell r="E169" t="str">
            <v xml:space="preserve">Earth City ( PLT0608 ) </v>
          </cell>
          <cell r="F169" t="str">
            <v>CCGA Conversion Cost</v>
          </cell>
          <cell r="G169">
            <v>0</v>
          </cell>
          <cell r="H169">
            <v>0</v>
          </cell>
          <cell r="I169">
            <v>0</v>
          </cell>
          <cell r="J169">
            <v>0</v>
          </cell>
          <cell r="K169">
            <v>0</v>
          </cell>
          <cell r="L169">
            <v>0</v>
          </cell>
          <cell r="M169">
            <v>0</v>
          </cell>
          <cell r="N169">
            <v>0</v>
          </cell>
          <cell r="O169">
            <v>0</v>
          </cell>
          <cell r="P169">
            <v>0</v>
          </cell>
          <cell r="Q169">
            <v>0</v>
          </cell>
          <cell r="R169">
            <v>0</v>
          </cell>
          <cell r="S169" t="str">
            <v>Interiors</v>
          </cell>
        </row>
        <row r="170">
          <cell r="C170" t="str">
            <v xml:space="preserve">UnallocatedFoam Mexico Total ( FOSMX ) </v>
          </cell>
          <cell r="D170" t="str">
            <v>Unallocated</v>
          </cell>
          <cell r="E170" t="str">
            <v xml:space="preserve">Foam Mexico Total ( FOSMX ) </v>
          </cell>
          <cell r="F170" t="str">
            <v>CCGA Conversion Cost</v>
          </cell>
          <cell r="G170">
            <v>-45003.08</v>
          </cell>
          <cell r="H170">
            <v>0</v>
          </cell>
          <cell r="I170">
            <v>0</v>
          </cell>
          <cell r="J170">
            <v>0</v>
          </cell>
          <cell r="K170">
            <v>0</v>
          </cell>
          <cell r="L170">
            <v>0</v>
          </cell>
          <cell r="M170">
            <v>0</v>
          </cell>
          <cell r="N170">
            <v>0</v>
          </cell>
          <cell r="O170">
            <v>0</v>
          </cell>
          <cell r="P170">
            <v>0</v>
          </cell>
          <cell r="Q170">
            <v>0</v>
          </cell>
          <cell r="R170">
            <v>0</v>
          </cell>
          <cell r="S170" t="str">
            <v>Foam</v>
          </cell>
        </row>
        <row r="171">
          <cell r="C171" t="str">
            <v xml:space="preserve">UnallocatedFoamech ( PLT0204 ) </v>
          </cell>
          <cell r="D171" t="str">
            <v>Unallocated</v>
          </cell>
          <cell r="E171" t="str">
            <v xml:space="preserve">Foamech ( PLT0204 ) </v>
          </cell>
          <cell r="F171" t="str">
            <v>CCGA Conversion Cost</v>
          </cell>
          <cell r="G171">
            <v>0</v>
          </cell>
          <cell r="H171">
            <v>0</v>
          </cell>
          <cell r="I171">
            <v>0</v>
          </cell>
          <cell r="J171">
            <v>0</v>
          </cell>
          <cell r="K171">
            <v>0</v>
          </cell>
          <cell r="L171">
            <v>0</v>
          </cell>
          <cell r="M171">
            <v>0</v>
          </cell>
          <cell r="N171">
            <v>0</v>
          </cell>
          <cell r="O171">
            <v>0</v>
          </cell>
          <cell r="P171">
            <v>0</v>
          </cell>
          <cell r="Q171">
            <v>0</v>
          </cell>
          <cell r="R171">
            <v>0</v>
          </cell>
          <cell r="S171" t="str">
            <v>Foam</v>
          </cell>
        </row>
        <row r="172">
          <cell r="C172" t="str">
            <v xml:space="preserve">UnallocatedGeorgetown JIT ( PLT0008 ) </v>
          </cell>
          <cell r="D172" t="str">
            <v>Unallocated</v>
          </cell>
          <cell r="E172" t="str">
            <v xml:space="preserve">Georgetown JIT ( PLT0008 ) </v>
          </cell>
          <cell r="F172" t="str">
            <v>CCGA Conversion Cost</v>
          </cell>
          <cell r="G172">
            <v>0</v>
          </cell>
          <cell r="H172">
            <v>0</v>
          </cell>
          <cell r="I172">
            <v>0</v>
          </cell>
          <cell r="J172">
            <v>0</v>
          </cell>
          <cell r="K172">
            <v>0</v>
          </cell>
          <cell r="L172">
            <v>0</v>
          </cell>
          <cell r="M172">
            <v>0</v>
          </cell>
          <cell r="N172">
            <v>0</v>
          </cell>
          <cell r="O172">
            <v>0</v>
          </cell>
          <cell r="P172">
            <v>0</v>
          </cell>
          <cell r="Q172">
            <v>0</v>
          </cell>
          <cell r="R172">
            <v>0</v>
          </cell>
          <cell r="S172" t="str">
            <v>JIT</v>
          </cell>
        </row>
        <row r="173">
          <cell r="C173" t="str">
            <v xml:space="preserve">UnallocatedGlasgow ( PLT0612 ) </v>
          </cell>
          <cell r="D173" t="str">
            <v>Unallocated</v>
          </cell>
          <cell r="E173" t="str">
            <v xml:space="preserve">Glasgow ( PLT0612 ) </v>
          </cell>
          <cell r="F173" t="str">
            <v>CCGA Conversion Cost</v>
          </cell>
          <cell r="G173">
            <v>708859.73</v>
          </cell>
          <cell r="H173">
            <v>0</v>
          </cell>
          <cell r="I173">
            <v>0</v>
          </cell>
          <cell r="J173">
            <v>0</v>
          </cell>
          <cell r="K173">
            <v>0</v>
          </cell>
          <cell r="L173">
            <v>0</v>
          </cell>
          <cell r="M173">
            <v>0</v>
          </cell>
          <cell r="N173">
            <v>0</v>
          </cell>
          <cell r="O173">
            <v>0</v>
          </cell>
          <cell r="P173">
            <v>0</v>
          </cell>
          <cell r="Q173">
            <v>0</v>
          </cell>
          <cell r="R173">
            <v>0</v>
          </cell>
          <cell r="S173" t="str">
            <v>Interiors</v>
          </cell>
        </row>
        <row r="174">
          <cell r="C174" t="str">
            <v xml:space="preserve">UnallocatedGreen Pointe ( PLT0610 ) </v>
          </cell>
          <cell r="D174" t="str">
            <v>Unallocated</v>
          </cell>
          <cell r="E174" t="str">
            <v xml:space="preserve">Green Pointe ( PLT0610 ) </v>
          </cell>
          <cell r="F174" t="str">
            <v>CCGA Conversion Cost</v>
          </cell>
          <cell r="G174">
            <v>0</v>
          </cell>
          <cell r="H174">
            <v>0</v>
          </cell>
          <cell r="I174">
            <v>0</v>
          </cell>
          <cell r="J174">
            <v>0</v>
          </cell>
          <cell r="K174">
            <v>0</v>
          </cell>
          <cell r="L174">
            <v>0</v>
          </cell>
          <cell r="M174">
            <v>0</v>
          </cell>
          <cell r="N174">
            <v>0</v>
          </cell>
          <cell r="O174">
            <v>0</v>
          </cell>
          <cell r="P174">
            <v>0</v>
          </cell>
          <cell r="Q174">
            <v>0</v>
          </cell>
          <cell r="R174">
            <v>0</v>
          </cell>
          <cell r="S174" t="str">
            <v>JIT</v>
          </cell>
        </row>
        <row r="175">
          <cell r="C175" t="str">
            <v xml:space="preserve">UnallocatedGreenfield ( PLT0016 ) </v>
          </cell>
          <cell r="D175" t="str">
            <v>Unallocated</v>
          </cell>
          <cell r="E175" t="str">
            <v xml:space="preserve">Greenfield ( PLT0016 ) </v>
          </cell>
          <cell r="F175" t="str">
            <v>CCGA Conversion Cost</v>
          </cell>
          <cell r="G175">
            <v>0</v>
          </cell>
          <cell r="H175">
            <v>0</v>
          </cell>
          <cell r="I175">
            <v>0</v>
          </cell>
          <cell r="J175">
            <v>0</v>
          </cell>
          <cell r="K175">
            <v>0</v>
          </cell>
          <cell r="L175">
            <v>0</v>
          </cell>
          <cell r="M175">
            <v>0</v>
          </cell>
          <cell r="N175">
            <v>0</v>
          </cell>
          <cell r="O175">
            <v>0</v>
          </cell>
          <cell r="P175">
            <v>0</v>
          </cell>
          <cell r="Q175">
            <v>0</v>
          </cell>
          <cell r="R175">
            <v>0</v>
          </cell>
          <cell r="S175" t="str">
            <v>Foam</v>
          </cell>
        </row>
        <row r="176">
          <cell r="C176" t="str">
            <v xml:space="preserve">UnallocatedHarrodsburg ( PLT0096 ) </v>
          </cell>
          <cell r="D176" t="str">
            <v>Unallocated</v>
          </cell>
          <cell r="E176" t="str">
            <v xml:space="preserve">Harrodsburg ( PLT0096 ) </v>
          </cell>
          <cell r="F176" t="str">
            <v>CCGA Conversion Cost</v>
          </cell>
          <cell r="G176">
            <v>4979160.62</v>
          </cell>
          <cell r="H176">
            <v>0</v>
          </cell>
          <cell r="I176">
            <v>0</v>
          </cell>
          <cell r="J176">
            <v>0</v>
          </cell>
          <cell r="K176">
            <v>0</v>
          </cell>
          <cell r="L176">
            <v>0</v>
          </cell>
          <cell r="M176">
            <v>0</v>
          </cell>
          <cell r="N176">
            <v>0</v>
          </cell>
          <cell r="O176">
            <v>0</v>
          </cell>
          <cell r="P176">
            <v>0</v>
          </cell>
          <cell r="Q176">
            <v>0</v>
          </cell>
          <cell r="R176">
            <v>0</v>
          </cell>
          <cell r="S176" t="str">
            <v>JV-TMI</v>
          </cell>
        </row>
        <row r="177">
          <cell r="C177" t="str">
            <v xml:space="preserve">UnallocatedHyundai Montgomery AL ( PLT0792 ) </v>
          </cell>
          <cell r="D177" t="str">
            <v>Unallocated</v>
          </cell>
          <cell r="E177" t="str">
            <v xml:space="preserve">Hyundai Montgomery AL ( PLT0792 ) </v>
          </cell>
          <cell r="F177" t="str">
            <v>CCGA Conversion Cost</v>
          </cell>
          <cell r="G177">
            <v>0</v>
          </cell>
          <cell r="H177">
            <v>0</v>
          </cell>
          <cell r="I177">
            <v>0</v>
          </cell>
          <cell r="J177">
            <v>0</v>
          </cell>
          <cell r="K177">
            <v>0</v>
          </cell>
          <cell r="L177">
            <v>0</v>
          </cell>
          <cell r="M177">
            <v>0</v>
          </cell>
          <cell r="N177">
            <v>0</v>
          </cell>
          <cell r="O177">
            <v>0</v>
          </cell>
          <cell r="P177">
            <v>0</v>
          </cell>
          <cell r="Q177">
            <v>0</v>
          </cell>
          <cell r="R177">
            <v>0</v>
          </cell>
          <cell r="S177" t="str">
            <v>Interiors</v>
          </cell>
        </row>
        <row r="178">
          <cell r="C178" t="str">
            <v xml:space="preserve">UnallocatedInterior Tech / Cottonwood ( PLT0588 ) </v>
          </cell>
          <cell r="D178" t="str">
            <v>Unallocated</v>
          </cell>
          <cell r="E178" t="str">
            <v xml:space="preserve">Interior Tech / Cottonwood ( PLT0588 ) </v>
          </cell>
          <cell r="F178" t="str">
            <v>CCGA Conversion Cost</v>
          </cell>
          <cell r="G178">
            <v>0</v>
          </cell>
          <cell r="H178">
            <v>0</v>
          </cell>
          <cell r="I178">
            <v>0</v>
          </cell>
          <cell r="J178">
            <v>0</v>
          </cell>
          <cell r="K178">
            <v>0</v>
          </cell>
          <cell r="L178">
            <v>0</v>
          </cell>
          <cell r="M178">
            <v>0</v>
          </cell>
          <cell r="N178">
            <v>0</v>
          </cell>
          <cell r="O178">
            <v>0</v>
          </cell>
          <cell r="P178">
            <v>0</v>
          </cell>
          <cell r="Q178">
            <v>0</v>
          </cell>
          <cell r="R178">
            <v>0</v>
          </cell>
          <cell r="S178" t="str">
            <v>Interiors</v>
          </cell>
        </row>
        <row r="179">
          <cell r="C179" t="str">
            <v xml:space="preserve">UnallocatedJCAM Tlaxcala ( JCAMTLX ) </v>
          </cell>
          <cell r="D179" t="str">
            <v>Unallocated</v>
          </cell>
          <cell r="E179" t="str">
            <v xml:space="preserve">JCAM Tlaxcala ( JCAMTLX ) </v>
          </cell>
          <cell r="F179" t="str">
            <v>CCGA Conversion Cost</v>
          </cell>
          <cell r="G179">
            <v>0</v>
          </cell>
          <cell r="H179">
            <v>0</v>
          </cell>
          <cell r="I179">
            <v>0</v>
          </cell>
          <cell r="J179">
            <v>0</v>
          </cell>
          <cell r="K179">
            <v>0</v>
          </cell>
          <cell r="L179">
            <v>0</v>
          </cell>
          <cell r="M179">
            <v>0</v>
          </cell>
          <cell r="N179">
            <v>0</v>
          </cell>
          <cell r="O179">
            <v>0</v>
          </cell>
          <cell r="P179">
            <v>0</v>
          </cell>
          <cell r="Q179">
            <v>0</v>
          </cell>
          <cell r="R179">
            <v>0</v>
          </cell>
          <cell r="S179" t="str">
            <v>Metals</v>
          </cell>
        </row>
        <row r="180">
          <cell r="C180" t="str">
            <v xml:space="preserve">UnallocatedJCI / Inoac Ramos US$ ( 730TOT ) </v>
          </cell>
          <cell r="D180" t="str">
            <v>Unallocated</v>
          </cell>
          <cell r="E180" t="str">
            <v xml:space="preserve">JCI / Inoac Ramos US$ ( 730TOT ) </v>
          </cell>
          <cell r="F180" t="str">
            <v>CCGA Conversion Cost</v>
          </cell>
          <cell r="G180">
            <v>1625939.62</v>
          </cell>
          <cell r="H180">
            <v>0</v>
          </cell>
          <cell r="I180">
            <v>0</v>
          </cell>
          <cell r="J180">
            <v>0</v>
          </cell>
          <cell r="K180">
            <v>0</v>
          </cell>
          <cell r="L180">
            <v>0</v>
          </cell>
          <cell r="M180">
            <v>0</v>
          </cell>
          <cell r="N180">
            <v>0</v>
          </cell>
          <cell r="O180">
            <v>0</v>
          </cell>
          <cell r="P180">
            <v>0</v>
          </cell>
          <cell r="Q180">
            <v>0</v>
          </cell>
          <cell r="R180">
            <v>0</v>
          </cell>
          <cell r="S180" t="str">
            <v>JV-INT</v>
          </cell>
        </row>
        <row r="181">
          <cell r="C181" t="str">
            <v xml:space="preserve">UnallocatedJCI / Inoac St. Marys Canada At 50% ( 0353USD ) </v>
          </cell>
          <cell r="D181" t="str">
            <v>Unallocated</v>
          </cell>
          <cell r="E181" t="str">
            <v xml:space="preserve">JCI / Inoac St. Marys Canada At 50% ( 0353USD ) </v>
          </cell>
          <cell r="F181" t="str">
            <v>CCGA Conversion Cost</v>
          </cell>
          <cell r="G181">
            <v>0</v>
          </cell>
          <cell r="H181">
            <v>0</v>
          </cell>
          <cell r="I181">
            <v>0</v>
          </cell>
          <cell r="J181">
            <v>0</v>
          </cell>
          <cell r="K181">
            <v>0</v>
          </cell>
          <cell r="L181">
            <v>0</v>
          </cell>
          <cell r="M181">
            <v>0</v>
          </cell>
          <cell r="N181">
            <v>0</v>
          </cell>
          <cell r="O181">
            <v>0</v>
          </cell>
          <cell r="P181">
            <v>0</v>
          </cell>
          <cell r="Q181">
            <v>0</v>
          </cell>
          <cell r="R181">
            <v>0</v>
          </cell>
          <cell r="S181" t="str">
            <v>JV-INT</v>
          </cell>
        </row>
        <row r="182">
          <cell r="C182" t="str">
            <v xml:space="preserve">UnallocatedJCI Mississauga ( 0924USD ) </v>
          </cell>
          <cell r="D182" t="str">
            <v>Unallocated</v>
          </cell>
          <cell r="E182" t="str">
            <v xml:space="preserve">JCI Mississauga ( 0924USD ) </v>
          </cell>
          <cell r="F182" t="str">
            <v>CCGA Conversion Cost</v>
          </cell>
          <cell r="G182">
            <v>598397.88294599997</v>
          </cell>
          <cell r="H182">
            <v>0</v>
          </cell>
          <cell r="I182">
            <v>0</v>
          </cell>
          <cell r="J182">
            <v>0</v>
          </cell>
          <cell r="K182">
            <v>0</v>
          </cell>
          <cell r="L182">
            <v>0</v>
          </cell>
          <cell r="M182">
            <v>0</v>
          </cell>
          <cell r="N182">
            <v>0</v>
          </cell>
          <cell r="O182">
            <v>0</v>
          </cell>
          <cell r="P182">
            <v>0</v>
          </cell>
          <cell r="Q182">
            <v>0</v>
          </cell>
          <cell r="R182">
            <v>0</v>
          </cell>
          <cell r="S182" t="str">
            <v>Interiors</v>
          </cell>
        </row>
        <row r="183">
          <cell r="C183" t="str">
            <v xml:space="preserve">UnallocatedJCI/Inoac Whitby Canada USD ( 0931USD ) </v>
          </cell>
          <cell r="D183" t="str">
            <v>Unallocated</v>
          </cell>
          <cell r="E183" t="str">
            <v xml:space="preserve">JCI/Inoac Whitby Canada USD ( 0931USD ) </v>
          </cell>
          <cell r="F183" t="str">
            <v>CCGA Conversion Cost</v>
          </cell>
          <cell r="G183">
            <v>0</v>
          </cell>
          <cell r="H183">
            <v>0</v>
          </cell>
          <cell r="I183">
            <v>0</v>
          </cell>
          <cell r="J183">
            <v>0</v>
          </cell>
          <cell r="K183">
            <v>0</v>
          </cell>
          <cell r="L183">
            <v>0</v>
          </cell>
          <cell r="M183">
            <v>0</v>
          </cell>
          <cell r="N183">
            <v>0</v>
          </cell>
          <cell r="O183">
            <v>0</v>
          </cell>
          <cell r="P183">
            <v>0</v>
          </cell>
          <cell r="Q183">
            <v>0</v>
          </cell>
          <cell r="R183">
            <v>0</v>
          </cell>
          <cell r="S183" t="str">
            <v>JV-INT</v>
          </cell>
        </row>
        <row r="184">
          <cell r="C184" t="str">
            <v xml:space="preserve">UnallocatedJefferson City ( PLT0025 ) </v>
          </cell>
          <cell r="D184" t="str">
            <v>Unallocated</v>
          </cell>
          <cell r="E184" t="str">
            <v xml:space="preserve">Jefferson City ( PLT0025 ) </v>
          </cell>
          <cell r="F184" t="str">
            <v>CCGA Conversion Cost</v>
          </cell>
          <cell r="G184">
            <v>0</v>
          </cell>
          <cell r="H184">
            <v>0</v>
          </cell>
          <cell r="I184">
            <v>0</v>
          </cell>
          <cell r="J184">
            <v>0</v>
          </cell>
          <cell r="K184">
            <v>0</v>
          </cell>
          <cell r="L184">
            <v>0</v>
          </cell>
          <cell r="M184">
            <v>0</v>
          </cell>
          <cell r="N184">
            <v>0</v>
          </cell>
          <cell r="O184">
            <v>0</v>
          </cell>
          <cell r="P184">
            <v>0</v>
          </cell>
          <cell r="Q184">
            <v>0</v>
          </cell>
          <cell r="R184">
            <v>0</v>
          </cell>
          <cell r="S184" t="str">
            <v>Foam</v>
          </cell>
        </row>
        <row r="185">
          <cell r="C185" t="str">
            <v xml:space="preserve">UnallocatedLakeshore ( 0609USD ) </v>
          </cell>
          <cell r="D185" t="str">
            <v>Unallocated</v>
          </cell>
          <cell r="E185" t="str">
            <v xml:space="preserve">Lakeshore ( 0609USD ) </v>
          </cell>
          <cell r="F185" t="str">
            <v>CCGA Conversion Cost</v>
          </cell>
          <cell r="G185">
            <v>0</v>
          </cell>
          <cell r="H185">
            <v>0</v>
          </cell>
          <cell r="I185">
            <v>0</v>
          </cell>
          <cell r="J185">
            <v>0</v>
          </cell>
          <cell r="K185">
            <v>0</v>
          </cell>
          <cell r="L185">
            <v>0</v>
          </cell>
          <cell r="M185">
            <v>0</v>
          </cell>
          <cell r="N185">
            <v>0</v>
          </cell>
          <cell r="O185">
            <v>0</v>
          </cell>
          <cell r="P185">
            <v>0</v>
          </cell>
          <cell r="Q185">
            <v>0</v>
          </cell>
          <cell r="R185">
            <v>0</v>
          </cell>
          <cell r="S185" t="str">
            <v>Interiors</v>
          </cell>
        </row>
        <row r="186">
          <cell r="C186" t="str">
            <v xml:space="preserve">UnallocatedLakewood Mechanisms ( PLT0919 ) </v>
          </cell>
          <cell r="D186" t="str">
            <v>Unallocated</v>
          </cell>
          <cell r="E186" t="str">
            <v xml:space="preserve">Lakewood Mechanisms ( PLT0919 ) </v>
          </cell>
          <cell r="F186" t="str">
            <v>CCGA Conversion Cost</v>
          </cell>
          <cell r="G186">
            <v>0</v>
          </cell>
          <cell r="H186">
            <v>0</v>
          </cell>
          <cell r="I186">
            <v>0</v>
          </cell>
          <cell r="J186">
            <v>0</v>
          </cell>
          <cell r="K186">
            <v>0</v>
          </cell>
          <cell r="L186">
            <v>0</v>
          </cell>
          <cell r="M186">
            <v>0</v>
          </cell>
          <cell r="N186">
            <v>0</v>
          </cell>
          <cell r="O186">
            <v>0</v>
          </cell>
          <cell r="P186">
            <v>0</v>
          </cell>
          <cell r="Q186">
            <v>0</v>
          </cell>
          <cell r="R186">
            <v>0</v>
          </cell>
          <cell r="S186" t="str">
            <v>Metals</v>
          </cell>
        </row>
        <row r="187">
          <cell r="C187" t="str">
            <v xml:space="preserve">UnallocatedLeitchfield ( PLT0193 ) </v>
          </cell>
          <cell r="D187" t="str">
            <v>Unallocated</v>
          </cell>
          <cell r="E187" t="str">
            <v xml:space="preserve">Leitchfield ( PLT0193 ) </v>
          </cell>
          <cell r="F187" t="str">
            <v>CCGA Conversion Cost</v>
          </cell>
          <cell r="G187">
            <v>10853186</v>
          </cell>
          <cell r="H187">
            <v>0</v>
          </cell>
          <cell r="I187">
            <v>0</v>
          </cell>
          <cell r="J187">
            <v>0</v>
          </cell>
          <cell r="K187">
            <v>0</v>
          </cell>
          <cell r="L187">
            <v>0</v>
          </cell>
          <cell r="M187">
            <v>0</v>
          </cell>
          <cell r="N187">
            <v>0</v>
          </cell>
          <cell r="O187">
            <v>0</v>
          </cell>
          <cell r="P187">
            <v>0</v>
          </cell>
          <cell r="Q187">
            <v>0</v>
          </cell>
          <cell r="R187">
            <v>0</v>
          </cell>
          <cell r="S187" t="str">
            <v>JV-TMI</v>
          </cell>
        </row>
        <row r="188">
          <cell r="C188" t="str">
            <v xml:space="preserve">UnallocatedLexington ( PLT0079 ) </v>
          </cell>
          <cell r="D188" t="str">
            <v>Unallocated</v>
          </cell>
          <cell r="E188" t="str">
            <v xml:space="preserve">Lexington ( PLT0079 ) </v>
          </cell>
          <cell r="F188" t="str">
            <v>CCGA Conversion Cost</v>
          </cell>
          <cell r="G188">
            <v>0</v>
          </cell>
          <cell r="H188">
            <v>0</v>
          </cell>
          <cell r="I188">
            <v>0</v>
          </cell>
          <cell r="J188">
            <v>0</v>
          </cell>
          <cell r="K188">
            <v>0</v>
          </cell>
          <cell r="L188">
            <v>0</v>
          </cell>
          <cell r="M188">
            <v>0</v>
          </cell>
          <cell r="N188">
            <v>0</v>
          </cell>
          <cell r="O188">
            <v>0</v>
          </cell>
          <cell r="P188">
            <v>0</v>
          </cell>
          <cell r="Q188">
            <v>0</v>
          </cell>
          <cell r="R188">
            <v>0</v>
          </cell>
          <cell r="S188" t="str">
            <v>Metals</v>
          </cell>
        </row>
        <row r="189">
          <cell r="C189" t="str">
            <v xml:space="preserve">UnallocatedLivermore ( PLT0015 ) </v>
          </cell>
          <cell r="D189" t="str">
            <v>Unallocated</v>
          </cell>
          <cell r="E189" t="str">
            <v xml:space="preserve">Livermore ( PLT0015 ) </v>
          </cell>
          <cell r="F189" t="str">
            <v>CCGA Conversion Cost</v>
          </cell>
          <cell r="G189">
            <v>0</v>
          </cell>
          <cell r="H189">
            <v>0</v>
          </cell>
          <cell r="I189">
            <v>0</v>
          </cell>
          <cell r="J189">
            <v>0</v>
          </cell>
          <cell r="K189">
            <v>0</v>
          </cell>
          <cell r="L189">
            <v>0</v>
          </cell>
          <cell r="M189">
            <v>0</v>
          </cell>
          <cell r="N189">
            <v>0</v>
          </cell>
          <cell r="O189">
            <v>0</v>
          </cell>
          <cell r="P189">
            <v>0</v>
          </cell>
          <cell r="Q189">
            <v>0</v>
          </cell>
          <cell r="R189">
            <v>0</v>
          </cell>
          <cell r="S189" t="str">
            <v>JIT</v>
          </cell>
        </row>
        <row r="190">
          <cell r="C190" t="str">
            <v xml:space="preserve">UnallocatedMaplewood ( PLT0602 ) </v>
          </cell>
          <cell r="D190" t="str">
            <v>Unallocated</v>
          </cell>
          <cell r="E190" t="str">
            <v xml:space="preserve">Maplewood ( PLT0602 ) </v>
          </cell>
          <cell r="F190" t="str">
            <v>CCGA Conversion Cost</v>
          </cell>
          <cell r="G190">
            <v>0</v>
          </cell>
          <cell r="H190">
            <v>0</v>
          </cell>
          <cell r="I190">
            <v>0</v>
          </cell>
          <cell r="J190">
            <v>0</v>
          </cell>
          <cell r="K190">
            <v>0</v>
          </cell>
          <cell r="L190">
            <v>0</v>
          </cell>
          <cell r="M190">
            <v>0</v>
          </cell>
          <cell r="N190">
            <v>0</v>
          </cell>
          <cell r="O190">
            <v>0</v>
          </cell>
          <cell r="P190">
            <v>0</v>
          </cell>
          <cell r="Q190">
            <v>0</v>
          </cell>
          <cell r="R190">
            <v>0</v>
          </cell>
          <cell r="S190" t="str">
            <v>Interiors</v>
          </cell>
        </row>
        <row r="191">
          <cell r="C191" t="str">
            <v xml:space="preserve">UnallocatedMeadowbrook ( PLT0603 ) </v>
          </cell>
          <cell r="D191" t="str">
            <v>Unallocated</v>
          </cell>
          <cell r="E191" t="str">
            <v xml:space="preserve">Meadowbrook ( PLT0603 ) </v>
          </cell>
          <cell r="F191" t="str">
            <v>CCGA Conversion Cost</v>
          </cell>
          <cell r="G191">
            <v>0</v>
          </cell>
          <cell r="H191">
            <v>0</v>
          </cell>
          <cell r="I191">
            <v>0</v>
          </cell>
          <cell r="J191">
            <v>0</v>
          </cell>
          <cell r="K191">
            <v>0</v>
          </cell>
          <cell r="L191">
            <v>0</v>
          </cell>
          <cell r="M191">
            <v>0</v>
          </cell>
          <cell r="N191">
            <v>0</v>
          </cell>
          <cell r="O191">
            <v>0</v>
          </cell>
          <cell r="P191">
            <v>0</v>
          </cell>
          <cell r="Q191">
            <v>0</v>
          </cell>
          <cell r="R191">
            <v>0</v>
          </cell>
          <cell r="S191" t="str">
            <v>Interiors</v>
          </cell>
        </row>
        <row r="192">
          <cell r="C192" t="str">
            <v xml:space="preserve">UnallocatedModesto ( PLT0194 ) </v>
          </cell>
          <cell r="D192" t="str">
            <v>Unallocated</v>
          </cell>
          <cell r="E192" t="str">
            <v xml:space="preserve">Modesto ( PLT0194 ) </v>
          </cell>
          <cell r="F192" t="str">
            <v>CCGA Conversion Cost</v>
          </cell>
          <cell r="G192">
            <v>10242780.630000001</v>
          </cell>
          <cell r="H192">
            <v>0</v>
          </cell>
          <cell r="I192">
            <v>0</v>
          </cell>
          <cell r="J192">
            <v>0</v>
          </cell>
          <cell r="K192">
            <v>0</v>
          </cell>
          <cell r="L192">
            <v>0</v>
          </cell>
          <cell r="M192">
            <v>0</v>
          </cell>
          <cell r="N192">
            <v>0</v>
          </cell>
          <cell r="O192">
            <v>0</v>
          </cell>
          <cell r="P192">
            <v>0</v>
          </cell>
          <cell r="Q192">
            <v>0</v>
          </cell>
          <cell r="R192">
            <v>0</v>
          </cell>
          <cell r="S192" t="str">
            <v>JV-TMI</v>
          </cell>
        </row>
        <row r="193">
          <cell r="C193" t="str">
            <v xml:space="preserve">UnallocatedMt. Clemens ( PLT0014 ) </v>
          </cell>
          <cell r="D193" t="str">
            <v>Unallocated</v>
          </cell>
          <cell r="E193" t="str">
            <v xml:space="preserve">Mt. Clemens ( PLT0014 ) </v>
          </cell>
          <cell r="F193" t="str">
            <v>CCGA Conversion Cost</v>
          </cell>
          <cell r="G193">
            <v>0</v>
          </cell>
          <cell r="H193">
            <v>0</v>
          </cell>
          <cell r="I193">
            <v>0</v>
          </cell>
          <cell r="J193">
            <v>0</v>
          </cell>
          <cell r="K193">
            <v>0</v>
          </cell>
          <cell r="L193">
            <v>0</v>
          </cell>
          <cell r="M193">
            <v>0</v>
          </cell>
          <cell r="N193">
            <v>0</v>
          </cell>
          <cell r="Q193">
            <v>0</v>
          </cell>
          <cell r="R193">
            <v>0</v>
          </cell>
          <cell r="S193" t="str">
            <v>JIT</v>
          </cell>
        </row>
        <row r="194">
          <cell r="C194" t="str">
            <v xml:space="preserve">UnallocatedMurfreesboro ( PLT0117 ) </v>
          </cell>
          <cell r="D194" t="str">
            <v>Unallocated</v>
          </cell>
          <cell r="E194" t="str">
            <v xml:space="preserve">Murfreesboro ( PLT0117 ) </v>
          </cell>
          <cell r="F194" t="str">
            <v>CCGA Conversion Cost</v>
          </cell>
          <cell r="G194">
            <v>0</v>
          </cell>
          <cell r="H194">
            <v>0</v>
          </cell>
          <cell r="I194">
            <v>0</v>
          </cell>
          <cell r="J194">
            <v>0</v>
          </cell>
          <cell r="K194">
            <v>0</v>
          </cell>
          <cell r="L194">
            <v>0</v>
          </cell>
          <cell r="M194">
            <v>0</v>
          </cell>
          <cell r="N194">
            <v>0</v>
          </cell>
          <cell r="O194">
            <v>0</v>
          </cell>
          <cell r="P194">
            <v>0</v>
          </cell>
          <cell r="Q194">
            <v>0</v>
          </cell>
          <cell r="R194">
            <v>0</v>
          </cell>
          <cell r="S194" t="str">
            <v>JIT</v>
          </cell>
        </row>
        <row r="195">
          <cell r="C195" t="str">
            <v xml:space="preserve">UnallocatedNew Castle ( PLT0606 ) </v>
          </cell>
          <cell r="D195" t="str">
            <v>Unallocated</v>
          </cell>
          <cell r="E195" t="str">
            <v xml:space="preserve">New Castle ( PLT0606 ) </v>
          </cell>
          <cell r="F195" t="str">
            <v>CCGA Conversion Cost</v>
          </cell>
          <cell r="G195">
            <v>0</v>
          </cell>
          <cell r="H195">
            <v>0</v>
          </cell>
          <cell r="I195">
            <v>0</v>
          </cell>
          <cell r="J195">
            <v>0</v>
          </cell>
          <cell r="K195">
            <v>0</v>
          </cell>
          <cell r="L195">
            <v>0</v>
          </cell>
          <cell r="M195">
            <v>0</v>
          </cell>
          <cell r="N195">
            <v>0</v>
          </cell>
          <cell r="O195">
            <v>0</v>
          </cell>
          <cell r="P195">
            <v>0</v>
          </cell>
          <cell r="Q195">
            <v>0</v>
          </cell>
          <cell r="R195">
            <v>0</v>
          </cell>
          <cell r="S195" t="str">
            <v>Interiors</v>
          </cell>
        </row>
        <row r="196">
          <cell r="C196" t="str">
            <v xml:space="preserve">UnallocatedNicholasville ( PLT0192 ) </v>
          </cell>
          <cell r="D196" t="str">
            <v>Unallocated</v>
          </cell>
          <cell r="E196" t="str">
            <v xml:space="preserve">Nicholasville ( PLT0192 ) </v>
          </cell>
          <cell r="F196" t="str">
            <v>CCGA Conversion Cost</v>
          </cell>
          <cell r="G196">
            <v>5877479.0199999996</v>
          </cell>
          <cell r="H196">
            <v>0</v>
          </cell>
          <cell r="I196">
            <v>0</v>
          </cell>
          <cell r="J196">
            <v>0</v>
          </cell>
          <cell r="K196">
            <v>0</v>
          </cell>
          <cell r="L196">
            <v>0</v>
          </cell>
          <cell r="M196">
            <v>0</v>
          </cell>
          <cell r="N196">
            <v>0</v>
          </cell>
          <cell r="O196">
            <v>0</v>
          </cell>
          <cell r="P196">
            <v>0</v>
          </cell>
          <cell r="Q196">
            <v>0</v>
          </cell>
          <cell r="R196">
            <v>0</v>
          </cell>
          <cell r="S196" t="str">
            <v>JV-TMI</v>
          </cell>
        </row>
        <row r="197">
          <cell r="C197" t="str">
            <v xml:space="preserve">UnallocatedNorthside ( PLT0600 ) </v>
          </cell>
          <cell r="D197" t="str">
            <v>Unallocated</v>
          </cell>
          <cell r="E197" t="str">
            <v xml:space="preserve">Northside ( PLT0600 ) </v>
          </cell>
          <cell r="F197" t="str">
            <v>CCGA Conversion Cost</v>
          </cell>
          <cell r="G197">
            <v>459716.9</v>
          </cell>
          <cell r="H197">
            <v>0</v>
          </cell>
          <cell r="I197">
            <v>0</v>
          </cell>
          <cell r="J197">
            <v>0</v>
          </cell>
          <cell r="K197">
            <v>0</v>
          </cell>
          <cell r="L197">
            <v>0</v>
          </cell>
          <cell r="M197">
            <v>0</v>
          </cell>
          <cell r="N197">
            <v>0</v>
          </cell>
          <cell r="O197">
            <v>0</v>
          </cell>
          <cell r="P197">
            <v>0</v>
          </cell>
          <cell r="Q197">
            <v>0</v>
          </cell>
          <cell r="R197">
            <v>0</v>
          </cell>
          <cell r="S197" t="str">
            <v>Interiors</v>
          </cell>
        </row>
        <row r="198">
          <cell r="C198" t="str">
            <v xml:space="preserve">UnallocatedNorthwood ( PLT0607 ) </v>
          </cell>
          <cell r="D198" t="str">
            <v>Unallocated</v>
          </cell>
          <cell r="E198" t="str">
            <v xml:space="preserve">Northwood ( PLT0607 ) </v>
          </cell>
          <cell r="F198" t="str">
            <v>CCGA Conversion Cost</v>
          </cell>
          <cell r="G198">
            <v>0</v>
          </cell>
          <cell r="H198">
            <v>0</v>
          </cell>
          <cell r="I198">
            <v>0</v>
          </cell>
          <cell r="J198">
            <v>0</v>
          </cell>
          <cell r="K198">
            <v>0</v>
          </cell>
          <cell r="L198">
            <v>0</v>
          </cell>
          <cell r="M198">
            <v>0</v>
          </cell>
          <cell r="N198">
            <v>0</v>
          </cell>
          <cell r="O198">
            <v>0</v>
          </cell>
          <cell r="P198">
            <v>0</v>
          </cell>
          <cell r="Q198">
            <v>0</v>
          </cell>
          <cell r="R198">
            <v>0</v>
          </cell>
          <cell r="S198" t="str">
            <v>Interiors</v>
          </cell>
        </row>
        <row r="199">
          <cell r="C199" t="str">
            <v xml:space="preserve">UnallocatedOberlin ( PLT0124 ) </v>
          </cell>
          <cell r="D199" t="str">
            <v>Unallocated</v>
          </cell>
          <cell r="E199" t="str">
            <v xml:space="preserve">Oberlin ( PLT0124 ) </v>
          </cell>
          <cell r="F199" t="str">
            <v>CCGA Conversion Cost</v>
          </cell>
          <cell r="G199">
            <v>0</v>
          </cell>
          <cell r="H199">
            <v>0</v>
          </cell>
          <cell r="I199">
            <v>0</v>
          </cell>
          <cell r="J199">
            <v>0</v>
          </cell>
          <cell r="K199">
            <v>0</v>
          </cell>
          <cell r="L199">
            <v>0</v>
          </cell>
          <cell r="M199">
            <v>0</v>
          </cell>
          <cell r="N199">
            <v>0</v>
          </cell>
          <cell r="O199">
            <v>0</v>
          </cell>
          <cell r="P199">
            <v>0</v>
          </cell>
          <cell r="Q199">
            <v>0</v>
          </cell>
          <cell r="R199">
            <v>0</v>
          </cell>
          <cell r="S199" t="str">
            <v>JIT</v>
          </cell>
        </row>
        <row r="200">
          <cell r="C200" t="str">
            <v xml:space="preserve">UnallocatedOklahoma City ( PLT0621 ) </v>
          </cell>
          <cell r="D200" t="str">
            <v>Unallocated</v>
          </cell>
          <cell r="E200" t="str">
            <v xml:space="preserve">Oklahoma City ( PLT0621 ) </v>
          </cell>
          <cell r="F200" t="str">
            <v>CCGA Conversion Cost</v>
          </cell>
          <cell r="G200">
            <v>0</v>
          </cell>
          <cell r="H200">
            <v>0</v>
          </cell>
          <cell r="I200">
            <v>0</v>
          </cell>
          <cell r="J200">
            <v>0</v>
          </cell>
          <cell r="K200">
            <v>0</v>
          </cell>
          <cell r="L200">
            <v>0</v>
          </cell>
          <cell r="M200">
            <v>0</v>
          </cell>
          <cell r="N200">
            <v>0</v>
          </cell>
          <cell r="O200">
            <v>0</v>
          </cell>
          <cell r="P200">
            <v>0</v>
          </cell>
          <cell r="Q200">
            <v>0</v>
          </cell>
          <cell r="R200">
            <v>0</v>
          </cell>
          <cell r="S200" t="str">
            <v>JIT</v>
          </cell>
        </row>
        <row r="201">
          <cell r="C201" t="str">
            <v xml:space="preserve">UnallocatedOrangeville ( ORANGEVL ) </v>
          </cell>
          <cell r="D201" t="str">
            <v>Unallocated</v>
          </cell>
          <cell r="E201" t="str">
            <v xml:space="preserve">Orangeville ( ORANGEVL ) </v>
          </cell>
          <cell r="F201" t="str">
            <v>CCGA Conversion Cost</v>
          </cell>
          <cell r="G201">
            <v>0</v>
          </cell>
          <cell r="H201">
            <v>0</v>
          </cell>
          <cell r="I201">
            <v>0</v>
          </cell>
          <cell r="J201">
            <v>0</v>
          </cell>
          <cell r="K201">
            <v>0</v>
          </cell>
          <cell r="L201">
            <v>0</v>
          </cell>
          <cell r="M201">
            <v>0</v>
          </cell>
          <cell r="N201">
            <v>0</v>
          </cell>
          <cell r="O201">
            <v>0</v>
          </cell>
          <cell r="P201">
            <v>0</v>
          </cell>
          <cell r="Q201">
            <v>0</v>
          </cell>
          <cell r="R201">
            <v>0</v>
          </cell>
          <cell r="S201" t="str">
            <v>JIT</v>
          </cell>
        </row>
        <row r="202">
          <cell r="C202" t="str">
            <v xml:space="preserve">UnallocatedPrinceton ( PLT0881 ) </v>
          </cell>
          <cell r="D202" t="str">
            <v>Unallocated</v>
          </cell>
          <cell r="E202" t="str">
            <v xml:space="preserve">Princeton ( PLT0881 ) </v>
          </cell>
          <cell r="F202" t="str">
            <v>CCGA Conversion Cost</v>
          </cell>
          <cell r="G202">
            <v>0</v>
          </cell>
          <cell r="H202">
            <v>0</v>
          </cell>
          <cell r="I202">
            <v>0</v>
          </cell>
          <cell r="J202">
            <v>0</v>
          </cell>
          <cell r="K202">
            <v>0</v>
          </cell>
          <cell r="L202">
            <v>0</v>
          </cell>
          <cell r="M202">
            <v>0</v>
          </cell>
          <cell r="N202">
            <v>0</v>
          </cell>
          <cell r="O202">
            <v>0</v>
          </cell>
          <cell r="P202">
            <v>0</v>
          </cell>
          <cell r="Q202">
            <v>0</v>
          </cell>
          <cell r="R202">
            <v>0</v>
          </cell>
          <cell r="S202" t="str">
            <v>Interiors</v>
          </cell>
        </row>
        <row r="203">
          <cell r="C203" t="str">
            <v xml:space="preserve">UnallocatedPulaski ( PLT0115 ) </v>
          </cell>
          <cell r="D203" t="str">
            <v>Unallocated</v>
          </cell>
          <cell r="E203" t="str">
            <v xml:space="preserve">Pulaski ( PLT0115 ) </v>
          </cell>
          <cell r="F203" t="str">
            <v>CCGA Conversion Cost</v>
          </cell>
          <cell r="G203">
            <v>0</v>
          </cell>
          <cell r="H203">
            <v>0</v>
          </cell>
          <cell r="I203">
            <v>0</v>
          </cell>
          <cell r="J203">
            <v>0</v>
          </cell>
          <cell r="K203">
            <v>0</v>
          </cell>
          <cell r="L203">
            <v>0</v>
          </cell>
          <cell r="M203">
            <v>0</v>
          </cell>
          <cell r="N203">
            <v>0</v>
          </cell>
          <cell r="O203">
            <v>0</v>
          </cell>
          <cell r="P203">
            <v>0</v>
          </cell>
          <cell r="Q203">
            <v>0</v>
          </cell>
          <cell r="R203">
            <v>0</v>
          </cell>
          <cell r="S203" t="str">
            <v>Foam</v>
          </cell>
        </row>
        <row r="204">
          <cell r="C204" t="str">
            <v xml:space="preserve">UnallocatedSan Antonio Foam ( PLT0848 ) </v>
          </cell>
          <cell r="D204" t="str">
            <v>Unallocated</v>
          </cell>
          <cell r="E204" t="str">
            <v xml:space="preserve">San Antonio Foam ( PLT0848 ) </v>
          </cell>
          <cell r="F204" t="str">
            <v>CCGA Conversion Cost</v>
          </cell>
          <cell r="G204">
            <v>-20457.98</v>
          </cell>
          <cell r="H204">
            <v>0</v>
          </cell>
          <cell r="I204">
            <v>0</v>
          </cell>
          <cell r="J204">
            <v>0</v>
          </cell>
          <cell r="K204">
            <v>0</v>
          </cell>
          <cell r="L204">
            <v>0</v>
          </cell>
          <cell r="M204">
            <v>0</v>
          </cell>
          <cell r="N204">
            <v>0</v>
          </cell>
          <cell r="O204">
            <v>0</v>
          </cell>
          <cell r="P204">
            <v>0</v>
          </cell>
          <cell r="Q204">
            <v>0</v>
          </cell>
          <cell r="R204">
            <v>0</v>
          </cell>
          <cell r="S204" t="str">
            <v>Interiors</v>
          </cell>
        </row>
        <row r="205">
          <cell r="C205" t="str">
            <v xml:space="preserve">UnallocatedSetex ( PLT0095 ) </v>
          </cell>
          <cell r="D205" t="str">
            <v>Unallocated</v>
          </cell>
          <cell r="E205" t="str">
            <v xml:space="preserve">Setex ( PLT0095 ) </v>
          </cell>
          <cell r="F205" t="str">
            <v>CCGA Conversion Cost</v>
          </cell>
          <cell r="G205">
            <v>0</v>
          </cell>
          <cell r="H205">
            <v>0</v>
          </cell>
          <cell r="I205">
            <v>0</v>
          </cell>
          <cell r="J205">
            <v>0</v>
          </cell>
          <cell r="K205">
            <v>0</v>
          </cell>
          <cell r="L205">
            <v>0</v>
          </cell>
          <cell r="M205">
            <v>0</v>
          </cell>
          <cell r="N205">
            <v>0</v>
          </cell>
          <cell r="O205">
            <v>0</v>
          </cell>
          <cell r="P205">
            <v>0</v>
          </cell>
          <cell r="Q205">
            <v>0</v>
          </cell>
          <cell r="R205">
            <v>0</v>
          </cell>
          <cell r="S205" t="str">
            <v>JV-SETEX</v>
          </cell>
        </row>
        <row r="206">
          <cell r="C206" t="str">
            <v xml:space="preserve">UnallocatedSetex Canada ( 0876USD ) </v>
          </cell>
          <cell r="D206" t="str">
            <v>Unallocated</v>
          </cell>
          <cell r="E206" t="str">
            <v xml:space="preserve">Setex Canada ( 0876USD ) </v>
          </cell>
          <cell r="F206" t="str">
            <v>CCGA Conversion Cost</v>
          </cell>
          <cell r="G206">
            <v>0</v>
          </cell>
          <cell r="H206">
            <v>0</v>
          </cell>
          <cell r="I206">
            <v>0</v>
          </cell>
          <cell r="J206">
            <v>0</v>
          </cell>
          <cell r="K206">
            <v>0</v>
          </cell>
          <cell r="L206">
            <v>0</v>
          </cell>
          <cell r="M206">
            <v>0</v>
          </cell>
          <cell r="N206">
            <v>0</v>
          </cell>
          <cell r="O206">
            <v>0</v>
          </cell>
          <cell r="P206">
            <v>0</v>
          </cell>
          <cell r="Q206">
            <v>0</v>
          </cell>
          <cell r="R206">
            <v>0</v>
          </cell>
          <cell r="S206" t="str">
            <v>JV-SETEX</v>
          </cell>
        </row>
        <row r="207">
          <cell r="C207" t="str">
            <v xml:space="preserve">UnallocatedSouthview ( PLT0605 ) </v>
          </cell>
          <cell r="D207" t="str">
            <v>Unallocated</v>
          </cell>
          <cell r="E207" t="str">
            <v xml:space="preserve">Southview ( PLT0605 ) </v>
          </cell>
          <cell r="F207" t="str">
            <v>CCGA Conversion Cost</v>
          </cell>
          <cell r="G207">
            <v>0</v>
          </cell>
          <cell r="H207">
            <v>0</v>
          </cell>
          <cell r="I207">
            <v>0</v>
          </cell>
          <cell r="J207">
            <v>0</v>
          </cell>
          <cell r="K207">
            <v>0</v>
          </cell>
          <cell r="L207">
            <v>0</v>
          </cell>
          <cell r="M207">
            <v>0</v>
          </cell>
          <cell r="N207">
            <v>0</v>
          </cell>
          <cell r="O207">
            <v>0</v>
          </cell>
          <cell r="P207">
            <v>0</v>
          </cell>
          <cell r="Q207">
            <v>0</v>
          </cell>
          <cell r="R207">
            <v>0</v>
          </cell>
          <cell r="S207" t="str">
            <v>Interiors</v>
          </cell>
        </row>
        <row r="208">
          <cell r="C208" t="str">
            <v xml:space="preserve">UnallocatedSouthview Visor ( PLT0604 ) </v>
          </cell>
          <cell r="D208" t="str">
            <v>Unallocated</v>
          </cell>
          <cell r="E208" t="str">
            <v xml:space="preserve">Southview Visor ( PLT0604 ) </v>
          </cell>
          <cell r="F208" t="str">
            <v>CCGA Conversion Cost</v>
          </cell>
          <cell r="G208">
            <v>0</v>
          </cell>
          <cell r="H208">
            <v>0</v>
          </cell>
          <cell r="I208">
            <v>0</v>
          </cell>
          <cell r="J208">
            <v>0</v>
          </cell>
          <cell r="K208">
            <v>0</v>
          </cell>
          <cell r="L208">
            <v>0</v>
          </cell>
          <cell r="M208">
            <v>0</v>
          </cell>
          <cell r="N208">
            <v>0</v>
          </cell>
          <cell r="O208">
            <v>0</v>
          </cell>
          <cell r="P208">
            <v>0</v>
          </cell>
          <cell r="Q208">
            <v>0</v>
          </cell>
          <cell r="R208">
            <v>0</v>
          </cell>
          <cell r="S208" t="str">
            <v>Interiors</v>
          </cell>
        </row>
        <row r="209">
          <cell r="C209" t="str">
            <v xml:space="preserve">UnallocatedTMI Canada - U.S.$ ( 0705USD ) </v>
          </cell>
          <cell r="D209" t="str">
            <v>Unallocated</v>
          </cell>
          <cell r="E209" t="str">
            <v xml:space="preserve">TMI Canada - U.S.$ ( 0705USD ) </v>
          </cell>
          <cell r="F209" t="str">
            <v>CCGA Conversion Cost</v>
          </cell>
          <cell r="G209">
            <v>14959661.33</v>
          </cell>
          <cell r="H209">
            <v>0</v>
          </cell>
          <cell r="I209">
            <v>0</v>
          </cell>
          <cell r="J209">
            <v>0</v>
          </cell>
          <cell r="K209">
            <v>0</v>
          </cell>
          <cell r="L209">
            <v>0</v>
          </cell>
          <cell r="M209">
            <v>0</v>
          </cell>
          <cell r="N209">
            <v>0</v>
          </cell>
          <cell r="O209">
            <v>0</v>
          </cell>
          <cell r="P209">
            <v>0</v>
          </cell>
          <cell r="Q209">
            <v>0</v>
          </cell>
          <cell r="R209">
            <v>0</v>
          </cell>
          <cell r="S209" t="str">
            <v>JV-TMI</v>
          </cell>
        </row>
        <row r="210">
          <cell r="C210" t="str">
            <v xml:space="preserve">UnallocatedTMI Torreon ( 591TOT ) </v>
          </cell>
          <cell r="D210" t="str">
            <v>Unallocated</v>
          </cell>
          <cell r="E210" t="str">
            <v xml:space="preserve">TMI Torreon ( 591TOT ) </v>
          </cell>
          <cell r="F210" t="str">
            <v>CCGA Conversion Cost</v>
          </cell>
          <cell r="G210">
            <v>7473264.1799999997</v>
          </cell>
          <cell r="H210">
            <v>0</v>
          </cell>
          <cell r="I210">
            <v>0</v>
          </cell>
          <cell r="J210">
            <v>0</v>
          </cell>
          <cell r="K210">
            <v>0</v>
          </cell>
          <cell r="L210">
            <v>0</v>
          </cell>
          <cell r="M210">
            <v>0</v>
          </cell>
          <cell r="N210">
            <v>0</v>
          </cell>
          <cell r="O210">
            <v>0</v>
          </cell>
          <cell r="P210">
            <v>0</v>
          </cell>
          <cell r="Q210">
            <v>0</v>
          </cell>
          <cell r="R210">
            <v>0</v>
          </cell>
          <cell r="S210" t="str">
            <v>JV-TMI</v>
          </cell>
        </row>
        <row r="211">
          <cell r="C211" t="str">
            <v xml:space="preserve">UnallocatedTMI Torreon ( PLT0592 ) </v>
          </cell>
          <cell r="D211" t="str">
            <v>Unallocated</v>
          </cell>
          <cell r="E211" t="str">
            <v xml:space="preserve">TMI Torreon ( PLT0592 ) </v>
          </cell>
          <cell r="F211" t="str">
            <v>CCGA Conversion Cost</v>
          </cell>
          <cell r="G211">
            <v>-598747.71</v>
          </cell>
          <cell r="H211">
            <v>0</v>
          </cell>
          <cell r="I211">
            <v>0</v>
          </cell>
          <cell r="J211">
            <v>0</v>
          </cell>
          <cell r="K211">
            <v>0</v>
          </cell>
          <cell r="L211">
            <v>0</v>
          </cell>
          <cell r="M211">
            <v>0</v>
          </cell>
          <cell r="N211">
            <v>0</v>
          </cell>
          <cell r="O211">
            <v>0</v>
          </cell>
          <cell r="P211">
            <v>0</v>
          </cell>
          <cell r="Q211">
            <v>0</v>
          </cell>
          <cell r="R211">
            <v>0</v>
          </cell>
          <cell r="S211" t="str">
            <v>JV-TMI</v>
          </cell>
        </row>
        <row r="212">
          <cell r="C212" t="str">
            <v xml:space="preserve">UnallocatedTotal Eansa ( 234TOT ) </v>
          </cell>
          <cell r="D212" t="str">
            <v>Unallocated</v>
          </cell>
          <cell r="E212" t="str">
            <v xml:space="preserve">Total Eansa ( 234TOT ) </v>
          </cell>
          <cell r="F212" t="str">
            <v>CCGA Conversion Cost</v>
          </cell>
          <cell r="G212">
            <v>0</v>
          </cell>
          <cell r="H212">
            <v>0</v>
          </cell>
          <cell r="I212">
            <v>0</v>
          </cell>
          <cell r="J212">
            <v>0</v>
          </cell>
          <cell r="K212">
            <v>0</v>
          </cell>
          <cell r="L212">
            <v>0</v>
          </cell>
          <cell r="M212">
            <v>0</v>
          </cell>
          <cell r="N212">
            <v>0</v>
          </cell>
          <cell r="O212">
            <v>0</v>
          </cell>
          <cell r="P212">
            <v>0</v>
          </cell>
          <cell r="Q212">
            <v>0</v>
          </cell>
          <cell r="R212">
            <v>0</v>
          </cell>
          <cell r="S212" t="str">
            <v>Metals</v>
          </cell>
        </row>
        <row r="213">
          <cell r="C213" t="str">
            <v xml:space="preserve">UnallocatedTotal JCAM Puebla ( JCAMPB ) </v>
          </cell>
          <cell r="D213" t="str">
            <v>Unallocated</v>
          </cell>
          <cell r="E213" t="str">
            <v xml:space="preserve">Total JCAM Puebla ( JCAMPB ) </v>
          </cell>
          <cell r="F213" t="str">
            <v>CCGA Conversion Cost</v>
          </cell>
          <cell r="G213">
            <v>0</v>
          </cell>
          <cell r="H213">
            <v>0</v>
          </cell>
          <cell r="I213">
            <v>0</v>
          </cell>
          <cell r="J213">
            <v>0</v>
          </cell>
          <cell r="K213">
            <v>0</v>
          </cell>
          <cell r="L213">
            <v>0</v>
          </cell>
          <cell r="M213">
            <v>0</v>
          </cell>
          <cell r="N213">
            <v>0</v>
          </cell>
          <cell r="O213">
            <v>0</v>
          </cell>
          <cell r="P213">
            <v>0</v>
          </cell>
          <cell r="Q213">
            <v>0</v>
          </cell>
          <cell r="R213">
            <v>0</v>
          </cell>
          <cell r="S213" t="str">
            <v>JIT</v>
          </cell>
        </row>
        <row r="214">
          <cell r="C214" t="str">
            <v xml:space="preserve">UnallocatedTotal Puebla Interiors ( BMEXTOT ) </v>
          </cell>
          <cell r="D214" t="str">
            <v>Unallocated</v>
          </cell>
          <cell r="E214" t="str">
            <v xml:space="preserve">Total Puebla Interiors ( BMEXTOT ) </v>
          </cell>
          <cell r="F214" t="str">
            <v>CCGA Conversion Cost</v>
          </cell>
          <cell r="G214">
            <v>0</v>
          </cell>
          <cell r="H214">
            <v>0</v>
          </cell>
          <cell r="I214">
            <v>0</v>
          </cell>
          <cell r="J214">
            <v>0</v>
          </cell>
          <cell r="K214">
            <v>0</v>
          </cell>
          <cell r="L214">
            <v>0</v>
          </cell>
          <cell r="M214">
            <v>0</v>
          </cell>
          <cell r="N214">
            <v>0</v>
          </cell>
          <cell r="O214">
            <v>0</v>
          </cell>
          <cell r="P214">
            <v>0</v>
          </cell>
          <cell r="Q214">
            <v>0</v>
          </cell>
          <cell r="R214">
            <v>0</v>
          </cell>
          <cell r="S214" t="str">
            <v>JIT</v>
          </cell>
        </row>
        <row r="215">
          <cell r="C215" t="str">
            <v xml:space="preserve">UnallocatedTotal Ramos Interiors ( RAMTOT ) </v>
          </cell>
          <cell r="D215" t="str">
            <v>Unallocated</v>
          </cell>
          <cell r="E215" t="str">
            <v xml:space="preserve">Total Ramos Interiors ( RAMTOT ) </v>
          </cell>
          <cell r="F215" t="str">
            <v>CCGA Conversion Cost</v>
          </cell>
          <cell r="G215">
            <v>0</v>
          </cell>
          <cell r="H215">
            <v>0</v>
          </cell>
          <cell r="I215">
            <v>0</v>
          </cell>
          <cell r="J215">
            <v>0</v>
          </cell>
          <cell r="K215">
            <v>0</v>
          </cell>
          <cell r="L215">
            <v>0</v>
          </cell>
          <cell r="M215">
            <v>0</v>
          </cell>
          <cell r="N215">
            <v>0</v>
          </cell>
          <cell r="O215">
            <v>0</v>
          </cell>
          <cell r="P215">
            <v>0</v>
          </cell>
          <cell r="Q215">
            <v>0</v>
          </cell>
          <cell r="R215">
            <v>0</v>
          </cell>
          <cell r="S215" t="str">
            <v>Interiors</v>
          </cell>
        </row>
        <row r="216">
          <cell r="C216" t="str">
            <v xml:space="preserve">UnallocatedTotal Tillsonburg ( TOTTBURG ) </v>
          </cell>
          <cell r="D216" t="str">
            <v>Unallocated</v>
          </cell>
          <cell r="E216" t="str">
            <v xml:space="preserve">Total Tillsonburg ( TOTTBURG ) </v>
          </cell>
          <cell r="F216" t="str">
            <v>CCGA Conversion Cost</v>
          </cell>
          <cell r="G216">
            <v>0</v>
          </cell>
          <cell r="H216">
            <v>0</v>
          </cell>
          <cell r="I216">
            <v>0</v>
          </cell>
          <cell r="J216">
            <v>0</v>
          </cell>
          <cell r="K216">
            <v>0</v>
          </cell>
          <cell r="L216">
            <v>0</v>
          </cell>
          <cell r="M216">
            <v>0</v>
          </cell>
          <cell r="N216">
            <v>0</v>
          </cell>
          <cell r="O216">
            <v>0</v>
          </cell>
          <cell r="P216">
            <v>0</v>
          </cell>
          <cell r="Q216">
            <v>0</v>
          </cell>
          <cell r="R216">
            <v>0</v>
          </cell>
          <cell r="S216" t="str">
            <v>Foam</v>
          </cell>
        </row>
        <row r="217">
          <cell r="C217" t="str">
            <v xml:space="preserve">UnallocatedVanBuren ( PLT0613 ) </v>
          </cell>
          <cell r="D217" t="str">
            <v>Unallocated</v>
          </cell>
          <cell r="E217" t="str">
            <v xml:space="preserve">VanBuren ( PLT0613 ) </v>
          </cell>
          <cell r="F217" t="str">
            <v>CCGA Conversion Cost</v>
          </cell>
          <cell r="G217">
            <v>0</v>
          </cell>
          <cell r="H217">
            <v>0</v>
          </cell>
          <cell r="I217">
            <v>0</v>
          </cell>
          <cell r="J217">
            <v>0</v>
          </cell>
          <cell r="K217">
            <v>0</v>
          </cell>
          <cell r="L217">
            <v>0</v>
          </cell>
          <cell r="M217">
            <v>0</v>
          </cell>
          <cell r="N217">
            <v>0</v>
          </cell>
          <cell r="O217">
            <v>0</v>
          </cell>
          <cell r="P217">
            <v>0</v>
          </cell>
          <cell r="Q217">
            <v>0</v>
          </cell>
          <cell r="R217">
            <v>0</v>
          </cell>
          <cell r="S217" t="str">
            <v>Interiors</v>
          </cell>
        </row>
        <row r="218">
          <cell r="C218" t="str">
            <v xml:space="preserve">UnallocatedWest Carrollton ( PLT0743 ) </v>
          </cell>
          <cell r="D218" t="str">
            <v>Unallocated</v>
          </cell>
          <cell r="E218" t="str">
            <v xml:space="preserve">West Carrollton ( PLT0743 ) </v>
          </cell>
          <cell r="F218" t="str">
            <v>CCGA Conversion Cost</v>
          </cell>
          <cell r="G218">
            <v>0</v>
          </cell>
          <cell r="H218">
            <v>0</v>
          </cell>
          <cell r="I218">
            <v>0</v>
          </cell>
          <cell r="J218">
            <v>0</v>
          </cell>
          <cell r="K218">
            <v>0</v>
          </cell>
          <cell r="L218">
            <v>0</v>
          </cell>
          <cell r="M218">
            <v>0</v>
          </cell>
          <cell r="N218">
            <v>0</v>
          </cell>
          <cell r="O218">
            <v>0</v>
          </cell>
          <cell r="P218">
            <v>0</v>
          </cell>
          <cell r="Q218">
            <v>0</v>
          </cell>
          <cell r="R218">
            <v>0</v>
          </cell>
          <cell r="S218" t="str">
            <v>JIT</v>
          </cell>
        </row>
        <row r="219">
          <cell r="C219" t="str">
            <v xml:space="preserve">UnallocatedWhitby ( 0624USD ) </v>
          </cell>
          <cell r="D219" t="str">
            <v>Unallocated</v>
          </cell>
          <cell r="E219" t="str">
            <v xml:space="preserve">Whitby ( 0624USD ) </v>
          </cell>
          <cell r="F219" t="str">
            <v>CCGA Conversion Cost</v>
          </cell>
          <cell r="G219">
            <v>101330.837377</v>
          </cell>
          <cell r="H219">
            <v>0</v>
          </cell>
          <cell r="I219">
            <v>0</v>
          </cell>
          <cell r="J219">
            <v>0</v>
          </cell>
          <cell r="K219">
            <v>0</v>
          </cell>
          <cell r="L219">
            <v>0</v>
          </cell>
          <cell r="M219">
            <v>0</v>
          </cell>
          <cell r="N219">
            <v>0</v>
          </cell>
          <cell r="O219">
            <v>0</v>
          </cell>
          <cell r="P219">
            <v>0</v>
          </cell>
          <cell r="Q219">
            <v>0</v>
          </cell>
          <cell r="R219">
            <v>0</v>
          </cell>
          <cell r="S219" t="str">
            <v>Interiors</v>
          </cell>
        </row>
        <row r="220">
          <cell r="C220" t="str">
            <v xml:space="preserve">UnallocatedZeeland Visor Distribution Center ( PLT0920 ) </v>
          </cell>
          <cell r="D220" t="str">
            <v>Unallocated</v>
          </cell>
          <cell r="E220" t="str">
            <v xml:space="preserve">Zeeland Visor Distribution Center ( PLT0920 ) </v>
          </cell>
          <cell r="F220" t="str">
            <v>CCGA Conversion Cost</v>
          </cell>
          <cell r="G220">
            <v>0</v>
          </cell>
          <cell r="H220">
            <v>0</v>
          </cell>
          <cell r="I220">
            <v>0</v>
          </cell>
          <cell r="J220">
            <v>0</v>
          </cell>
          <cell r="K220">
            <v>0</v>
          </cell>
          <cell r="L220">
            <v>0</v>
          </cell>
          <cell r="M220">
            <v>0</v>
          </cell>
          <cell r="N220">
            <v>0</v>
          </cell>
          <cell r="O220">
            <v>0</v>
          </cell>
          <cell r="P220">
            <v>0</v>
          </cell>
          <cell r="Q220">
            <v>0</v>
          </cell>
          <cell r="R220">
            <v>0</v>
          </cell>
          <cell r="S220" t="str">
            <v>Interiors</v>
          </cell>
        </row>
        <row r="221">
          <cell r="C221" t="str">
            <v xml:space="preserve">VisorsGlasgow ( PLT0612 ) </v>
          </cell>
          <cell r="D221" t="str">
            <v>Visors</v>
          </cell>
          <cell r="E221" t="str">
            <v xml:space="preserve">Glasgow ( PLT0612 ) </v>
          </cell>
          <cell r="F221" t="str">
            <v>CCGA Conversion Cost</v>
          </cell>
          <cell r="G221">
            <v>147379.98000000001</v>
          </cell>
          <cell r="H221">
            <v>0</v>
          </cell>
          <cell r="I221">
            <v>0</v>
          </cell>
          <cell r="J221">
            <v>2.52</v>
          </cell>
          <cell r="K221">
            <v>-2.52</v>
          </cell>
          <cell r="L221">
            <v>0</v>
          </cell>
          <cell r="M221">
            <v>0</v>
          </cell>
          <cell r="N221">
            <v>-0.75600000000000001</v>
          </cell>
          <cell r="O221">
            <v>0</v>
          </cell>
          <cell r="P221">
            <v>0</v>
          </cell>
          <cell r="Q221">
            <v>0</v>
          </cell>
          <cell r="R221">
            <v>0</v>
          </cell>
          <cell r="S221" t="str">
            <v>Interiors</v>
          </cell>
        </row>
        <row r="222">
          <cell r="C222" t="str">
            <v xml:space="preserve">VisorsSouthview ( PLT0605 ) </v>
          </cell>
          <cell r="D222" t="str">
            <v>Visors</v>
          </cell>
          <cell r="E222" t="str">
            <v xml:space="preserve">Southview ( PLT0605 ) </v>
          </cell>
          <cell r="F222" t="str">
            <v>CCGA Conversion Cost</v>
          </cell>
          <cell r="G222">
            <v>7240954.7504460001</v>
          </cell>
          <cell r="H222">
            <v>1393254</v>
          </cell>
          <cell r="I222">
            <v>5.1971533908720167</v>
          </cell>
          <cell r="J222">
            <v>2.52</v>
          </cell>
          <cell r="K222">
            <v>2.6771533908720166</v>
          </cell>
          <cell r="L222">
            <v>3729954.6704460005</v>
          </cell>
          <cell r="M222">
            <v>7459909.3408920011</v>
          </cell>
          <cell r="N222">
            <v>0.80314601726160495</v>
          </cell>
          <cell r="O222">
            <v>1394808.3</v>
          </cell>
          <cell r="P222">
            <v>1120234.7309884299</v>
          </cell>
          <cell r="Q222">
            <v>7249032.6859614337</v>
          </cell>
          <cell r="R222">
            <v>6128797.9549730038</v>
          </cell>
          <cell r="S222" t="str">
            <v>Interiors</v>
          </cell>
        </row>
        <row r="223">
          <cell r="C223" t="str">
            <v xml:space="preserve">VisorsTotal Ramos Interiors ( RAMTOT ) </v>
          </cell>
          <cell r="D223" t="str">
            <v>Visors</v>
          </cell>
          <cell r="E223" t="str">
            <v xml:space="preserve">Total Ramos Interiors ( RAMTOT ) </v>
          </cell>
          <cell r="F223" t="str">
            <v>CCGA Conversion Cost</v>
          </cell>
          <cell r="G223">
            <v>16876658.05632</v>
          </cell>
          <cell r="H223">
            <v>5904200</v>
          </cell>
          <cell r="I223">
            <v>2.8584157136140376</v>
          </cell>
          <cell r="J223">
            <v>2.52</v>
          </cell>
          <cell r="K223">
            <v>0.33841571361403755</v>
          </cell>
          <cell r="L223">
            <v>1998074.0563200004</v>
          </cell>
          <cell r="M223">
            <v>3996148.1126400009</v>
          </cell>
          <cell r="N223">
            <v>0.10152471408421126</v>
          </cell>
          <cell r="O223">
            <v>11261011.199999999</v>
          </cell>
          <cell r="P223">
            <v>1143270.9423791007</v>
          </cell>
          <cell r="Q223">
            <v>32188651.365263667</v>
          </cell>
          <cell r="R223">
            <v>31045380.422884565</v>
          </cell>
          <cell r="S223" t="str">
            <v>Interiors</v>
          </cell>
        </row>
        <row r="224">
          <cell r="C224" t="str">
            <v xml:space="preserve">VisorsZeeland Visor Distribution Center ( PLT0920 ) </v>
          </cell>
          <cell r="D224" t="str">
            <v>Visors</v>
          </cell>
          <cell r="E224" t="str">
            <v xml:space="preserve">Zeeland Visor Distribution Center ( PLT0920 ) </v>
          </cell>
          <cell r="F224" t="str">
            <v>CCGA Conversion Cost</v>
          </cell>
          <cell r="G224">
            <v>1019556.37</v>
          </cell>
          <cell r="H224">
            <v>6</v>
          </cell>
          <cell r="I224">
            <v>169926.06166666668</v>
          </cell>
          <cell r="J224">
            <v>0</v>
          </cell>
          <cell r="K224">
            <v>169926.06166666668</v>
          </cell>
          <cell r="L224">
            <v>1019556.37</v>
          </cell>
          <cell r="M224">
            <v>2039112.74</v>
          </cell>
          <cell r="N224">
            <v>50977.818500000001</v>
          </cell>
          <cell r="O224">
            <v>12</v>
          </cell>
          <cell r="P224">
            <v>611733.82200000004</v>
          </cell>
          <cell r="Q224">
            <v>2039112.74</v>
          </cell>
          <cell r="R224">
            <v>1427378.9180000001</v>
          </cell>
          <cell r="S224" t="str">
            <v>Interiors</v>
          </cell>
        </row>
        <row r="225">
          <cell r="C225" t="str">
            <v xml:space="preserve">Z-ConsolidationBardstown @ 50% ( PLT0352 ) </v>
          </cell>
          <cell r="D225" t="str">
            <v>Z-Consolidation</v>
          </cell>
          <cell r="E225" t="str">
            <v xml:space="preserve">Bardstown @ 50% ( PLT0352 ) </v>
          </cell>
          <cell r="F225" t="str">
            <v>CCGA Conversion Cost</v>
          </cell>
          <cell r="G225">
            <v>0</v>
          </cell>
          <cell r="H225">
            <v>0</v>
          </cell>
          <cell r="I225">
            <v>0</v>
          </cell>
          <cell r="J225">
            <v>0</v>
          </cell>
          <cell r="K225">
            <v>0</v>
          </cell>
          <cell r="L225">
            <v>0</v>
          </cell>
          <cell r="M225">
            <v>0</v>
          </cell>
          <cell r="N225">
            <v>0</v>
          </cell>
          <cell r="O225">
            <v>0</v>
          </cell>
          <cell r="P225">
            <v>0</v>
          </cell>
          <cell r="Q225">
            <v>0</v>
          </cell>
          <cell r="R225">
            <v>0</v>
          </cell>
          <cell r="S225" t="str">
            <v>JV-INT</v>
          </cell>
        </row>
        <row r="226">
          <cell r="C226" t="str">
            <v xml:space="preserve">Z-ConsolidationJCI / Inoac St. Marys Canada At 50% ( 0353USD ) </v>
          </cell>
          <cell r="D226" t="str">
            <v>Z-Consolidation</v>
          </cell>
          <cell r="E226" t="str">
            <v xml:space="preserve">JCI / Inoac St. Marys Canada At 50% ( 0353USD ) </v>
          </cell>
          <cell r="F226" t="str">
            <v>CCGA Conversion Cost</v>
          </cell>
          <cell r="G226">
            <v>0</v>
          </cell>
          <cell r="H226">
            <v>0</v>
          </cell>
          <cell r="I226">
            <v>0</v>
          </cell>
          <cell r="J226">
            <v>0</v>
          </cell>
          <cell r="K226">
            <v>0</v>
          </cell>
          <cell r="L226">
            <v>0</v>
          </cell>
          <cell r="M226">
            <v>0</v>
          </cell>
          <cell r="N226">
            <v>0</v>
          </cell>
          <cell r="O226">
            <v>0</v>
          </cell>
          <cell r="P226">
            <v>0</v>
          </cell>
          <cell r="Q226">
            <v>0</v>
          </cell>
          <cell r="R226">
            <v>0</v>
          </cell>
          <cell r="S226" t="str">
            <v>JV-INT</v>
          </cell>
        </row>
        <row r="227">
          <cell r="C227" t="str">
            <v xml:space="preserve">Z-ConsolidationJCI/Inoac Whitby Canada USD ( 0931USD ) </v>
          </cell>
          <cell r="D227" t="str">
            <v>Z-Consolidation</v>
          </cell>
          <cell r="E227" t="str">
            <v xml:space="preserve">JCI/Inoac Whitby Canada USD ( 0931USD ) </v>
          </cell>
          <cell r="F227" t="str">
            <v>CCGA Conversion Cost</v>
          </cell>
          <cell r="G227">
            <v>0</v>
          </cell>
          <cell r="H227">
            <v>0</v>
          </cell>
          <cell r="I227">
            <v>0</v>
          </cell>
          <cell r="J227">
            <v>0</v>
          </cell>
          <cell r="K227">
            <v>0</v>
          </cell>
          <cell r="L227">
            <v>0</v>
          </cell>
          <cell r="M227">
            <v>0</v>
          </cell>
          <cell r="N227">
            <v>0</v>
          </cell>
          <cell r="O227">
            <v>0</v>
          </cell>
          <cell r="P227">
            <v>0</v>
          </cell>
          <cell r="Q227">
            <v>0</v>
          </cell>
          <cell r="R227">
            <v>0</v>
          </cell>
          <cell r="S227" t="str">
            <v>JV-INT</v>
          </cell>
        </row>
        <row r="228">
          <cell r="C228" t="str">
            <v xml:space="preserve">Z-ConsolidationLivermore ( PLT0015 ) </v>
          </cell>
          <cell r="D228" t="str">
            <v>Z-Consolidation</v>
          </cell>
          <cell r="E228" t="str">
            <v xml:space="preserve">Livermore ( PLT0015 ) </v>
          </cell>
          <cell r="F228" t="str">
            <v>CCGA Conversion Cost</v>
          </cell>
          <cell r="G228">
            <v>0</v>
          </cell>
          <cell r="H228">
            <v>0</v>
          </cell>
          <cell r="I228">
            <v>0</v>
          </cell>
          <cell r="J228">
            <v>0</v>
          </cell>
          <cell r="K228">
            <v>0</v>
          </cell>
          <cell r="L228">
            <v>0</v>
          </cell>
          <cell r="M228">
            <v>0</v>
          </cell>
          <cell r="N228">
            <v>0</v>
          </cell>
          <cell r="O228">
            <v>0</v>
          </cell>
          <cell r="P228">
            <v>0</v>
          </cell>
          <cell r="Q228">
            <v>0</v>
          </cell>
          <cell r="R228">
            <v>0</v>
          </cell>
          <cell r="S228" t="str">
            <v>JIT</v>
          </cell>
        </row>
        <row r="229">
          <cell r="C229" t="str">
            <v xml:space="preserve">Z-ConsolidationMaplewood ( PLT0602 ) </v>
          </cell>
          <cell r="D229" t="str">
            <v>Z-Consolidation</v>
          </cell>
          <cell r="E229" t="str">
            <v xml:space="preserve">Maplewood ( PLT0602 ) </v>
          </cell>
          <cell r="F229" t="str">
            <v>CCGA Conversion Cost</v>
          </cell>
          <cell r="G229">
            <v>0</v>
          </cell>
          <cell r="H229">
            <v>0</v>
          </cell>
          <cell r="I229">
            <v>0</v>
          </cell>
          <cell r="J229">
            <v>0</v>
          </cell>
          <cell r="K229">
            <v>0</v>
          </cell>
          <cell r="L229">
            <v>0</v>
          </cell>
          <cell r="M229">
            <v>0</v>
          </cell>
          <cell r="N229">
            <v>0</v>
          </cell>
          <cell r="O229">
            <v>0</v>
          </cell>
          <cell r="P229">
            <v>0</v>
          </cell>
          <cell r="Q229">
            <v>0</v>
          </cell>
          <cell r="R229">
            <v>0</v>
          </cell>
          <cell r="S229" t="str">
            <v>Interiors</v>
          </cell>
        </row>
        <row r="230">
          <cell r="C230" t="str">
            <v xml:space="preserve">Z-ConsolidationMurfreesboro ( PLT0117 ) </v>
          </cell>
          <cell r="D230" t="str">
            <v>Z-Consolidation</v>
          </cell>
          <cell r="E230" t="str">
            <v xml:space="preserve">Murfreesboro ( PLT0117 ) </v>
          </cell>
          <cell r="F230" t="str">
            <v>CCGA Conversion Cost</v>
          </cell>
          <cell r="G230">
            <v>0</v>
          </cell>
          <cell r="H230">
            <v>0</v>
          </cell>
          <cell r="I230">
            <v>0</v>
          </cell>
          <cell r="J230">
            <v>0</v>
          </cell>
          <cell r="K230">
            <v>0</v>
          </cell>
          <cell r="L230">
            <v>0</v>
          </cell>
          <cell r="M230">
            <v>0</v>
          </cell>
          <cell r="N230">
            <v>0</v>
          </cell>
          <cell r="O230">
            <v>0</v>
          </cell>
          <cell r="P230">
            <v>0</v>
          </cell>
          <cell r="Q230">
            <v>0</v>
          </cell>
          <cell r="R230">
            <v>0</v>
          </cell>
          <cell r="S230" t="str">
            <v>JIT</v>
          </cell>
        </row>
        <row r="231">
          <cell r="C231" t="str">
            <v xml:space="preserve">Z-ConsolidationNorthside ( PLT0600 ) </v>
          </cell>
          <cell r="D231" t="str">
            <v>Z-Consolidation</v>
          </cell>
          <cell r="E231" t="str">
            <v xml:space="preserve">Northside ( PLT0600 ) </v>
          </cell>
          <cell r="F231" t="str">
            <v>CCGA Conversion Cost</v>
          </cell>
          <cell r="G231">
            <v>0</v>
          </cell>
          <cell r="H231">
            <v>0</v>
          </cell>
          <cell r="I231">
            <v>0</v>
          </cell>
          <cell r="J231">
            <v>0</v>
          </cell>
          <cell r="K231">
            <v>0</v>
          </cell>
          <cell r="L231">
            <v>0</v>
          </cell>
          <cell r="M231">
            <v>0</v>
          </cell>
          <cell r="N231">
            <v>0</v>
          </cell>
          <cell r="O231">
            <v>0</v>
          </cell>
          <cell r="P231">
            <v>0</v>
          </cell>
          <cell r="Q231">
            <v>0</v>
          </cell>
          <cell r="R231">
            <v>0</v>
          </cell>
          <cell r="S231" t="str">
            <v>Interiors</v>
          </cell>
        </row>
        <row r="232">
          <cell r="C232" t="str">
            <v xml:space="preserve">Z-ConsolidationOberlin ( PLT0124 ) </v>
          </cell>
          <cell r="D232" t="str">
            <v>Z-Consolidation</v>
          </cell>
          <cell r="E232" t="str">
            <v xml:space="preserve">Oberlin ( PLT0124 ) </v>
          </cell>
          <cell r="F232" t="str">
            <v>CCGA Conversion Cost</v>
          </cell>
          <cell r="G232">
            <v>0</v>
          </cell>
          <cell r="H232">
            <v>0</v>
          </cell>
          <cell r="I232">
            <v>0</v>
          </cell>
          <cell r="J232">
            <v>0</v>
          </cell>
          <cell r="K232">
            <v>0</v>
          </cell>
          <cell r="L232">
            <v>0</v>
          </cell>
          <cell r="M232">
            <v>0</v>
          </cell>
          <cell r="N232">
            <v>0</v>
          </cell>
          <cell r="O232">
            <v>0</v>
          </cell>
          <cell r="P232">
            <v>0</v>
          </cell>
          <cell r="Q232">
            <v>0</v>
          </cell>
          <cell r="R232">
            <v>0</v>
          </cell>
          <cell r="S232" t="str">
            <v>JIT</v>
          </cell>
        </row>
        <row r="233">
          <cell r="C233" t="str">
            <v xml:space="preserve">Z-ConsolidationSouthview ( PLT0605 ) </v>
          </cell>
          <cell r="D233" t="str">
            <v>Z-Consolidation</v>
          </cell>
          <cell r="E233" t="str">
            <v xml:space="preserve">Southview ( PLT0605 ) </v>
          </cell>
          <cell r="F233" t="str">
            <v>CCGA Conversion Cost</v>
          </cell>
          <cell r="G233">
            <v>0</v>
          </cell>
          <cell r="H233">
            <v>0</v>
          </cell>
          <cell r="I233">
            <v>0</v>
          </cell>
          <cell r="J233">
            <v>0</v>
          </cell>
          <cell r="K233">
            <v>0</v>
          </cell>
          <cell r="L233">
            <v>0</v>
          </cell>
          <cell r="M233">
            <v>0</v>
          </cell>
          <cell r="N233">
            <v>0</v>
          </cell>
          <cell r="O233">
            <v>0</v>
          </cell>
          <cell r="P233">
            <v>0</v>
          </cell>
          <cell r="Q233">
            <v>0</v>
          </cell>
          <cell r="R233">
            <v>0</v>
          </cell>
          <cell r="S233" t="str">
            <v>Interiors</v>
          </cell>
        </row>
        <row r="234">
          <cell r="C234" t="str">
            <v xml:space="preserve">Z-ConsolidationTotal Ramos Interiors ( RAMTOT ) </v>
          </cell>
          <cell r="D234" t="str">
            <v>Z-Consolidation</v>
          </cell>
          <cell r="E234" t="str">
            <v xml:space="preserve">Total Ramos Interiors ( RAMTOT ) </v>
          </cell>
          <cell r="F234" t="str">
            <v>CCGA Conversion Cost</v>
          </cell>
          <cell r="G234">
            <v>0</v>
          </cell>
          <cell r="H234">
            <v>0</v>
          </cell>
          <cell r="I234">
            <v>0</v>
          </cell>
          <cell r="J234">
            <v>0</v>
          </cell>
          <cell r="K234">
            <v>0</v>
          </cell>
          <cell r="L234">
            <v>0</v>
          </cell>
          <cell r="M234">
            <v>0</v>
          </cell>
          <cell r="N234">
            <v>0</v>
          </cell>
          <cell r="O234">
            <v>0</v>
          </cell>
          <cell r="P234">
            <v>0</v>
          </cell>
          <cell r="Q234">
            <v>0</v>
          </cell>
          <cell r="R234">
            <v>0</v>
          </cell>
          <cell r="S234" t="str">
            <v>Interiors</v>
          </cell>
        </row>
        <row r="235">
          <cell r="C235" t="str">
            <v xml:space="preserve">Z-ConsolidationWhitby ( 0624USD ) </v>
          </cell>
          <cell r="D235" t="str">
            <v>Z-Consolidation</v>
          </cell>
          <cell r="E235" t="str">
            <v xml:space="preserve">Whitby ( 0624USD ) </v>
          </cell>
          <cell r="F235" t="str">
            <v>CCGA Conversion Cost</v>
          </cell>
          <cell r="G235">
            <v>0</v>
          </cell>
          <cell r="H235">
            <v>0</v>
          </cell>
          <cell r="I235">
            <v>0</v>
          </cell>
          <cell r="J235">
            <v>0</v>
          </cell>
          <cell r="K235">
            <v>0</v>
          </cell>
          <cell r="L235">
            <v>0</v>
          </cell>
          <cell r="M235">
            <v>0</v>
          </cell>
          <cell r="N235">
            <v>0</v>
          </cell>
          <cell r="O235">
            <v>0</v>
          </cell>
          <cell r="P235">
            <v>0</v>
          </cell>
          <cell r="Q235">
            <v>0</v>
          </cell>
          <cell r="R235">
            <v>0</v>
          </cell>
          <cell r="S235" t="str">
            <v>Interiors</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porte KGR"/>
      <sheetName val="Validacion KGR"/>
      <sheetName val="Soporte y Admon Aqua Nilo"/>
      <sheetName val="Control Acc. Usuarios y Est"/>
      <sheetName val="Soporte y Admon DWH"/>
      <sheetName val="Conciliación Sistemas Riesgos"/>
      <sheetName val="Validacion BDR"/>
      <sheetName val="Conciliación de perimetro"/>
      <sheetName val="Soporte y Admon Hta Correlacion"/>
      <sheetName val="Monitorización y Alta clientes"/>
      <sheetName val="Colaterales"/>
      <sheetName val="Estados"/>
      <sheetName val="Estado"/>
      <sheetName val="Usu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B3" t="str">
            <v>En producción</v>
          </cell>
        </row>
        <row r="4">
          <cell r="B4" t="str">
            <v>En definición</v>
          </cell>
        </row>
        <row r="5">
          <cell r="B5" t="str">
            <v>En traspaso</v>
          </cell>
        </row>
        <row r="6">
          <cell r="B6" t="str">
            <v>En desarrollo</v>
          </cell>
        </row>
        <row r="7">
          <cell r="B7" t="str">
            <v>Pendiente</v>
          </cell>
        </row>
      </sheetData>
      <sheetData sheetId="12" refreshError="1"/>
      <sheetData sheetId="1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TONES"/>
      <sheetName val="MENU"/>
      <sheetName val="OBSERVACIONES"/>
      <sheetName val="DATOS"/>
      <sheetName val="GALDON"/>
      <sheetName val="ANEXO7"/>
      <sheetName val="GALUDIS"/>
      <sheetName val="CARATULA"/>
      <sheetName val="ANEXO1"/>
      <sheetName val="ANEXO2"/>
      <sheetName val="ANEXO3"/>
      <sheetName val="ANEXO4"/>
      <sheetName val="ANEXO5"/>
      <sheetName val="ANEXO6"/>
      <sheetName val="ANEXO8"/>
      <sheetName val="ANEXO9"/>
      <sheetName val="ANEXO10"/>
      <sheetName val="ANEXO10BIS"/>
      <sheetName val="ANEXO11"/>
      <sheetName val="ANEXO12"/>
      <sheetName val="ANEXO13"/>
      <sheetName val="ANEXO 14"/>
      <sheetName val="ANEXO 15"/>
      <sheetName val="DATOS1A"/>
      <sheetName val="ANEXO15A"/>
      <sheetName val="DATOS1"/>
      <sheetName val="DATOS2"/>
      <sheetName val="INF20A"/>
      <sheetName val="INF20B"/>
      <sheetName val="HACIENDA"/>
      <sheetName val="ERRORES"/>
      <sheetName val="ANEXO_14"/>
      <sheetName val="ANEXO_15"/>
      <sheetName val="ANEXO_141"/>
      <sheetName val="ANEXO_151"/>
    </sheetNames>
    <sheetDataSet>
      <sheetData sheetId="0"/>
      <sheetData sheetId="1"/>
      <sheetData sheetId="2"/>
      <sheetData sheetId="3" refreshError="1">
        <row r="1">
          <cell r="H1" t="str">
            <v>JUNIO</v>
          </cell>
        </row>
        <row r="3">
          <cell r="G3" t="str">
            <v>MAYO</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A_FACTURA12042006102352"/>
      <sheetName val="FINANCIAMIENTO"/>
      <sheetName val="COMENTARIOS"/>
      <sheetName val="POR IDENTIFICAR"/>
      <sheetName val="POR APLICAR"/>
      <sheetName val="RODRIGO "/>
      <sheetName val="POR_IDENTIFICAR"/>
      <sheetName val="POR_APLICAR"/>
      <sheetName val="RODRIGO_"/>
      <sheetName val="POR_IDENTIFICAR1"/>
      <sheetName val="POR_APLICAR1"/>
      <sheetName val="RODRIGO_1"/>
    </sheetNames>
    <sheetDataSet>
      <sheetData sheetId="0" refreshError="1">
        <row r="2">
          <cell r="K2" t="str">
            <v>Cobranza atrasada</v>
          </cell>
        </row>
        <row r="3">
          <cell r="K3" t="str">
            <v>DepuraciOn interna</v>
          </cell>
        </row>
        <row r="4">
          <cell r="K4" t="str">
            <v>Intercompañias</v>
          </cell>
        </row>
        <row r="5">
          <cell r="K5" t="str">
            <v>Cobro Reciente</v>
          </cell>
        </row>
        <row r="6">
          <cell r="K6" t="str">
            <v>Cancelada</v>
          </cell>
        </row>
        <row r="7">
          <cell r="K7" t="str">
            <v>Financiadas</v>
          </cell>
        </row>
        <row r="8">
          <cell r="K8" t="str">
            <v>Cobradas</v>
          </cell>
        </row>
        <row r="9">
          <cell r="K9" t="str">
            <v>En tiempo</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v"/>
      <sheetName val="dashboard"/>
      <sheetName val="highlights"/>
      <sheetName val="secured"/>
      <sheetName val="executed"/>
      <sheetName val="s,ga"/>
      <sheetName val="twc"/>
      <sheetName val="balance sheet"/>
      <sheetName val="backlog"/>
      <sheetName val="headcount"/>
      <sheetName val="equipment stats"/>
      <sheetName val="trend"/>
      <sheetName val="lookup"/>
      <sheetName val="headcount stats"/>
      <sheetName val="misc stats"/>
      <sheetName val="Reference"/>
      <sheetName val="Sheet1"/>
      <sheetName val="Sheet2"/>
      <sheetName val="accuracy tracker"/>
      <sheetName val="outlook"/>
    </sheetNames>
    <sheetDataSet>
      <sheetData sheetId="0">
        <row r="2">
          <cell r="H2" t="str">
            <v>20141031</v>
          </cell>
        </row>
      </sheetData>
      <sheetData sheetId="1">
        <row r="14">
          <cell r="CV14">
            <v>1</v>
          </cell>
          <cell r="EB14">
            <v>1</v>
          </cell>
          <cell r="EC14" t="str">
            <v>psa revenue</v>
          </cell>
          <cell r="ED14" t="e">
            <v>#VALUE!</v>
          </cell>
          <cell r="EE14" t="e">
            <v>#VALUE!</v>
          </cell>
          <cell r="EF14" t="e">
            <v>#VALUE!</v>
          </cell>
          <cell r="EG14" t="e">
            <v>#VALUE!</v>
          </cell>
          <cell r="EH14" t="e">
            <v>#VALUE!</v>
          </cell>
          <cell r="EI14" t="e">
            <v>#VALUE!</v>
          </cell>
          <cell r="EJ14" t="e">
            <v>#VALUE!</v>
          </cell>
          <cell r="EK14" t="e">
            <v>#VALUE!</v>
          </cell>
          <cell r="EL14" t="e">
            <v>#VALUE!</v>
          </cell>
          <cell r="EM14" t="e">
            <v>#VALUE!</v>
          </cell>
          <cell r="EN14" t="e">
            <v>#VALUE!</v>
          </cell>
          <cell r="EO14" t="e">
            <v>#VALUE!</v>
          </cell>
        </row>
        <row r="15">
          <cell r="EB15">
            <v>2</v>
          </cell>
          <cell r="EC15" t="str">
            <v>panoptix revenue</v>
          </cell>
          <cell r="ED15" t="e">
            <v>#VALUE!</v>
          </cell>
          <cell r="EE15" t="e">
            <v>#VALUE!</v>
          </cell>
          <cell r="EF15" t="e">
            <v>#VALUE!</v>
          </cell>
          <cell r="EG15" t="e">
            <v>#VALUE!</v>
          </cell>
          <cell r="EH15" t="e">
            <v>#VALUE!</v>
          </cell>
          <cell r="EI15" t="e">
            <v>#VALUE!</v>
          </cell>
          <cell r="EJ15" t="e">
            <v>#VALUE!</v>
          </cell>
          <cell r="EK15" t="e">
            <v>#VALUE!</v>
          </cell>
          <cell r="EL15" t="e">
            <v>#VALUE!</v>
          </cell>
          <cell r="EM15" t="e">
            <v>#VALUE!</v>
          </cell>
          <cell r="EN15" t="e">
            <v>#VALUE!</v>
          </cell>
          <cell r="EO15" t="e">
            <v>#VALUE!</v>
          </cell>
        </row>
        <row r="16">
          <cell r="EB16">
            <v>3</v>
          </cell>
          <cell r="EC16" t="str">
            <v>l&amp;m revenue</v>
          </cell>
          <cell r="ED16" t="e">
            <v>#VALUE!</v>
          </cell>
          <cell r="EE16" t="e">
            <v>#VALUE!</v>
          </cell>
          <cell r="EF16" t="e">
            <v>#VALUE!</v>
          </cell>
          <cell r="EG16" t="e">
            <v>#VALUE!</v>
          </cell>
          <cell r="EH16" t="e">
            <v>#VALUE!</v>
          </cell>
          <cell r="EI16" t="e">
            <v>#VALUE!</v>
          </cell>
          <cell r="EJ16" t="e">
            <v>#VALUE!</v>
          </cell>
          <cell r="EK16" t="e">
            <v>#VALUE!</v>
          </cell>
          <cell r="EL16" t="e">
            <v>#VALUE!</v>
          </cell>
          <cell r="EM16" t="e">
            <v>#VALUE!</v>
          </cell>
          <cell r="EN16" t="e">
            <v>#VALUE!</v>
          </cell>
          <cell r="EO16" t="e">
            <v>#VALUE!</v>
          </cell>
        </row>
        <row r="17">
          <cell r="EB17">
            <v>4</v>
          </cell>
          <cell r="EC17" t="str">
            <v>parts revenue</v>
          </cell>
          <cell r="ED17" t="e">
            <v>#VALUE!</v>
          </cell>
          <cell r="EE17" t="e">
            <v>#VALUE!</v>
          </cell>
          <cell r="EF17" t="e">
            <v>#VALUE!</v>
          </cell>
          <cell r="EG17" t="e">
            <v>#VALUE!</v>
          </cell>
          <cell r="EH17" t="e">
            <v>#VALUE!</v>
          </cell>
          <cell r="EI17" t="e">
            <v>#VALUE!</v>
          </cell>
          <cell r="EJ17" t="e">
            <v>#VALUE!</v>
          </cell>
          <cell r="EK17" t="e">
            <v>#VALUE!</v>
          </cell>
          <cell r="EL17" t="e">
            <v>#VALUE!</v>
          </cell>
          <cell r="EM17" t="e">
            <v>#VALUE!</v>
          </cell>
          <cell r="EN17" t="e">
            <v>#VALUE!</v>
          </cell>
          <cell r="EO17" t="e">
            <v>#VALUE!</v>
          </cell>
        </row>
        <row r="18">
          <cell r="EB18">
            <v>5</v>
          </cell>
          <cell r="EC18" t="str">
            <v>total truck based revenue</v>
          </cell>
          <cell r="ED18" t="e">
            <v>#VALUE!</v>
          </cell>
          <cell r="EE18" t="e">
            <v>#VALUE!</v>
          </cell>
          <cell r="EF18" t="e">
            <v>#VALUE!</v>
          </cell>
          <cell r="EG18" t="e">
            <v>#VALUE!</v>
          </cell>
          <cell r="EH18" t="e">
            <v>#VALUE!</v>
          </cell>
          <cell r="EI18" t="e">
            <v>#VALUE!</v>
          </cell>
          <cell r="EJ18" t="e">
            <v>#VALUE!</v>
          </cell>
          <cell r="EK18" t="e">
            <v>#VALUE!</v>
          </cell>
          <cell r="EL18" t="e">
            <v>#VALUE!</v>
          </cell>
          <cell r="EM18" t="e">
            <v>#VALUE!</v>
          </cell>
          <cell r="EN18" t="e">
            <v>#VALUE!</v>
          </cell>
          <cell r="EO18" t="e">
            <v>#VALUE!</v>
          </cell>
        </row>
        <row r="19">
          <cell r="EB19">
            <v>6</v>
          </cell>
          <cell r="EC19" t="str">
            <v>ops revenue</v>
          </cell>
          <cell r="ED19" t="e">
            <v>#VALUE!</v>
          </cell>
          <cell r="EE19" t="e">
            <v>#VALUE!</v>
          </cell>
          <cell r="EF19" t="e">
            <v>#VALUE!</v>
          </cell>
          <cell r="EG19" t="e">
            <v>#VALUE!</v>
          </cell>
          <cell r="EH19" t="e">
            <v>#VALUE!</v>
          </cell>
          <cell r="EI19" t="e">
            <v>#VALUE!</v>
          </cell>
          <cell r="EJ19" t="e">
            <v>#VALUE!</v>
          </cell>
          <cell r="EK19" t="e">
            <v>#VALUE!</v>
          </cell>
          <cell r="EL19" t="e">
            <v>#VALUE!</v>
          </cell>
          <cell r="EM19" t="e">
            <v>#VALUE!</v>
          </cell>
          <cell r="EN19" t="e">
            <v>#VALUE!</v>
          </cell>
          <cell r="EO19" t="e">
            <v>#VALUE!</v>
          </cell>
        </row>
        <row r="20">
          <cell r="EB20">
            <v>7</v>
          </cell>
          <cell r="EC20" t="str">
            <v>fm revenue</v>
          </cell>
          <cell r="ED20" t="e">
            <v>#VALUE!</v>
          </cell>
          <cell r="EE20" t="e">
            <v>#VALUE!</v>
          </cell>
          <cell r="EF20" t="e">
            <v>#VALUE!</v>
          </cell>
          <cell r="EG20" t="e">
            <v>#VALUE!</v>
          </cell>
          <cell r="EH20" t="e">
            <v>#VALUE!</v>
          </cell>
          <cell r="EI20" t="e">
            <v>#VALUE!</v>
          </cell>
          <cell r="EJ20" t="e">
            <v>#VALUE!</v>
          </cell>
          <cell r="EK20" t="e">
            <v>#VALUE!</v>
          </cell>
          <cell r="EL20" t="e">
            <v>#VALUE!</v>
          </cell>
          <cell r="EM20" t="e">
            <v>#VALUE!</v>
          </cell>
          <cell r="EN20" t="e">
            <v>#VALUE!</v>
          </cell>
          <cell r="EO20" t="e">
            <v>#VALUE!</v>
          </cell>
        </row>
        <row r="21">
          <cell r="EB21">
            <v>8</v>
          </cell>
          <cell r="EC21" t="str">
            <v>total site based revenue</v>
          </cell>
          <cell r="ED21" t="e">
            <v>#VALUE!</v>
          </cell>
          <cell r="EE21" t="e">
            <v>#VALUE!</v>
          </cell>
          <cell r="EF21" t="e">
            <v>#VALUE!</v>
          </cell>
          <cell r="EG21" t="e">
            <v>#VALUE!</v>
          </cell>
          <cell r="EH21" t="e">
            <v>#VALUE!</v>
          </cell>
          <cell r="EI21" t="e">
            <v>#VALUE!</v>
          </cell>
          <cell r="EJ21" t="e">
            <v>#VALUE!</v>
          </cell>
          <cell r="EK21" t="e">
            <v>#VALUE!</v>
          </cell>
          <cell r="EL21" t="e">
            <v>#VALUE!</v>
          </cell>
          <cell r="EM21" t="e">
            <v>#VALUE!</v>
          </cell>
          <cell r="EN21" t="e">
            <v>#VALUE!</v>
          </cell>
          <cell r="EO21" t="e">
            <v>#VALUE!</v>
          </cell>
        </row>
        <row r="22">
          <cell r="EB22">
            <v>9</v>
          </cell>
          <cell r="EC22" t="str">
            <v>prime revenue</v>
          </cell>
          <cell r="ED22" t="e">
            <v>#VALUE!</v>
          </cell>
          <cell r="EE22" t="e">
            <v>#VALUE!</v>
          </cell>
          <cell r="EF22" t="e">
            <v>#VALUE!</v>
          </cell>
          <cell r="EG22" t="e">
            <v>#VALUE!</v>
          </cell>
          <cell r="EH22" t="e">
            <v>#VALUE!</v>
          </cell>
          <cell r="EI22" t="e">
            <v>#VALUE!</v>
          </cell>
          <cell r="EJ22" t="e">
            <v>#VALUE!</v>
          </cell>
          <cell r="EK22" t="e">
            <v>#VALUE!</v>
          </cell>
          <cell r="EL22" t="e">
            <v>#VALUE!</v>
          </cell>
          <cell r="EM22" t="e">
            <v>#VALUE!</v>
          </cell>
          <cell r="EN22" t="e">
            <v>#VALUE!</v>
          </cell>
          <cell r="EO22" t="e">
            <v>#VALUE!</v>
          </cell>
        </row>
        <row r="23">
          <cell r="EB23">
            <v>10</v>
          </cell>
          <cell r="EC23" t="str">
            <v>plan &amp; spec revenue</v>
          </cell>
          <cell r="ED23" t="e">
            <v>#VALUE!</v>
          </cell>
          <cell r="EE23" t="e">
            <v>#VALUE!</v>
          </cell>
          <cell r="EF23" t="e">
            <v>#VALUE!</v>
          </cell>
          <cell r="EG23" t="e">
            <v>#VALUE!</v>
          </cell>
          <cell r="EH23" t="e">
            <v>#VALUE!</v>
          </cell>
          <cell r="EI23" t="e">
            <v>#VALUE!</v>
          </cell>
          <cell r="EJ23" t="e">
            <v>#VALUE!</v>
          </cell>
          <cell r="EK23" t="e">
            <v>#VALUE!</v>
          </cell>
          <cell r="EL23" t="e">
            <v>#VALUE!</v>
          </cell>
          <cell r="EM23" t="e">
            <v>#VALUE!</v>
          </cell>
          <cell r="EN23" t="e">
            <v>#VALUE!</v>
          </cell>
          <cell r="EO23" t="e">
            <v>#VALUE!</v>
          </cell>
        </row>
        <row r="24">
          <cell r="EB24">
            <v>11</v>
          </cell>
          <cell r="EC24" t="str">
            <v>construction revenue</v>
          </cell>
          <cell r="ED24" t="e">
            <v>#VALUE!</v>
          </cell>
          <cell r="EE24" t="e">
            <v>#VALUE!</v>
          </cell>
          <cell r="EF24" t="e">
            <v>#VALUE!</v>
          </cell>
          <cell r="EG24" t="e">
            <v>#VALUE!</v>
          </cell>
          <cell r="EH24" t="e">
            <v>#VALUE!</v>
          </cell>
          <cell r="EI24" t="e">
            <v>#VALUE!</v>
          </cell>
          <cell r="EJ24" t="e">
            <v>#VALUE!</v>
          </cell>
          <cell r="EK24" t="e">
            <v>#VALUE!</v>
          </cell>
          <cell r="EL24" t="e">
            <v>#VALUE!</v>
          </cell>
          <cell r="EM24" t="e">
            <v>#VALUE!</v>
          </cell>
          <cell r="EN24" t="e">
            <v>#VALUE!</v>
          </cell>
          <cell r="EO24" t="e">
            <v>#VALUE!</v>
          </cell>
        </row>
        <row r="25">
          <cell r="EB25">
            <v>12</v>
          </cell>
          <cell r="EC25" t="str">
            <v>pc revenue</v>
          </cell>
          <cell r="ED25" t="e">
            <v>#VALUE!</v>
          </cell>
          <cell r="EE25" t="e">
            <v>#VALUE!</v>
          </cell>
          <cell r="EF25" t="e">
            <v>#VALUE!</v>
          </cell>
          <cell r="EG25" t="e">
            <v>#VALUE!</v>
          </cell>
          <cell r="EH25" t="e">
            <v>#VALUE!</v>
          </cell>
          <cell r="EI25" t="e">
            <v>#VALUE!</v>
          </cell>
          <cell r="EJ25" t="e">
            <v>#VALUE!</v>
          </cell>
          <cell r="EK25" t="e">
            <v>#VALUE!</v>
          </cell>
          <cell r="EL25" t="e">
            <v>#VALUE!</v>
          </cell>
          <cell r="EM25" t="e">
            <v>#VALUE!</v>
          </cell>
          <cell r="EN25" t="e">
            <v>#VALUE!</v>
          </cell>
          <cell r="EO25" t="e">
            <v>#VALUE!</v>
          </cell>
        </row>
        <row r="26">
          <cell r="EB26">
            <v>13</v>
          </cell>
          <cell r="EC26" t="str">
            <v>total projects revenue</v>
          </cell>
          <cell r="ED26" t="e">
            <v>#VALUE!</v>
          </cell>
          <cell r="EE26" t="e">
            <v>#VALUE!</v>
          </cell>
          <cell r="EF26" t="e">
            <v>#VALUE!</v>
          </cell>
          <cell r="EG26" t="e">
            <v>#VALUE!</v>
          </cell>
          <cell r="EH26" t="e">
            <v>#VALUE!</v>
          </cell>
          <cell r="EI26" t="e">
            <v>#VALUE!</v>
          </cell>
          <cell r="EJ26" t="e">
            <v>#VALUE!</v>
          </cell>
          <cell r="EK26" t="e">
            <v>#VALUE!</v>
          </cell>
          <cell r="EL26" t="e">
            <v>#VALUE!</v>
          </cell>
          <cell r="EM26" t="e">
            <v>#VALUE!</v>
          </cell>
          <cell r="EN26" t="e">
            <v>#VALUE!</v>
          </cell>
          <cell r="EO26" t="e">
            <v>#VALUE!</v>
          </cell>
        </row>
        <row r="27">
          <cell r="EB27">
            <v>14</v>
          </cell>
          <cell r="EC27" t="str">
            <v>misc revenue</v>
          </cell>
          <cell r="ED27" t="e">
            <v>#VALUE!</v>
          </cell>
          <cell r="EE27" t="e">
            <v>#VALUE!</v>
          </cell>
          <cell r="EF27" t="e">
            <v>#VALUE!</v>
          </cell>
          <cell r="EG27" t="e">
            <v>#VALUE!</v>
          </cell>
          <cell r="EH27" t="e">
            <v>#VALUE!</v>
          </cell>
          <cell r="EI27" t="e">
            <v>#VALUE!</v>
          </cell>
          <cell r="EJ27" t="e">
            <v>#VALUE!</v>
          </cell>
          <cell r="EK27" t="e">
            <v>#VALUE!</v>
          </cell>
          <cell r="EL27" t="e">
            <v>#VALUE!</v>
          </cell>
          <cell r="EM27" t="e">
            <v>#VALUE!</v>
          </cell>
          <cell r="EN27" t="e">
            <v>#VALUE!</v>
          </cell>
          <cell r="EO27" t="e">
            <v>#VALUE!</v>
          </cell>
        </row>
        <row r="28">
          <cell r="EB28">
            <v>15</v>
          </cell>
          <cell r="EC28" t="str">
            <v>total revenue</v>
          </cell>
          <cell r="ED28" t="e">
            <v>#VALUE!</v>
          </cell>
          <cell r="EE28" t="e">
            <v>#VALUE!</v>
          </cell>
          <cell r="EF28" t="e">
            <v>#VALUE!</v>
          </cell>
          <cell r="EG28" t="e">
            <v>#VALUE!</v>
          </cell>
          <cell r="EH28" t="e">
            <v>#VALUE!</v>
          </cell>
          <cell r="EI28" t="e">
            <v>#VALUE!</v>
          </cell>
          <cell r="EJ28" t="e">
            <v>#VALUE!</v>
          </cell>
          <cell r="EK28" t="e">
            <v>#VALUE!</v>
          </cell>
          <cell r="EL28" t="e">
            <v>#VALUE!</v>
          </cell>
          <cell r="EM28" t="e">
            <v>#VALUE!</v>
          </cell>
          <cell r="EN28" t="e">
            <v>#VALUE!</v>
          </cell>
          <cell r="EO28" t="e">
            <v>#VALUE!</v>
          </cell>
        </row>
        <row r="29">
          <cell r="EB29">
            <v>16</v>
          </cell>
          <cell r="EC29" t="str">
            <v>psa cost</v>
          </cell>
          <cell r="ED29" t="e">
            <v>#VALUE!</v>
          </cell>
          <cell r="EE29" t="e">
            <v>#VALUE!</v>
          </cell>
          <cell r="EF29" t="e">
            <v>#VALUE!</v>
          </cell>
          <cell r="EG29" t="e">
            <v>#VALUE!</v>
          </cell>
          <cell r="EH29" t="e">
            <v>#VALUE!</v>
          </cell>
          <cell r="EI29" t="e">
            <v>#VALUE!</v>
          </cell>
          <cell r="EJ29" t="e">
            <v>#VALUE!</v>
          </cell>
          <cell r="EK29" t="e">
            <v>#VALUE!</v>
          </cell>
          <cell r="EL29" t="e">
            <v>#VALUE!</v>
          </cell>
          <cell r="EM29" t="e">
            <v>#VALUE!</v>
          </cell>
          <cell r="EN29" t="e">
            <v>#VALUE!</v>
          </cell>
          <cell r="EO29" t="e">
            <v>#VALUE!</v>
          </cell>
        </row>
        <row r="30">
          <cell r="EB30">
            <v>17</v>
          </cell>
          <cell r="EC30" t="str">
            <v>panoptix cost</v>
          </cell>
          <cell r="ED30" t="e">
            <v>#VALUE!</v>
          </cell>
          <cell r="EE30" t="e">
            <v>#VALUE!</v>
          </cell>
          <cell r="EF30" t="e">
            <v>#VALUE!</v>
          </cell>
          <cell r="EG30" t="e">
            <v>#VALUE!</v>
          </cell>
          <cell r="EH30" t="e">
            <v>#VALUE!</v>
          </cell>
          <cell r="EI30" t="e">
            <v>#VALUE!</v>
          </cell>
          <cell r="EJ30" t="e">
            <v>#VALUE!</v>
          </cell>
          <cell r="EK30" t="e">
            <v>#VALUE!</v>
          </cell>
          <cell r="EL30" t="e">
            <v>#VALUE!</v>
          </cell>
          <cell r="EM30" t="e">
            <v>#VALUE!</v>
          </cell>
          <cell r="EN30" t="e">
            <v>#VALUE!</v>
          </cell>
          <cell r="EO30" t="e">
            <v>#VALUE!</v>
          </cell>
        </row>
        <row r="31">
          <cell r="EB31">
            <v>18</v>
          </cell>
          <cell r="EC31" t="str">
            <v>l&amp;m cost</v>
          </cell>
          <cell r="ED31" t="e">
            <v>#VALUE!</v>
          </cell>
          <cell r="EE31" t="e">
            <v>#VALUE!</v>
          </cell>
          <cell r="EF31" t="e">
            <v>#VALUE!</v>
          </cell>
          <cell r="EG31" t="e">
            <v>#VALUE!</v>
          </cell>
          <cell r="EH31" t="e">
            <v>#VALUE!</v>
          </cell>
          <cell r="EI31" t="e">
            <v>#VALUE!</v>
          </cell>
          <cell r="EJ31" t="e">
            <v>#VALUE!</v>
          </cell>
          <cell r="EK31" t="e">
            <v>#VALUE!</v>
          </cell>
          <cell r="EL31" t="e">
            <v>#VALUE!</v>
          </cell>
          <cell r="EM31" t="e">
            <v>#VALUE!</v>
          </cell>
          <cell r="EN31" t="e">
            <v>#VALUE!</v>
          </cell>
          <cell r="EO31" t="e">
            <v>#VALUE!</v>
          </cell>
        </row>
        <row r="32">
          <cell r="EB32">
            <v>19</v>
          </cell>
          <cell r="EC32" t="str">
            <v>parts cost</v>
          </cell>
          <cell r="ED32" t="e">
            <v>#VALUE!</v>
          </cell>
          <cell r="EE32" t="e">
            <v>#VALUE!</v>
          </cell>
          <cell r="EF32" t="e">
            <v>#VALUE!</v>
          </cell>
          <cell r="EG32" t="e">
            <v>#VALUE!</v>
          </cell>
          <cell r="EH32" t="e">
            <v>#VALUE!</v>
          </cell>
          <cell r="EI32" t="e">
            <v>#VALUE!</v>
          </cell>
          <cell r="EJ32" t="e">
            <v>#VALUE!</v>
          </cell>
          <cell r="EK32" t="e">
            <v>#VALUE!</v>
          </cell>
          <cell r="EL32" t="e">
            <v>#VALUE!</v>
          </cell>
          <cell r="EM32" t="e">
            <v>#VALUE!</v>
          </cell>
          <cell r="EN32" t="e">
            <v>#VALUE!</v>
          </cell>
          <cell r="EO32" t="e">
            <v>#VALUE!</v>
          </cell>
        </row>
        <row r="33">
          <cell r="EB33">
            <v>20</v>
          </cell>
          <cell r="EC33" t="str">
            <v>total truck based cost</v>
          </cell>
          <cell r="ED33" t="e">
            <v>#VALUE!</v>
          </cell>
          <cell r="EE33" t="e">
            <v>#VALUE!</v>
          </cell>
          <cell r="EF33" t="e">
            <v>#VALUE!</v>
          </cell>
          <cell r="EG33" t="e">
            <v>#VALUE!</v>
          </cell>
          <cell r="EH33" t="e">
            <v>#VALUE!</v>
          </cell>
          <cell r="EI33" t="e">
            <v>#VALUE!</v>
          </cell>
          <cell r="EJ33" t="e">
            <v>#VALUE!</v>
          </cell>
          <cell r="EK33" t="e">
            <v>#VALUE!</v>
          </cell>
          <cell r="EL33" t="e">
            <v>#VALUE!</v>
          </cell>
          <cell r="EM33" t="e">
            <v>#VALUE!</v>
          </cell>
          <cell r="EN33" t="e">
            <v>#VALUE!</v>
          </cell>
          <cell r="EO33" t="e">
            <v>#VALUE!</v>
          </cell>
        </row>
        <row r="34">
          <cell r="EB34">
            <v>21</v>
          </cell>
          <cell r="EC34" t="str">
            <v>ops cost</v>
          </cell>
          <cell r="ED34" t="e">
            <v>#VALUE!</v>
          </cell>
          <cell r="EE34" t="e">
            <v>#VALUE!</v>
          </cell>
          <cell r="EF34" t="e">
            <v>#VALUE!</v>
          </cell>
          <cell r="EG34" t="e">
            <v>#VALUE!</v>
          </cell>
          <cell r="EH34" t="e">
            <v>#VALUE!</v>
          </cell>
          <cell r="EI34" t="e">
            <v>#VALUE!</v>
          </cell>
          <cell r="EJ34" t="e">
            <v>#VALUE!</v>
          </cell>
          <cell r="EK34" t="e">
            <v>#VALUE!</v>
          </cell>
          <cell r="EL34" t="e">
            <v>#VALUE!</v>
          </cell>
          <cell r="EM34" t="e">
            <v>#VALUE!</v>
          </cell>
          <cell r="EN34" t="e">
            <v>#VALUE!</v>
          </cell>
          <cell r="EO34" t="e">
            <v>#VALUE!</v>
          </cell>
        </row>
        <row r="35">
          <cell r="EB35">
            <v>22</v>
          </cell>
          <cell r="EC35" t="str">
            <v>fm cost</v>
          </cell>
          <cell r="ED35" t="e">
            <v>#VALUE!</v>
          </cell>
          <cell r="EE35" t="e">
            <v>#VALUE!</v>
          </cell>
          <cell r="EF35" t="e">
            <v>#VALUE!</v>
          </cell>
          <cell r="EG35" t="e">
            <v>#VALUE!</v>
          </cell>
          <cell r="EH35" t="e">
            <v>#VALUE!</v>
          </cell>
          <cell r="EI35" t="e">
            <v>#VALUE!</v>
          </cell>
          <cell r="EJ35" t="e">
            <v>#VALUE!</v>
          </cell>
          <cell r="EK35" t="e">
            <v>#VALUE!</v>
          </cell>
          <cell r="EL35" t="e">
            <v>#VALUE!</v>
          </cell>
          <cell r="EM35" t="e">
            <v>#VALUE!</v>
          </cell>
          <cell r="EN35" t="e">
            <v>#VALUE!</v>
          </cell>
          <cell r="EO35" t="e">
            <v>#VALUE!</v>
          </cell>
        </row>
        <row r="36">
          <cell r="EB36">
            <v>23</v>
          </cell>
          <cell r="EC36" t="str">
            <v>total site based cost</v>
          </cell>
          <cell r="ED36" t="e">
            <v>#VALUE!</v>
          </cell>
          <cell r="EE36" t="e">
            <v>#VALUE!</v>
          </cell>
          <cell r="EF36" t="e">
            <v>#VALUE!</v>
          </cell>
          <cell r="EG36" t="e">
            <v>#VALUE!</v>
          </cell>
          <cell r="EH36" t="e">
            <v>#VALUE!</v>
          </cell>
          <cell r="EI36" t="e">
            <v>#VALUE!</v>
          </cell>
          <cell r="EJ36" t="e">
            <v>#VALUE!</v>
          </cell>
          <cell r="EK36" t="e">
            <v>#VALUE!</v>
          </cell>
          <cell r="EL36" t="e">
            <v>#VALUE!</v>
          </cell>
          <cell r="EM36" t="e">
            <v>#VALUE!</v>
          </cell>
          <cell r="EN36" t="e">
            <v>#VALUE!</v>
          </cell>
          <cell r="EO36" t="e">
            <v>#VALUE!</v>
          </cell>
        </row>
        <row r="37">
          <cell r="EB37">
            <v>24</v>
          </cell>
          <cell r="EC37" t="str">
            <v>prime cost</v>
          </cell>
          <cell r="ED37" t="e">
            <v>#VALUE!</v>
          </cell>
          <cell r="EE37" t="e">
            <v>#VALUE!</v>
          </cell>
          <cell r="EF37" t="e">
            <v>#VALUE!</v>
          </cell>
          <cell r="EG37" t="e">
            <v>#VALUE!</v>
          </cell>
          <cell r="EH37" t="e">
            <v>#VALUE!</v>
          </cell>
          <cell r="EI37" t="e">
            <v>#VALUE!</v>
          </cell>
          <cell r="EJ37" t="e">
            <v>#VALUE!</v>
          </cell>
          <cell r="EK37" t="e">
            <v>#VALUE!</v>
          </cell>
          <cell r="EL37" t="e">
            <v>#VALUE!</v>
          </cell>
          <cell r="EM37" t="e">
            <v>#VALUE!</v>
          </cell>
          <cell r="EN37" t="e">
            <v>#VALUE!</v>
          </cell>
          <cell r="EO37" t="e">
            <v>#VALUE!</v>
          </cell>
        </row>
        <row r="38">
          <cell r="EB38">
            <v>25</v>
          </cell>
          <cell r="EC38" t="str">
            <v>plan &amp; spec cost</v>
          </cell>
          <cell r="ED38" t="e">
            <v>#VALUE!</v>
          </cell>
          <cell r="EE38" t="e">
            <v>#VALUE!</v>
          </cell>
          <cell r="EF38" t="e">
            <v>#VALUE!</v>
          </cell>
          <cell r="EG38" t="e">
            <v>#VALUE!</v>
          </cell>
          <cell r="EH38" t="e">
            <v>#VALUE!</v>
          </cell>
          <cell r="EI38" t="e">
            <v>#VALUE!</v>
          </cell>
          <cell r="EJ38" t="e">
            <v>#VALUE!</v>
          </cell>
          <cell r="EK38" t="e">
            <v>#VALUE!</v>
          </cell>
          <cell r="EL38" t="e">
            <v>#VALUE!</v>
          </cell>
          <cell r="EM38" t="e">
            <v>#VALUE!</v>
          </cell>
          <cell r="EN38" t="e">
            <v>#VALUE!</v>
          </cell>
          <cell r="EO38" t="e">
            <v>#VALUE!</v>
          </cell>
        </row>
        <row r="39">
          <cell r="EB39">
            <v>26</v>
          </cell>
          <cell r="EC39" t="str">
            <v>construction cost</v>
          </cell>
          <cell r="ED39" t="e">
            <v>#VALUE!</v>
          </cell>
          <cell r="EE39" t="e">
            <v>#VALUE!</v>
          </cell>
          <cell r="EF39" t="e">
            <v>#VALUE!</v>
          </cell>
          <cell r="EG39" t="e">
            <v>#VALUE!</v>
          </cell>
          <cell r="EH39" t="e">
            <v>#VALUE!</v>
          </cell>
          <cell r="EI39" t="e">
            <v>#VALUE!</v>
          </cell>
          <cell r="EJ39" t="e">
            <v>#VALUE!</v>
          </cell>
          <cell r="EK39" t="e">
            <v>#VALUE!</v>
          </cell>
          <cell r="EL39" t="e">
            <v>#VALUE!</v>
          </cell>
          <cell r="EM39" t="e">
            <v>#VALUE!</v>
          </cell>
          <cell r="EN39" t="e">
            <v>#VALUE!</v>
          </cell>
          <cell r="EO39" t="e">
            <v>#VALUE!</v>
          </cell>
        </row>
        <row r="40">
          <cell r="EB40">
            <v>27</v>
          </cell>
          <cell r="EC40" t="str">
            <v>pc cost</v>
          </cell>
          <cell r="ED40" t="e">
            <v>#VALUE!</v>
          </cell>
          <cell r="EE40" t="e">
            <v>#VALUE!</v>
          </cell>
          <cell r="EF40" t="e">
            <v>#VALUE!</v>
          </cell>
          <cell r="EG40" t="e">
            <v>#VALUE!</v>
          </cell>
          <cell r="EH40" t="e">
            <v>#VALUE!</v>
          </cell>
          <cell r="EI40" t="e">
            <v>#VALUE!</v>
          </cell>
          <cell r="EJ40" t="e">
            <v>#VALUE!</v>
          </cell>
          <cell r="EK40" t="e">
            <v>#VALUE!</v>
          </cell>
          <cell r="EL40" t="e">
            <v>#VALUE!</v>
          </cell>
          <cell r="EM40" t="e">
            <v>#VALUE!</v>
          </cell>
          <cell r="EN40" t="e">
            <v>#VALUE!</v>
          </cell>
          <cell r="EO40" t="e">
            <v>#VALUE!</v>
          </cell>
        </row>
        <row r="41">
          <cell r="EB41">
            <v>28</v>
          </cell>
          <cell r="EC41" t="str">
            <v>total projects cost</v>
          </cell>
          <cell r="ED41" t="e">
            <v>#VALUE!</v>
          </cell>
          <cell r="EE41" t="e">
            <v>#VALUE!</v>
          </cell>
          <cell r="EF41" t="e">
            <v>#VALUE!</v>
          </cell>
          <cell r="EG41" t="e">
            <v>#VALUE!</v>
          </cell>
          <cell r="EH41" t="e">
            <v>#VALUE!</v>
          </cell>
          <cell r="EI41" t="e">
            <v>#VALUE!</v>
          </cell>
          <cell r="EJ41" t="e">
            <v>#VALUE!</v>
          </cell>
          <cell r="EK41" t="e">
            <v>#VALUE!</v>
          </cell>
          <cell r="EL41" t="e">
            <v>#VALUE!</v>
          </cell>
          <cell r="EM41" t="e">
            <v>#VALUE!</v>
          </cell>
          <cell r="EN41" t="e">
            <v>#VALUE!</v>
          </cell>
          <cell r="EO41" t="e">
            <v>#VALUE!</v>
          </cell>
        </row>
        <row r="42">
          <cell r="EB42">
            <v>29</v>
          </cell>
          <cell r="EC42" t="str">
            <v>misc cost</v>
          </cell>
          <cell r="ED42" t="e">
            <v>#VALUE!</v>
          </cell>
          <cell r="EE42" t="e">
            <v>#VALUE!</v>
          </cell>
          <cell r="EF42" t="e">
            <v>#VALUE!</v>
          </cell>
          <cell r="EG42" t="e">
            <v>#VALUE!</v>
          </cell>
          <cell r="EH42" t="e">
            <v>#VALUE!</v>
          </cell>
          <cell r="EI42" t="e">
            <v>#VALUE!</v>
          </cell>
          <cell r="EJ42" t="e">
            <v>#VALUE!</v>
          </cell>
          <cell r="EK42" t="e">
            <v>#VALUE!</v>
          </cell>
          <cell r="EL42" t="e">
            <v>#VALUE!</v>
          </cell>
          <cell r="EM42" t="e">
            <v>#VALUE!</v>
          </cell>
          <cell r="EN42" t="e">
            <v>#VALUE!</v>
          </cell>
          <cell r="EO42" t="e">
            <v>#VALUE!</v>
          </cell>
        </row>
        <row r="43">
          <cell r="EB43">
            <v>30</v>
          </cell>
          <cell r="EC43" t="str">
            <v>total cost</v>
          </cell>
          <cell r="ED43" t="e">
            <v>#VALUE!</v>
          </cell>
          <cell r="EE43" t="e">
            <v>#VALUE!</v>
          </cell>
          <cell r="EF43" t="e">
            <v>#VALUE!</v>
          </cell>
          <cell r="EG43" t="e">
            <v>#VALUE!</v>
          </cell>
          <cell r="EH43" t="e">
            <v>#VALUE!</v>
          </cell>
          <cell r="EI43" t="e">
            <v>#VALUE!</v>
          </cell>
          <cell r="EJ43" t="e">
            <v>#VALUE!</v>
          </cell>
          <cell r="EK43" t="e">
            <v>#VALUE!</v>
          </cell>
          <cell r="EL43" t="e">
            <v>#VALUE!</v>
          </cell>
          <cell r="EM43" t="e">
            <v>#VALUE!</v>
          </cell>
          <cell r="EN43" t="e">
            <v>#VALUE!</v>
          </cell>
          <cell r="EO43" t="e">
            <v>#VALUE!</v>
          </cell>
        </row>
        <row r="44">
          <cell r="EB44">
            <v>31</v>
          </cell>
          <cell r="EC44" t="str">
            <v>psa gm</v>
          </cell>
          <cell r="ED44" t="e">
            <v>#VALUE!</v>
          </cell>
          <cell r="EE44" t="e">
            <v>#VALUE!</v>
          </cell>
          <cell r="EF44" t="e">
            <v>#VALUE!</v>
          </cell>
          <cell r="EG44" t="e">
            <v>#VALUE!</v>
          </cell>
          <cell r="EH44" t="e">
            <v>#VALUE!</v>
          </cell>
          <cell r="EI44" t="e">
            <v>#VALUE!</v>
          </cell>
          <cell r="EJ44" t="e">
            <v>#VALUE!</v>
          </cell>
          <cell r="EK44" t="e">
            <v>#VALUE!</v>
          </cell>
          <cell r="EL44" t="e">
            <v>#VALUE!</v>
          </cell>
          <cell r="EM44" t="e">
            <v>#VALUE!</v>
          </cell>
          <cell r="EN44" t="e">
            <v>#VALUE!</v>
          </cell>
          <cell r="EO44" t="e">
            <v>#VALUE!</v>
          </cell>
        </row>
        <row r="45">
          <cell r="EB45">
            <v>32</v>
          </cell>
          <cell r="EC45" t="str">
            <v>panoptix gm</v>
          </cell>
          <cell r="ED45" t="e">
            <v>#VALUE!</v>
          </cell>
          <cell r="EE45" t="e">
            <v>#VALUE!</v>
          </cell>
          <cell r="EF45" t="e">
            <v>#VALUE!</v>
          </cell>
          <cell r="EG45" t="e">
            <v>#VALUE!</v>
          </cell>
          <cell r="EH45" t="e">
            <v>#VALUE!</v>
          </cell>
          <cell r="EI45" t="e">
            <v>#VALUE!</v>
          </cell>
          <cell r="EJ45" t="e">
            <v>#VALUE!</v>
          </cell>
          <cell r="EK45" t="e">
            <v>#VALUE!</v>
          </cell>
          <cell r="EL45" t="e">
            <v>#VALUE!</v>
          </cell>
          <cell r="EM45" t="e">
            <v>#VALUE!</v>
          </cell>
          <cell r="EN45" t="e">
            <v>#VALUE!</v>
          </cell>
          <cell r="EO45" t="e">
            <v>#VALUE!</v>
          </cell>
        </row>
        <row r="46">
          <cell r="EB46">
            <v>33</v>
          </cell>
          <cell r="EC46" t="str">
            <v>l&amp;m gm</v>
          </cell>
          <cell r="ED46" t="e">
            <v>#VALUE!</v>
          </cell>
          <cell r="EE46" t="e">
            <v>#VALUE!</v>
          </cell>
          <cell r="EF46" t="e">
            <v>#VALUE!</v>
          </cell>
          <cell r="EG46" t="e">
            <v>#VALUE!</v>
          </cell>
          <cell r="EH46" t="e">
            <v>#VALUE!</v>
          </cell>
          <cell r="EI46" t="e">
            <v>#VALUE!</v>
          </cell>
          <cell r="EJ46" t="e">
            <v>#VALUE!</v>
          </cell>
          <cell r="EK46" t="e">
            <v>#VALUE!</v>
          </cell>
          <cell r="EL46" t="e">
            <v>#VALUE!</v>
          </cell>
          <cell r="EM46" t="e">
            <v>#VALUE!</v>
          </cell>
          <cell r="EN46" t="e">
            <v>#VALUE!</v>
          </cell>
          <cell r="EO46" t="e">
            <v>#VALUE!</v>
          </cell>
        </row>
        <row r="47">
          <cell r="EB47">
            <v>34</v>
          </cell>
          <cell r="EC47" t="str">
            <v>parts gm</v>
          </cell>
          <cell r="ED47" t="e">
            <v>#VALUE!</v>
          </cell>
          <cell r="EE47" t="e">
            <v>#VALUE!</v>
          </cell>
          <cell r="EF47" t="e">
            <v>#VALUE!</v>
          </cell>
          <cell r="EG47" t="e">
            <v>#VALUE!</v>
          </cell>
          <cell r="EH47" t="e">
            <v>#VALUE!</v>
          </cell>
          <cell r="EI47" t="e">
            <v>#VALUE!</v>
          </cell>
          <cell r="EJ47" t="e">
            <v>#VALUE!</v>
          </cell>
          <cell r="EK47" t="e">
            <v>#VALUE!</v>
          </cell>
          <cell r="EL47" t="e">
            <v>#VALUE!</v>
          </cell>
          <cell r="EM47" t="e">
            <v>#VALUE!</v>
          </cell>
          <cell r="EN47" t="e">
            <v>#VALUE!</v>
          </cell>
          <cell r="EO47" t="e">
            <v>#VALUE!</v>
          </cell>
        </row>
        <row r="48">
          <cell r="EB48">
            <v>35</v>
          </cell>
          <cell r="EC48" t="str">
            <v>total truck based gm</v>
          </cell>
          <cell r="ED48" t="e">
            <v>#VALUE!</v>
          </cell>
          <cell r="EE48" t="e">
            <v>#VALUE!</v>
          </cell>
          <cell r="EF48" t="e">
            <v>#VALUE!</v>
          </cell>
          <cell r="EG48" t="e">
            <v>#VALUE!</v>
          </cell>
          <cell r="EH48" t="e">
            <v>#VALUE!</v>
          </cell>
          <cell r="EI48" t="e">
            <v>#VALUE!</v>
          </cell>
          <cell r="EJ48" t="e">
            <v>#VALUE!</v>
          </cell>
          <cell r="EK48" t="e">
            <v>#VALUE!</v>
          </cell>
          <cell r="EL48" t="e">
            <v>#VALUE!</v>
          </cell>
          <cell r="EM48" t="e">
            <v>#VALUE!</v>
          </cell>
          <cell r="EN48" t="e">
            <v>#VALUE!</v>
          </cell>
          <cell r="EO48" t="e">
            <v>#VALUE!</v>
          </cell>
        </row>
        <row r="49">
          <cell r="EB49">
            <v>36</v>
          </cell>
          <cell r="EC49" t="str">
            <v>ops gm</v>
          </cell>
          <cell r="ED49" t="e">
            <v>#VALUE!</v>
          </cell>
          <cell r="EE49" t="e">
            <v>#VALUE!</v>
          </cell>
          <cell r="EF49" t="e">
            <v>#VALUE!</v>
          </cell>
          <cell r="EG49" t="e">
            <v>#VALUE!</v>
          </cell>
          <cell r="EH49" t="e">
            <v>#VALUE!</v>
          </cell>
          <cell r="EI49" t="e">
            <v>#VALUE!</v>
          </cell>
          <cell r="EJ49" t="e">
            <v>#VALUE!</v>
          </cell>
          <cell r="EK49" t="e">
            <v>#VALUE!</v>
          </cell>
          <cell r="EL49" t="e">
            <v>#VALUE!</v>
          </cell>
          <cell r="EM49" t="e">
            <v>#VALUE!</v>
          </cell>
          <cell r="EN49" t="e">
            <v>#VALUE!</v>
          </cell>
          <cell r="EO49" t="e">
            <v>#VALUE!</v>
          </cell>
        </row>
        <row r="50">
          <cell r="EB50">
            <v>37</v>
          </cell>
          <cell r="EC50" t="str">
            <v>fm gm</v>
          </cell>
          <cell r="ED50" t="e">
            <v>#VALUE!</v>
          </cell>
          <cell r="EE50" t="e">
            <v>#VALUE!</v>
          </cell>
          <cell r="EF50" t="e">
            <v>#VALUE!</v>
          </cell>
          <cell r="EG50" t="e">
            <v>#VALUE!</v>
          </cell>
          <cell r="EH50" t="e">
            <v>#VALUE!</v>
          </cell>
          <cell r="EI50" t="e">
            <v>#VALUE!</v>
          </cell>
          <cell r="EJ50" t="e">
            <v>#VALUE!</v>
          </cell>
          <cell r="EK50" t="e">
            <v>#VALUE!</v>
          </cell>
          <cell r="EL50" t="e">
            <v>#VALUE!</v>
          </cell>
          <cell r="EM50" t="e">
            <v>#VALUE!</v>
          </cell>
          <cell r="EN50" t="e">
            <v>#VALUE!</v>
          </cell>
          <cell r="EO50" t="e">
            <v>#VALUE!</v>
          </cell>
        </row>
        <row r="51">
          <cell r="EB51">
            <v>38</v>
          </cell>
          <cell r="EC51" t="str">
            <v>total site based gm</v>
          </cell>
          <cell r="ED51" t="e">
            <v>#VALUE!</v>
          </cell>
          <cell r="EE51" t="e">
            <v>#VALUE!</v>
          </cell>
          <cell r="EF51" t="e">
            <v>#VALUE!</v>
          </cell>
          <cell r="EG51" t="e">
            <v>#VALUE!</v>
          </cell>
          <cell r="EH51" t="e">
            <v>#VALUE!</v>
          </cell>
          <cell r="EI51" t="e">
            <v>#VALUE!</v>
          </cell>
          <cell r="EJ51" t="e">
            <v>#VALUE!</v>
          </cell>
          <cell r="EK51" t="e">
            <v>#VALUE!</v>
          </cell>
          <cell r="EL51" t="e">
            <v>#VALUE!</v>
          </cell>
          <cell r="EM51" t="e">
            <v>#VALUE!</v>
          </cell>
          <cell r="EN51" t="e">
            <v>#VALUE!</v>
          </cell>
          <cell r="EO51" t="e">
            <v>#VALUE!</v>
          </cell>
        </row>
        <row r="52">
          <cell r="EB52">
            <v>39</v>
          </cell>
          <cell r="EC52" t="str">
            <v>prime gm</v>
          </cell>
          <cell r="ED52" t="e">
            <v>#VALUE!</v>
          </cell>
          <cell r="EE52" t="e">
            <v>#VALUE!</v>
          </cell>
          <cell r="EF52" t="e">
            <v>#VALUE!</v>
          </cell>
          <cell r="EG52" t="e">
            <v>#VALUE!</v>
          </cell>
          <cell r="EH52" t="e">
            <v>#VALUE!</v>
          </cell>
          <cell r="EI52" t="e">
            <v>#VALUE!</v>
          </cell>
          <cell r="EJ52" t="e">
            <v>#VALUE!</v>
          </cell>
          <cell r="EK52" t="e">
            <v>#VALUE!</v>
          </cell>
          <cell r="EL52" t="e">
            <v>#VALUE!</v>
          </cell>
          <cell r="EM52" t="e">
            <v>#VALUE!</v>
          </cell>
          <cell r="EN52" t="e">
            <v>#VALUE!</v>
          </cell>
          <cell r="EO52" t="e">
            <v>#VALUE!</v>
          </cell>
        </row>
        <row r="53">
          <cell r="EB53">
            <v>40</v>
          </cell>
          <cell r="EC53" t="str">
            <v>plan &amp; spec gm</v>
          </cell>
          <cell r="ED53" t="e">
            <v>#VALUE!</v>
          </cell>
          <cell r="EE53" t="e">
            <v>#VALUE!</v>
          </cell>
          <cell r="EF53" t="e">
            <v>#VALUE!</v>
          </cell>
          <cell r="EG53" t="e">
            <v>#VALUE!</v>
          </cell>
          <cell r="EH53" t="e">
            <v>#VALUE!</v>
          </cell>
          <cell r="EI53" t="e">
            <v>#VALUE!</v>
          </cell>
          <cell r="EJ53" t="e">
            <v>#VALUE!</v>
          </cell>
          <cell r="EK53" t="e">
            <v>#VALUE!</v>
          </cell>
          <cell r="EL53" t="e">
            <v>#VALUE!</v>
          </cell>
          <cell r="EM53" t="e">
            <v>#VALUE!</v>
          </cell>
          <cell r="EN53" t="e">
            <v>#VALUE!</v>
          </cell>
          <cell r="EO53" t="e">
            <v>#VALUE!</v>
          </cell>
        </row>
        <row r="54">
          <cell r="EB54">
            <v>41</v>
          </cell>
          <cell r="EC54" t="str">
            <v>construction gm</v>
          </cell>
          <cell r="ED54" t="e">
            <v>#VALUE!</v>
          </cell>
          <cell r="EE54" t="e">
            <v>#VALUE!</v>
          </cell>
          <cell r="EF54" t="e">
            <v>#VALUE!</v>
          </cell>
          <cell r="EG54" t="e">
            <v>#VALUE!</v>
          </cell>
          <cell r="EH54" t="e">
            <v>#VALUE!</v>
          </cell>
          <cell r="EI54" t="e">
            <v>#VALUE!</v>
          </cell>
          <cell r="EJ54" t="e">
            <v>#VALUE!</v>
          </cell>
          <cell r="EK54" t="e">
            <v>#VALUE!</v>
          </cell>
          <cell r="EL54" t="e">
            <v>#VALUE!</v>
          </cell>
          <cell r="EM54" t="e">
            <v>#VALUE!</v>
          </cell>
          <cell r="EN54" t="e">
            <v>#VALUE!</v>
          </cell>
          <cell r="EO54" t="e">
            <v>#VALUE!</v>
          </cell>
        </row>
        <row r="55">
          <cell r="EB55">
            <v>42</v>
          </cell>
          <cell r="EC55" t="str">
            <v>pc gm</v>
          </cell>
          <cell r="ED55" t="e">
            <v>#VALUE!</v>
          </cell>
          <cell r="EE55" t="e">
            <v>#VALUE!</v>
          </cell>
          <cell r="EF55" t="e">
            <v>#VALUE!</v>
          </cell>
          <cell r="EG55" t="e">
            <v>#VALUE!</v>
          </cell>
          <cell r="EH55" t="e">
            <v>#VALUE!</v>
          </cell>
          <cell r="EI55" t="e">
            <v>#VALUE!</v>
          </cell>
          <cell r="EJ55" t="e">
            <v>#VALUE!</v>
          </cell>
          <cell r="EK55" t="e">
            <v>#VALUE!</v>
          </cell>
          <cell r="EL55" t="e">
            <v>#VALUE!</v>
          </cell>
          <cell r="EM55" t="e">
            <v>#VALUE!</v>
          </cell>
          <cell r="EN55" t="e">
            <v>#VALUE!</v>
          </cell>
          <cell r="EO55" t="e">
            <v>#VALUE!</v>
          </cell>
        </row>
        <row r="56">
          <cell r="EB56">
            <v>43</v>
          </cell>
          <cell r="EC56" t="str">
            <v>total projects gm</v>
          </cell>
          <cell r="ED56" t="e">
            <v>#VALUE!</v>
          </cell>
          <cell r="EE56" t="e">
            <v>#VALUE!</v>
          </cell>
          <cell r="EF56" t="e">
            <v>#VALUE!</v>
          </cell>
          <cell r="EG56" t="e">
            <v>#VALUE!</v>
          </cell>
          <cell r="EH56" t="e">
            <v>#VALUE!</v>
          </cell>
          <cell r="EI56" t="e">
            <v>#VALUE!</v>
          </cell>
          <cell r="EJ56" t="e">
            <v>#VALUE!</v>
          </cell>
          <cell r="EK56" t="e">
            <v>#VALUE!</v>
          </cell>
          <cell r="EL56" t="e">
            <v>#VALUE!</v>
          </cell>
          <cell r="EM56" t="e">
            <v>#VALUE!</v>
          </cell>
          <cell r="EN56" t="e">
            <v>#VALUE!</v>
          </cell>
          <cell r="EO56" t="e">
            <v>#VALUE!</v>
          </cell>
        </row>
        <row r="57">
          <cell r="EB57">
            <v>44</v>
          </cell>
          <cell r="EC57" t="str">
            <v>misc gm</v>
          </cell>
          <cell r="ED57" t="e">
            <v>#VALUE!</v>
          </cell>
          <cell r="EE57" t="e">
            <v>#VALUE!</v>
          </cell>
          <cell r="EF57" t="e">
            <v>#VALUE!</v>
          </cell>
          <cell r="EG57" t="e">
            <v>#VALUE!</v>
          </cell>
          <cell r="EH57" t="e">
            <v>#VALUE!</v>
          </cell>
          <cell r="EI57" t="e">
            <v>#VALUE!</v>
          </cell>
          <cell r="EJ57" t="e">
            <v>#VALUE!</v>
          </cell>
          <cell r="EK57" t="e">
            <v>#VALUE!</v>
          </cell>
          <cell r="EL57" t="e">
            <v>#VALUE!</v>
          </cell>
          <cell r="EM57" t="e">
            <v>#VALUE!</v>
          </cell>
          <cell r="EN57" t="e">
            <v>#VALUE!</v>
          </cell>
          <cell r="EO57" t="e">
            <v>#VALUE!</v>
          </cell>
        </row>
        <row r="58">
          <cell r="EB58">
            <v>45</v>
          </cell>
          <cell r="EC58" t="str">
            <v>total gm</v>
          </cell>
          <cell r="ED58" t="e">
            <v>#VALUE!</v>
          </cell>
          <cell r="EE58" t="e">
            <v>#VALUE!</v>
          </cell>
          <cell r="EF58" t="e">
            <v>#VALUE!</v>
          </cell>
          <cell r="EG58" t="e">
            <v>#VALUE!</v>
          </cell>
          <cell r="EH58" t="e">
            <v>#VALUE!</v>
          </cell>
          <cell r="EI58" t="e">
            <v>#VALUE!</v>
          </cell>
          <cell r="EJ58" t="e">
            <v>#VALUE!</v>
          </cell>
          <cell r="EK58" t="e">
            <v>#VALUE!</v>
          </cell>
          <cell r="EL58" t="e">
            <v>#VALUE!</v>
          </cell>
          <cell r="EM58" t="e">
            <v>#VALUE!</v>
          </cell>
          <cell r="EN58" t="e">
            <v>#VALUE!</v>
          </cell>
          <cell r="EO58" t="e">
            <v>#VALUE!</v>
          </cell>
        </row>
        <row r="65">
          <cell r="EB65">
            <v>1</v>
          </cell>
          <cell r="EC65" t="str">
            <v>psa new secured vol</v>
          </cell>
          <cell r="ED65" t="e">
            <v>#VALUE!</v>
          </cell>
          <cell r="EE65" t="e">
            <v>#VALUE!</v>
          </cell>
          <cell r="EF65" t="e">
            <v>#VALUE!</v>
          </cell>
          <cell r="EG65" t="e">
            <v>#VALUE!</v>
          </cell>
          <cell r="EH65" t="e">
            <v>#VALUE!</v>
          </cell>
          <cell r="EI65" t="e">
            <v>#VALUE!</v>
          </cell>
          <cell r="EJ65" t="e">
            <v>#VALUE!</v>
          </cell>
          <cell r="EK65" t="e">
            <v>#VALUE!</v>
          </cell>
          <cell r="EL65" t="e">
            <v>#VALUE!</v>
          </cell>
          <cell r="EM65" t="e">
            <v>#VALUE!</v>
          </cell>
          <cell r="EN65" t="e">
            <v>#VALUE!</v>
          </cell>
          <cell r="EO65" t="e">
            <v>#VALUE!</v>
          </cell>
        </row>
        <row r="66">
          <cell r="EB66">
            <v>2</v>
          </cell>
          <cell r="EC66" t="str">
            <v>psa renew secured vol</v>
          </cell>
          <cell r="ED66" t="e">
            <v>#VALUE!</v>
          </cell>
          <cell r="EE66" t="e">
            <v>#VALUE!</v>
          </cell>
          <cell r="EF66" t="e">
            <v>#VALUE!</v>
          </cell>
          <cell r="EG66" t="e">
            <v>#VALUE!</v>
          </cell>
          <cell r="EH66" t="e">
            <v>#VALUE!</v>
          </cell>
          <cell r="EI66" t="e">
            <v>#VALUE!</v>
          </cell>
          <cell r="EJ66" t="e">
            <v>#VALUE!</v>
          </cell>
          <cell r="EK66" t="e">
            <v>#VALUE!</v>
          </cell>
          <cell r="EL66" t="e">
            <v>#VALUE!</v>
          </cell>
          <cell r="EM66" t="e">
            <v>#VALUE!</v>
          </cell>
          <cell r="EN66" t="e">
            <v>#VALUE!</v>
          </cell>
          <cell r="EO66" t="e">
            <v>#VALUE!</v>
          </cell>
        </row>
        <row r="67">
          <cell r="EB67">
            <v>3</v>
          </cell>
          <cell r="EC67" t="str">
            <v>panoptix new secured vol</v>
          </cell>
          <cell r="ED67" t="e">
            <v>#VALUE!</v>
          </cell>
          <cell r="EE67" t="e">
            <v>#VALUE!</v>
          </cell>
          <cell r="EF67" t="e">
            <v>#VALUE!</v>
          </cell>
          <cell r="EG67" t="e">
            <v>#VALUE!</v>
          </cell>
          <cell r="EH67" t="e">
            <v>#VALUE!</v>
          </cell>
          <cell r="EI67" t="e">
            <v>#VALUE!</v>
          </cell>
          <cell r="EJ67" t="e">
            <v>#VALUE!</v>
          </cell>
          <cell r="EK67" t="e">
            <v>#VALUE!</v>
          </cell>
          <cell r="EL67" t="e">
            <v>#VALUE!</v>
          </cell>
          <cell r="EM67" t="e">
            <v>#VALUE!</v>
          </cell>
          <cell r="EN67" t="e">
            <v>#VALUE!</v>
          </cell>
          <cell r="EO67" t="e">
            <v>#VALUE!</v>
          </cell>
        </row>
        <row r="68">
          <cell r="EB68">
            <v>4</v>
          </cell>
          <cell r="EC68" t="str">
            <v>panoptix renew secured vol</v>
          </cell>
          <cell r="ED68" t="e">
            <v>#VALUE!</v>
          </cell>
          <cell r="EE68" t="e">
            <v>#VALUE!</v>
          </cell>
          <cell r="EF68" t="e">
            <v>#VALUE!</v>
          </cell>
          <cell r="EG68" t="e">
            <v>#VALUE!</v>
          </cell>
          <cell r="EH68" t="e">
            <v>#VALUE!</v>
          </cell>
          <cell r="EI68" t="e">
            <v>#VALUE!</v>
          </cell>
          <cell r="EJ68" t="e">
            <v>#VALUE!</v>
          </cell>
          <cell r="EK68" t="e">
            <v>#VALUE!</v>
          </cell>
          <cell r="EL68" t="e">
            <v>#VALUE!</v>
          </cell>
          <cell r="EM68" t="e">
            <v>#VALUE!</v>
          </cell>
          <cell r="EN68" t="e">
            <v>#VALUE!</v>
          </cell>
          <cell r="EO68" t="e">
            <v>#VALUE!</v>
          </cell>
        </row>
        <row r="69">
          <cell r="EB69">
            <v>5</v>
          </cell>
          <cell r="EC69" t="str">
            <v>labor&amp;material secured vol</v>
          </cell>
          <cell r="ED69" t="e">
            <v>#VALUE!</v>
          </cell>
          <cell r="EE69" t="e">
            <v>#VALUE!</v>
          </cell>
          <cell r="EF69" t="e">
            <v>#VALUE!</v>
          </cell>
          <cell r="EG69" t="e">
            <v>#VALUE!</v>
          </cell>
          <cell r="EH69" t="e">
            <v>#VALUE!</v>
          </cell>
          <cell r="EI69" t="e">
            <v>#VALUE!</v>
          </cell>
          <cell r="EJ69" t="e">
            <v>#VALUE!</v>
          </cell>
          <cell r="EK69" t="e">
            <v>#VALUE!</v>
          </cell>
          <cell r="EL69" t="e">
            <v>#VALUE!</v>
          </cell>
          <cell r="EM69" t="e">
            <v>#VALUE!</v>
          </cell>
          <cell r="EN69" t="e">
            <v>#VALUE!</v>
          </cell>
          <cell r="EO69" t="e">
            <v>#VALUE!</v>
          </cell>
        </row>
        <row r="70">
          <cell r="EB70">
            <v>6</v>
          </cell>
          <cell r="EC70" t="str">
            <v>parts secured vol</v>
          </cell>
          <cell r="ED70" t="e">
            <v>#VALUE!</v>
          </cell>
          <cell r="EE70" t="e">
            <v>#VALUE!</v>
          </cell>
          <cell r="EF70" t="e">
            <v>#VALUE!</v>
          </cell>
          <cell r="EG70" t="e">
            <v>#VALUE!</v>
          </cell>
          <cell r="EH70" t="e">
            <v>#VALUE!</v>
          </cell>
          <cell r="EI70" t="e">
            <v>#VALUE!</v>
          </cell>
          <cell r="EJ70" t="e">
            <v>#VALUE!</v>
          </cell>
          <cell r="EK70" t="e">
            <v>#VALUE!</v>
          </cell>
          <cell r="EL70" t="e">
            <v>#VALUE!</v>
          </cell>
          <cell r="EM70" t="e">
            <v>#VALUE!</v>
          </cell>
          <cell r="EN70" t="e">
            <v>#VALUE!</v>
          </cell>
          <cell r="EO70" t="e">
            <v>#VALUE!</v>
          </cell>
        </row>
        <row r="71">
          <cell r="EB71">
            <v>7</v>
          </cell>
          <cell r="EC71" t="str">
            <v>total truck based secured vol</v>
          </cell>
          <cell r="ED71" t="e">
            <v>#VALUE!</v>
          </cell>
          <cell r="EE71" t="e">
            <v>#VALUE!</v>
          </cell>
          <cell r="EF71" t="e">
            <v>#VALUE!</v>
          </cell>
          <cell r="EG71" t="e">
            <v>#VALUE!</v>
          </cell>
          <cell r="EH71" t="e">
            <v>#VALUE!</v>
          </cell>
          <cell r="EI71" t="e">
            <v>#VALUE!</v>
          </cell>
          <cell r="EJ71" t="e">
            <v>#VALUE!</v>
          </cell>
          <cell r="EK71" t="e">
            <v>#VALUE!</v>
          </cell>
          <cell r="EL71" t="e">
            <v>#VALUE!</v>
          </cell>
          <cell r="EM71" t="e">
            <v>#VALUE!</v>
          </cell>
          <cell r="EN71" t="e">
            <v>#VALUE!</v>
          </cell>
          <cell r="EO71" t="e">
            <v>#VALUE!</v>
          </cell>
        </row>
        <row r="72">
          <cell r="EB72">
            <v>8</v>
          </cell>
          <cell r="EC72" t="str">
            <v>ops new secured vol</v>
          </cell>
          <cell r="ED72" t="e">
            <v>#VALUE!</v>
          </cell>
          <cell r="EE72" t="e">
            <v>#VALUE!</v>
          </cell>
          <cell r="EF72" t="e">
            <v>#VALUE!</v>
          </cell>
          <cell r="EG72" t="e">
            <v>#VALUE!</v>
          </cell>
          <cell r="EH72" t="e">
            <v>#VALUE!</v>
          </cell>
          <cell r="EI72" t="e">
            <v>#VALUE!</v>
          </cell>
          <cell r="EJ72" t="e">
            <v>#VALUE!</v>
          </cell>
          <cell r="EK72" t="e">
            <v>#VALUE!</v>
          </cell>
          <cell r="EL72" t="e">
            <v>#VALUE!</v>
          </cell>
          <cell r="EM72" t="e">
            <v>#VALUE!</v>
          </cell>
          <cell r="EN72" t="e">
            <v>#VALUE!</v>
          </cell>
          <cell r="EO72" t="e">
            <v>#VALUE!</v>
          </cell>
        </row>
        <row r="73">
          <cell r="EB73">
            <v>9</v>
          </cell>
          <cell r="EC73" t="str">
            <v>ops renew secured vol</v>
          </cell>
          <cell r="ED73" t="e">
            <v>#VALUE!</v>
          </cell>
          <cell r="EE73" t="e">
            <v>#VALUE!</v>
          </cell>
          <cell r="EF73" t="e">
            <v>#VALUE!</v>
          </cell>
          <cell r="EG73" t="e">
            <v>#VALUE!</v>
          </cell>
          <cell r="EH73" t="e">
            <v>#VALUE!</v>
          </cell>
          <cell r="EI73" t="e">
            <v>#VALUE!</v>
          </cell>
          <cell r="EJ73" t="e">
            <v>#VALUE!</v>
          </cell>
          <cell r="EK73" t="e">
            <v>#VALUE!</v>
          </cell>
          <cell r="EL73" t="e">
            <v>#VALUE!</v>
          </cell>
          <cell r="EM73" t="e">
            <v>#VALUE!</v>
          </cell>
          <cell r="EN73" t="e">
            <v>#VALUE!</v>
          </cell>
          <cell r="EO73" t="e">
            <v>#VALUE!</v>
          </cell>
        </row>
        <row r="74">
          <cell r="EB74">
            <v>10</v>
          </cell>
          <cell r="EC74" t="str">
            <v>fm new secured vol</v>
          </cell>
          <cell r="ED74" t="e">
            <v>#VALUE!</v>
          </cell>
          <cell r="EE74" t="e">
            <v>#VALUE!</v>
          </cell>
          <cell r="EF74" t="e">
            <v>#VALUE!</v>
          </cell>
          <cell r="EG74" t="e">
            <v>#VALUE!</v>
          </cell>
          <cell r="EH74" t="e">
            <v>#VALUE!</v>
          </cell>
          <cell r="EI74" t="e">
            <v>#VALUE!</v>
          </cell>
          <cell r="EJ74" t="e">
            <v>#VALUE!</v>
          </cell>
          <cell r="EK74" t="e">
            <v>#VALUE!</v>
          </cell>
          <cell r="EL74" t="e">
            <v>#VALUE!</v>
          </cell>
          <cell r="EM74" t="e">
            <v>#VALUE!</v>
          </cell>
          <cell r="EN74" t="e">
            <v>#VALUE!</v>
          </cell>
          <cell r="EO74" t="e">
            <v>#VALUE!</v>
          </cell>
        </row>
        <row r="75">
          <cell r="EB75">
            <v>11</v>
          </cell>
          <cell r="EC75" t="str">
            <v>fm renew secured vol</v>
          </cell>
          <cell r="ED75" t="e">
            <v>#VALUE!</v>
          </cell>
          <cell r="EE75" t="e">
            <v>#VALUE!</v>
          </cell>
          <cell r="EF75" t="e">
            <v>#VALUE!</v>
          </cell>
          <cell r="EG75" t="e">
            <v>#VALUE!</v>
          </cell>
          <cell r="EH75" t="e">
            <v>#VALUE!</v>
          </cell>
          <cell r="EI75" t="e">
            <v>#VALUE!</v>
          </cell>
          <cell r="EJ75" t="e">
            <v>#VALUE!</v>
          </cell>
          <cell r="EK75" t="e">
            <v>#VALUE!</v>
          </cell>
          <cell r="EL75" t="e">
            <v>#VALUE!</v>
          </cell>
          <cell r="EM75" t="e">
            <v>#VALUE!</v>
          </cell>
          <cell r="EN75" t="e">
            <v>#VALUE!</v>
          </cell>
          <cell r="EO75" t="e">
            <v>#VALUE!</v>
          </cell>
        </row>
        <row r="76">
          <cell r="EB76">
            <v>12</v>
          </cell>
          <cell r="EC76" t="str">
            <v>total site based secured vol</v>
          </cell>
          <cell r="ED76" t="e">
            <v>#VALUE!</v>
          </cell>
          <cell r="EE76" t="e">
            <v>#VALUE!</v>
          </cell>
          <cell r="EF76" t="e">
            <v>#VALUE!</v>
          </cell>
          <cell r="EG76" t="e">
            <v>#VALUE!</v>
          </cell>
          <cell r="EH76" t="e">
            <v>#VALUE!</v>
          </cell>
          <cell r="EI76" t="e">
            <v>#VALUE!</v>
          </cell>
          <cell r="EJ76" t="e">
            <v>#VALUE!</v>
          </cell>
          <cell r="EK76" t="e">
            <v>#VALUE!</v>
          </cell>
          <cell r="EL76" t="e">
            <v>#VALUE!</v>
          </cell>
          <cell r="EM76" t="e">
            <v>#VALUE!</v>
          </cell>
          <cell r="EN76" t="e">
            <v>#VALUE!</v>
          </cell>
          <cell r="EO76" t="e">
            <v>#VALUE!</v>
          </cell>
        </row>
        <row r="77">
          <cell r="EB77">
            <v>13</v>
          </cell>
          <cell r="EC77" t="str">
            <v>prime secured vol</v>
          </cell>
          <cell r="ED77" t="e">
            <v>#VALUE!</v>
          </cell>
          <cell r="EE77" t="e">
            <v>#VALUE!</v>
          </cell>
          <cell r="EF77" t="e">
            <v>#VALUE!</v>
          </cell>
          <cell r="EG77" t="e">
            <v>#VALUE!</v>
          </cell>
          <cell r="EH77" t="e">
            <v>#VALUE!</v>
          </cell>
          <cell r="EI77" t="e">
            <v>#VALUE!</v>
          </cell>
          <cell r="EJ77" t="e">
            <v>#VALUE!</v>
          </cell>
          <cell r="EK77" t="e">
            <v>#VALUE!</v>
          </cell>
          <cell r="EL77" t="e">
            <v>#VALUE!</v>
          </cell>
          <cell r="EM77" t="e">
            <v>#VALUE!</v>
          </cell>
          <cell r="EN77" t="e">
            <v>#VALUE!</v>
          </cell>
          <cell r="EO77" t="e">
            <v>#VALUE!</v>
          </cell>
        </row>
        <row r="78">
          <cell r="EB78">
            <v>14</v>
          </cell>
          <cell r="EC78" t="str">
            <v>plan &amp; spec secured vol</v>
          </cell>
          <cell r="ED78" t="e">
            <v>#VALUE!</v>
          </cell>
          <cell r="EE78" t="e">
            <v>#VALUE!</v>
          </cell>
          <cell r="EF78" t="e">
            <v>#VALUE!</v>
          </cell>
          <cell r="EG78" t="e">
            <v>#VALUE!</v>
          </cell>
          <cell r="EH78" t="e">
            <v>#VALUE!</v>
          </cell>
          <cell r="EI78" t="e">
            <v>#VALUE!</v>
          </cell>
          <cell r="EJ78" t="e">
            <v>#VALUE!</v>
          </cell>
          <cell r="EK78" t="e">
            <v>#VALUE!</v>
          </cell>
          <cell r="EL78" t="e">
            <v>#VALUE!</v>
          </cell>
          <cell r="EM78" t="e">
            <v>#VALUE!</v>
          </cell>
          <cell r="EN78" t="e">
            <v>#VALUE!</v>
          </cell>
          <cell r="EO78" t="e">
            <v>#VALUE!</v>
          </cell>
        </row>
        <row r="79">
          <cell r="EB79">
            <v>15</v>
          </cell>
          <cell r="EC79" t="str">
            <v>construction secured vol</v>
          </cell>
          <cell r="ED79" t="e">
            <v>#VALUE!</v>
          </cell>
          <cell r="EE79" t="e">
            <v>#VALUE!</v>
          </cell>
          <cell r="EF79" t="e">
            <v>#VALUE!</v>
          </cell>
          <cell r="EG79" t="e">
            <v>#VALUE!</v>
          </cell>
          <cell r="EH79" t="e">
            <v>#VALUE!</v>
          </cell>
          <cell r="EI79" t="e">
            <v>#VALUE!</v>
          </cell>
          <cell r="EJ79" t="e">
            <v>#VALUE!</v>
          </cell>
          <cell r="EK79" t="e">
            <v>#VALUE!</v>
          </cell>
          <cell r="EL79" t="e">
            <v>#VALUE!</v>
          </cell>
          <cell r="EM79" t="e">
            <v>#VALUE!</v>
          </cell>
          <cell r="EN79" t="e">
            <v>#VALUE!</v>
          </cell>
          <cell r="EO79" t="e">
            <v>#VALUE!</v>
          </cell>
        </row>
        <row r="80">
          <cell r="EB80">
            <v>16</v>
          </cell>
          <cell r="EC80" t="str">
            <v>pc secured vol</v>
          </cell>
          <cell r="ED80" t="e">
            <v>#VALUE!</v>
          </cell>
          <cell r="EE80" t="e">
            <v>#VALUE!</v>
          </cell>
          <cell r="EF80" t="e">
            <v>#VALUE!</v>
          </cell>
          <cell r="EG80" t="e">
            <v>#VALUE!</v>
          </cell>
          <cell r="EH80" t="e">
            <v>#VALUE!</v>
          </cell>
          <cell r="EI80" t="e">
            <v>#VALUE!</v>
          </cell>
          <cell r="EJ80" t="e">
            <v>#VALUE!</v>
          </cell>
          <cell r="EK80" t="e">
            <v>#VALUE!</v>
          </cell>
          <cell r="EL80" t="e">
            <v>#VALUE!</v>
          </cell>
          <cell r="EM80" t="e">
            <v>#VALUE!</v>
          </cell>
          <cell r="EN80" t="e">
            <v>#VALUE!</v>
          </cell>
          <cell r="EO80" t="e">
            <v>#VALUE!</v>
          </cell>
        </row>
        <row r="81">
          <cell r="EB81">
            <v>17</v>
          </cell>
          <cell r="EC81" t="str">
            <v>total projects secured vol</v>
          </cell>
          <cell r="ED81" t="e">
            <v>#VALUE!</v>
          </cell>
          <cell r="EE81" t="e">
            <v>#VALUE!</v>
          </cell>
          <cell r="EF81" t="e">
            <v>#VALUE!</v>
          </cell>
          <cell r="EG81" t="e">
            <v>#VALUE!</v>
          </cell>
          <cell r="EH81" t="e">
            <v>#VALUE!</v>
          </cell>
          <cell r="EI81" t="e">
            <v>#VALUE!</v>
          </cell>
          <cell r="EJ81" t="e">
            <v>#VALUE!</v>
          </cell>
          <cell r="EK81" t="e">
            <v>#VALUE!</v>
          </cell>
          <cell r="EL81" t="e">
            <v>#VALUE!</v>
          </cell>
          <cell r="EM81" t="e">
            <v>#VALUE!</v>
          </cell>
          <cell r="EN81" t="e">
            <v>#VALUE!</v>
          </cell>
          <cell r="EO81" t="e">
            <v>#VALUE!</v>
          </cell>
        </row>
        <row r="82">
          <cell r="EB82">
            <v>18</v>
          </cell>
          <cell r="EC82" t="str">
            <v>miscellaneous secured vol</v>
          </cell>
          <cell r="ED82" t="e">
            <v>#VALUE!</v>
          </cell>
          <cell r="EE82" t="e">
            <v>#VALUE!</v>
          </cell>
          <cell r="EF82" t="e">
            <v>#VALUE!</v>
          </cell>
          <cell r="EG82" t="e">
            <v>#VALUE!</v>
          </cell>
          <cell r="EH82" t="e">
            <v>#VALUE!</v>
          </cell>
          <cell r="EI82" t="e">
            <v>#VALUE!</v>
          </cell>
          <cell r="EJ82" t="e">
            <v>#VALUE!</v>
          </cell>
          <cell r="EK82" t="e">
            <v>#VALUE!</v>
          </cell>
          <cell r="EL82" t="e">
            <v>#VALUE!</v>
          </cell>
          <cell r="EM82" t="e">
            <v>#VALUE!</v>
          </cell>
          <cell r="EN82" t="e">
            <v>#VALUE!</v>
          </cell>
          <cell r="EO82" t="e">
            <v>#VALUE!</v>
          </cell>
        </row>
        <row r="83">
          <cell r="EB83">
            <v>19</v>
          </cell>
          <cell r="EC83" t="str">
            <v>total secured vol</v>
          </cell>
          <cell r="ED83" t="e">
            <v>#VALUE!</v>
          </cell>
          <cell r="EE83" t="e">
            <v>#VALUE!</v>
          </cell>
          <cell r="EF83" t="e">
            <v>#VALUE!</v>
          </cell>
          <cell r="EG83" t="e">
            <v>#VALUE!</v>
          </cell>
          <cell r="EH83" t="e">
            <v>#VALUE!</v>
          </cell>
          <cell r="EI83" t="e">
            <v>#VALUE!</v>
          </cell>
          <cell r="EJ83" t="e">
            <v>#VALUE!</v>
          </cell>
          <cell r="EK83" t="e">
            <v>#VALUE!</v>
          </cell>
          <cell r="EL83" t="e">
            <v>#VALUE!</v>
          </cell>
          <cell r="EM83" t="e">
            <v>#VALUE!</v>
          </cell>
          <cell r="EN83" t="e">
            <v>#VALUE!</v>
          </cell>
          <cell r="EO83" t="e">
            <v>#VALUE!</v>
          </cell>
        </row>
        <row r="84">
          <cell r="EB84">
            <v>20</v>
          </cell>
          <cell r="EC84" t="str">
            <v>psa new secured mrgn</v>
          </cell>
          <cell r="ED84" t="e">
            <v>#VALUE!</v>
          </cell>
          <cell r="EE84" t="e">
            <v>#VALUE!</v>
          </cell>
          <cell r="EF84" t="e">
            <v>#VALUE!</v>
          </cell>
          <cell r="EG84" t="e">
            <v>#VALUE!</v>
          </cell>
          <cell r="EH84" t="e">
            <v>#VALUE!</v>
          </cell>
          <cell r="EI84" t="e">
            <v>#VALUE!</v>
          </cell>
          <cell r="EJ84" t="e">
            <v>#VALUE!</v>
          </cell>
          <cell r="EK84" t="e">
            <v>#VALUE!</v>
          </cell>
          <cell r="EL84" t="e">
            <v>#VALUE!</v>
          </cell>
          <cell r="EM84" t="e">
            <v>#VALUE!</v>
          </cell>
          <cell r="EN84" t="e">
            <v>#VALUE!</v>
          </cell>
          <cell r="EO84" t="e">
            <v>#VALUE!</v>
          </cell>
        </row>
        <row r="85">
          <cell r="EB85">
            <v>21</v>
          </cell>
          <cell r="EC85" t="str">
            <v>psa renew secured mrgn</v>
          </cell>
          <cell r="ED85" t="e">
            <v>#VALUE!</v>
          </cell>
          <cell r="EE85" t="e">
            <v>#VALUE!</v>
          </cell>
          <cell r="EF85" t="e">
            <v>#VALUE!</v>
          </cell>
          <cell r="EG85" t="e">
            <v>#VALUE!</v>
          </cell>
          <cell r="EH85" t="e">
            <v>#VALUE!</v>
          </cell>
          <cell r="EI85" t="e">
            <v>#VALUE!</v>
          </cell>
          <cell r="EJ85" t="e">
            <v>#VALUE!</v>
          </cell>
          <cell r="EK85" t="e">
            <v>#VALUE!</v>
          </cell>
          <cell r="EL85" t="e">
            <v>#VALUE!</v>
          </cell>
          <cell r="EM85" t="e">
            <v>#VALUE!</v>
          </cell>
          <cell r="EN85" t="e">
            <v>#VALUE!</v>
          </cell>
          <cell r="EO85" t="e">
            <v>#VALUE!</v>
          </cell>
        </row>
        <row r="86">
          <cell r="EB86">
            <v>22</v>
          </cell>
          <cell r="EC86" t="str">
            <v>panoptix new secured mrgn</v>
          </cell>
          <cell r="ED86" t="e">
            <v>#VALUE!</v>
          </cell>
          <cell r="EE86" t="e">
            <v>#VALUE!</v>
          </cell>
          <cell r="EF86" t="e">
            <v>#VALUE!</v>
          </cell>
          <cell r="EG86" t="e">
            <v>#VALUE!</v>
          </cell>
          <cell r="EH86" t="e">
            <v>#VALUE!</v>
          </cell>
          <cell r="EI86" t="e">
            <v>#VALUE!</v>
          </cell>
          <cell r="EJ86" t="e">
            <v>#VALUE!</v>
          </cell>
          <cell r="EK86" t="e">
            <v>#VALUE!</v>
          </cell>
          <cell r="EL86" t="e">
            <v>#VALUE!</v>
          </cell>
          <cell r="EM86" t="e">
            <v>#VALUE!</v>
          </cell>
          <cell r="EN86" t="e">
            <v>#VALUE!</v>
          </cell>
          <cell r="EO86" t="e">
            <v>#VALUE!</v>
          </cell>
        </row>
        <row r="87">
          <cell r="EB87">
            <v>23</v>
          </cell>
          <cell r="EC87" t="str">
            <v>panoptix renew secured mrgn</v>
          </cell>
          <cell r="ED87" t="e">
            <v>#VALUE!</v>
          </cell>
          <cell r="EE87" t="e">
            <v>#VALUE!</v>
          </cell>
          <cell r="EF87" t="e">
            <v>#VALUE!</v>
          </cell>
          <cell r="EG87" t="e">
            <v>#VALUE!</v>
          </cell>
          <cell r="EH87" t="e">
            <v>#VALUE!</v>
          </cell>
          <cell r="EI87" t="e">
            <v>#VALUE!</v>
          </cell>
          <cell r="EJ87" t="e">
            <v>#VALUE!</v>
          </cell>
          <cell r="EK87" t="e">
            <v>#VALUE!</v>
          </cell>
          <cell r="EL87" t="e">
            <v>#VALUE!</v>
          </cell>
          <cell r="EM87" t="e">
            <v>#VALUE!</v>
          </cell>
          <cell r="EN87" t="e">
            <v>#VALUE!</v>
          </cell>
          <cell r="EO87" t="e">
            <v>#VALUE!</v>
          </cell>
        </row>
        <row r="88">
          <cell r="EB88">
            <v>24</v>
          </cell>
          <cell r="EC88" t="str">
            <v>labor&amp;material secured mrgn</v>
          </cell>
          <cell r="ED88" t="e">
            <v>#VALUE!</v>
          </cell>
          <cell r="EE88" t="e">
            <v>#VALUE!</v>
          </cell>
          <cell r="EF88" t="e">
            <v>#VALUE!</v>
          </cell>
          <cell r="EG88" t="e">
            <v>#VALUE!</v>
          </cell>
          <cell r="EH88" t="e">
            <v>#VALUE!</v>
          </cell>
          <cell r="EI88" t="e">
            <v>#VALUE!</v>
          </cell>
          <cell r="EJ88" t="e">
            <v>#VALUE!</v>
          </cell>
          <cell r="EK88" t="e">
            <v>#VALUE!</v>
          </cell>
          <cell r="EL88" t="e">
            <v>#VALUE!</v>
          </cell>
          <cell r="EM88" t="e">
            <v>#VALUE!</v>
          </cell>
          <cell r="EN88" t="e">
            <v>#VALUE!</v>
          </cell>
          <cell r="EO88" t="e">
            <v>#VALUE!</v>
          </cell>
        </row>
        <row r="89">
          <cell r="EB89">
            <v>25</v>
          </cell>
          <cell r="EC89" t="str">
            <v>parts secured mrgn</v>
          </cell>
          <cell r="ED89" t="e">
            <v>#VALUE!</v>
          </cell>
          <cell r="EE89" t="e">
            <v>#VALUE!</v>
          </cell>
          <cell r="EF89" t="e">
            <v>#VALUE!</v>
          </cell>
          <cell r="EG89" t="e">
            <v>#VALUE!</v>
          </cell>
          <cell r="EH89" t="e">
            <v>#VALUE!</v>
          </cell>
          <cell r="EI89" t="e">
            <v>#VALUE!</v>
          </cell>
          <cell r="EJ89" t="e">
            <v>#VALUE!</v>
          </cell>
          <cell r="EK89" t="e">
            <v>#VALUE!</v>
          </cell>
          <cell r="EL89" t="e">
            <v>#VALUE!</v>
          </cell>
          <cell r="EM89" t="e">
            <v>#VALUE!</v>
          </cell>
          <cell r="EN89" t="e">
            <v>#VALUE!</v>
          </cell>
          <cell r="EO89" t="e">
            <v>#VALUE!</v>
          </cell>
        </row>
        <row r="90">
          <cell r="EB90">
            <v>26</v>
          </cell>
          <cell r="EC90" t="str">
            <v>total truck based secured mrgn</v>
          </cell>
          <cell r="ED90" t="e">
            <v>#VALUE!</v>
          </cell>
          <cell r="EE90" t="e">
            <v>#VALUE!</v>
          </cell>
          <cell r="EF90" t="e">
            <v>#VALUE!</v>
          </cell>
          <cell r="EG90" t="e">
            <v>#VALUE!</v>
          </cell>
          <cell r="EH90" t="e">
            <v>#VALUE!</v>
          </cell>
          <cell r="EI90" t="e">
            <v>#VALUE!</v>
          </cell>
          <cell r="EJ90" t="e">
            <v>#VALUE!</v>
          </cell>
          <cell r="EK90" t="e">
            <v>#VALUE!</v>
          </cell>
          <cell r="EL90" t="e">
            <v>#VALUE!</v>
          </cell>
          <cell r="EM90" t="e">
            <v>#VALUE!</v>
          </cell>
          <cell r="EN90" t="e">
            <v>#VALUE!</v>
          </cell>
          <cell r="EO90" t="e">
            <v>#VALUE!</v>
          </cell>
        </row>
        <row r="91">
          <cell r="EB91">
            <v>27</v>
          </cell>
          <cell r="EC91" t="str">
            <v>ops new secured mrgn</v>
          </cell>
          <cell r="ED91" t="e">
            <v>#VALUE!</v>
          </cell>
          <cell r="EE91" t="e">
            <v>#VALUE!</v>
          </cell>
          <cell r="EF91" t="e">
            <v>#VALUE!</v>
          </cell>
          <cell r="EG91" t="e">
            <v>#VALUE!</v>
          </cell>
          <cell r="EH91" t="e">
            <v>#VALUE!</v>
          </cell>
          <cell r="EI91" t="e">
            <v>#VALUE!</v>
          </cell>
          <cell r="EJ91" t="e">
            <v>#VALUE!</v>
          </cell>
          <cell r="EK91" t="e">
            <v>#VALUE!</v>
          </cell>
          <cell r="EL91" t="e">
            <v>#VALUE!</v>
          </cell>
          <cell r="EM91" t="e">
            <v>#VALUE!</v>
          </cell>
          <cell r="EN91" t="e">
            <v>#VALUE!</v>
          </cell>
          <cell r="EO91" t="e">
            <v>#VALUE!</v>
          </cell>
        </row>
        <row r="92">
          <cell r="EB92">
            <v>28</v>
          </cell>
          <cell r="EC92" t="str">
            <v>ops renew secured mrgn</v>
          </cell>
          <cell r="ED92" t="e">
            <v>#VALUE!</v>
          </cell>
          <cell r="EE92" t="e">
            <v>#VALUE!</v>
          </cell>
          <cell r="EF92" t="e">
            <v>#VALUE!</v>
          </cell>
          <cell r="EG92" t="e">
            <v>#VALUE!</v>
          </cell>
          <cell r="EH92" t="e">
            <v>#VALUE!</v>
          </cell>
          <cell r="EI92" t="e">
            <v>#VALUE!</v>
          </cell>
          <cell r="EJ92" t="e">
            <v>#VALUE!</v>
          </cell>
          <cell r="EK92" t="e">
            <v>#VALUE!</v>
          </cell>
          <cell r="EL92" t="e">
            <v>#VALUE!</v>
          </cell>
          <cell r="EM92" t="e">
            <v>#VALUE!</v>
          </cell>
          <cell r="EN92" t="e">
            <v>#VALUE!</v>
          </cell>
          <cell r="EO92" t="e">
            <v>#VALUE!</v>
          </cell>
        </row>
        <row r="93">
          <cell r="EB93">
            <v>29</v>
          </cell>
          <cell r="EC93" t="str">
            <v>fm new secured mrgn</v>
          </cell>
          <cell r="ED93" t="e">
            <v>#VALUE!</v>
          </cell>
          <cell r="EE93" t="e">
            <v>#VALUE!</v>
          </cell>
          <cell r="EF93" t="e">
            <v>#VALUE!</v>
          </cell>
          <cell r="EG93" t="e">
            <v>#VALUE!</v>
          </cell>
          <cell r="EH93" t="e">
            <v>#VALUE!</v>
          </cell>
          <cell r="EI93" t="e">
            <v>#VALUE!</v>
          </cell>
          <cell r="EJ93" t="e">
            <v>#VALUE!</v>
          </cell>
          <cell r="EK93" t="e">
            <v>#VALUE!</v>
          </cell>
          <cell r="EL93" t="e">
            <v>#VALUE!</v>
          </cell>
          <cell r="EM93" t="e">
            <v>#VALUE!</v>
          </cell>
          <cell r="EN93" t="e">
            <v>#VALUE!</v>
          </cell>
          <cell r="EO93" t="e">
            <v>#VALUE!</v>
          </cell>
        </row>
        <row r="94">
          <cell r="EB94">
            <v>30</v>
          </cell>
          <cell r="EC94" t="str">
            <v>fm renew secured mrgn</v>
          </cell>
          <cell r="ED94" t="e">
            <v>#VALUE!</v>
          </cell>
          <cell r="EE94" t="e">
            <v>#VALUE!</v>
          </cell>
          <cell r="EF94" t="e">
            <v>#VALUE!</v>
          </cell>
          <cell r="EG94" t="e">
            <v>#VALUE!</v>
          </cell>
          <cell r="EH94" t="e">
            <v>#VALUE!</v>
          </cell>
          <cell r="EI94" t="e">
            <v>#VALUE!</v>
          </cell>
          <cell r="EJ94" t="e">
            <v>#VALUE!</v>
          </cell>
          <cell r="EK94" t="e">
            <v>#VALUE!</v>
          </cell>
          <cell r="EL94" t="e">
            <v>#VALUE!</v>
          </cell>
          <cell r="EM94" t="e">
            <v>#VALUE!</v>
          </cell>
          <cell r="EN94" t="e">
            <v>#VALUE!</v>
          </cell>
          <cell r="EO94" t="e">
            <v>#VALUE!</v>
          </cell>
        </row>
        <row r="95">
          <cell r="EB95">
            <v>31</v>
          </cell>
          <cell r="EC95" t="str">
            <v>total site based secured mrgn</v>
          </cell>
          <cell r="ED95" t="e">
            <v>#VALUE!</v>
          </cell>
          <cell r="EE95" t="e">
            <v>#VALUE!</v>
          </cell>
          <cell r="EF95" t="e">
            <v>#VALUE!</v>
          </cell>
          <cell r="EG95" t="e">
            <v>#VALUE!</v>
          </cell>
          <cell r="EH95" t="e">
            <v>#VALUE!</v>
          </cell>
          <cell r="EI95" t="e">
            <v>#VALUE!</v>
          </cell>
          <cell r="EJ95" t="e">
            <v>#VALUE!</v>
          </cell>
          <cell r="EK95" t="e">
            <v>#VALUE!</v>
          </cell>
          <cell r="EL95" t="e">
            <v>#VALUE!</v>
          </cell>
          <cell r="EM95" t="e">
            <v>#VALUE!</v>
          </cell>
          <cell r="EN95" t="e">
            <v>#VALUE!</v>
          </cell>
          <cell r="EO95" t="e">
            <v>#VALUE!</v>
          </cell>
        </row>
        <row r="96">
          <cell r="EB96">
            <v>32</v>
          </cell>
          <cell r="EC96" t="str">
            <v>prime secured mrgn</v>
          </cell>
          <cell r="ED96" t="e">
            <v>#VALUE!</v>
          </cell>
          <cell r="EE96" t="e">
            <v>#VALUE!</v>
          </cell>
          <cell r="EF96" t="e">
            <v>#VALUE!</v>
          </cell>
          <cell r="EG96" t="e">
            <v>#VALUE!</v>
          </cell>
          <cell r="EH96" t="e">
            <v>#VALUE!</v>
          </cell>
          <cell r="EI96" t="e">
            <v>#VALUE!</v>
          </cell>
          <cell r="EJ96" t="e">
            <v>#VALUE!</v>
          </cell>
          <cell r="EK96" t="e">
            <v>#VALUE!</v>
          </cell>
          <cell r="EL96" t="e">
            <v>#VALUE!</v>
          </cell>
          <cell r="EM96" t="e">
            <v>#VALUE!</v>
          </cell>
          <cell r="EN96" t="e">
            <v>#VALUE!</v>
          </cell>
          <cell r="EO96" t="e">
            <v>#VALUE!</v>
          </cell>
        </row>
        <row r="97">
          <cell r="EB97">
            <v>33</v>
          </cell>
          <cell r="EC97" t="str">
            <v>plan &amp; spec secured mrgn</v>
          </cell>
          <cell r="ED97" t="e">
            <v>#VALUE!</v>
          </cell>
          <cell r="EE97" t="e">
            <v>#VALUE!</v>
          </cell>
          <cell r="EF97" t="e">
            <v>#VALUE!</v>
          </cell>
          <cell r="EG97" t="e">
            <v>#VALUE!</v>
          </cell>
          <cell r="EH97" t="e">
            <v>#VALUE!</v>
          </cell>
          <cell r="EI97" t="e">
            <v>#VALUE!</v>
          </cell>
          <cell r="EJ97" t="e">
            <v>#VALUE!</v>
          </cell>
          <cell r="EK97" t="e">
            <v>#VALUE!</v>
          </cell>
          <cell r="EL97" t="e">
            <v>#VALUE!</v>
          </cell>
          <cell r="EM97" t="e">
            <v>#VALUE!</v>
          </cell>
          <cell r="EN97" t="e">
            <v>#VALUE!</v>
          </cell>
          <cell r="EO97" t="e">
            <v>#VALUE!</v>
          </cell>
        </row>
        <row r="98">
          <cell r="EB98">
            <v>34</v>
          </cell>
          <cell r="EC98" t="str">
            <v>construction secured mrgn</v>
          </cell>
          <cell r="ED98" t="e">
            <v>#VALUE!</v>
          </cell>
          <cell r="EE98" t="e">
            <v>#VALUE!</v>
          </cell>
          <cell r="EF98" t="e">
            <v>#VALUE!</v>
          </cell>
          <cell r="EG98" t="e">
            <v>#VALUE!</v>
          </cell>
          <cell r="EH98" t="e">
            <v>#VALUE!</v>
          </cell>
          <cell r="EI98" t="e">
            <v>#VALUE!</v>
          </cell>
          <cell r="EJ98" t="e">
            <v>#VALUE!</v>
          </cell>
          <cell r="EK98" t="e">
            <v>#VALUE!</v>
          </cell>
          <cell r="EL98" t="e">
            <v>#VALUE!</v>
          </cell>
          <cell r="EM98" t="e">
            <v>#VALUE!</v>
          </cell>
          <cell r="EN98" t="e">
            <v>#VALUE!</v>
          </cell>
          <cell r="EO98" t="e">
            <v>#VALUE!</v>
          </cell>
        </row>
        <row r="99">
          <cell r="EB99">
            <v>35</v>
          </cell>
          <cell r="EC99" t="str">
            <v>pc secured mrgn</v>
          </cell>
          <cell r="ED99" t="e">
            <v>#VALUE!</v>
          </cell>
          <cell r="EE99" t="e">
            <v>#VALUE!</v>
          </cell>
          <cell r="EF99" t="e">
            <v>#VALUE!</v>
          </cell>
          <cell r="EG99" t="e">
            <v>#VALUE!</v>
          </cell>
          <cell r="EH99" t="e">
            <v>#VALUE!</v>
          </cell>
          <cell r="EI99" t="e">
            <v>#VALUE!</v>
          </cell>
          <cell r="EJ99" t="e">
            <v>#VALUE!</v>
          </cell>
          <cell r="EK99" t="e">
            <v>#VALUE!</v>
          </cell>
          <cell r="EL99" t="e">
            <v>#VALUE!</v>
          </cell>
          <cell r="EM99" t="e">
            <v>#VALUE!</v>
          </cell>
          <cell r="EN99" t="e">
            <v>#VALUE!</v>
          </cell>
          <cell r="EO99" t="e">
            <v>#VALUE!</v>
          </cell>
        </row>
        <row r="100">
          <cell r="EB100">
            <v>36</v>
          </cell>
          <cell r="EC100" t="str">
            <v>total projects secured mrgn</v>
          </cell>
          <cell r="ED100" t="e">
            <v>#VALUE!</v>
          </cell>
          <cell r="EE100" t="e">
            <v>#VALUE!</v>
          </cell>
          <cell r="EF100" t="e">
            <v>#VALUE!</v>
          </cell>
          <cell r="EG100" t="e">
            <v>#VALUE!</v>
          </cell>
          <cell r="EH100" t="e">
            <v>#VALUE!</v>
          </cell>
          <cell r="EI100" t="e">
            <v>#VALUE!</v>
          </cell>
          <cell r="EJ100" t="e">
            <v>#VALUE!</v>
          </cell>
          <cell r="EK100" t="e">
            <v>#VALUE!</v>
          </cell>
          <cell r="EL100" t="e">
            <v>#VALUE!</v>
          </cell>
          <cell r="EM100" t="e">
            <v>#VALUE!</v>
          </cell>
          <cell r="EN100" t="e">
            <v>#VALUE!</v>
          </cell>
          <cell r="EO100" t="e">
            <v>#VALUE!</v>
          </cell>
        </row>
        <row r="101">
          <cell r="EB101">
            <v>37</v>
          </cell>
          <cell r="EC101" t="str">
            <v>miscellaneous secured vol</v>
          </cell>
          <cell r="ED101" t="e">
            <v>#VALUE!</v>
          </cell>
          <cell r="EE101" t="e">
            <v>#VALUE!</v>
          </cell>
          <cell r="EF101" t="e">
            <v>#VALUE!</v>
          </cell>
          <cell r="EG101" t="e">
            <v>#VALUE!</v>
          </cell>
          <cell r="EH101" t="e">
            <v>#VALUE!</v>
          </cell>
          <cell r="EI101" t="e">
            <v>#VALUE!</v>
          </cell>
          <cell r="EJ101" t="e">
            <v>#VALUE!</v>
          </cell>
          <cell r="EK101" t="e">
            <v>#VALUE!</v>
          </cell>
          <cell r="EL101" t="e">
            <v>#VALUE!</v>
          </cell>
          <cell r="EM101" t="e">
            <v>#VALUE!</v>
          </cell>
          <cell r="EN101" t="e">
            <v>#VALUE!</v>
          </cell>
          <cell r="EO101" t="e">
            <v>#VALUE!</v>
          </cell>
        </row>
        <row r="102">
          <cell r="EB102">
            <v>38</v>
          </cell>
          <cell r="EC102" t="str">
            <v>total secured mrgn</v>
          </cell>
          <cell r="ED102" t="e">
            <v>#VALUE!</v>
          </cell>
          <cell r="EE102" t="e">
            <v>#VALUE!</v>
          </cell>
          <cell r="EF102" t="e">
            <v>#VALUE!</v>
          </cell>
          <cell r="EG102" t="e">
            <v>#VALUE!</v>
          </cell>
          <cell r="EH102" t="e">
            <v>#VALUE!</v>
          </cell>
          <cell r="EI102" t="e">
            <v>#VALUE!</v>
          </cell>
          <cell r="EJ102" t="e">
            <v>#VALUE!</v>
          </cell>
          <cell r="EK102" t="e">
            <v>#VALUE!</v>
          </cell>
          <cell r="EL102" t="e">
            <v>#VALUE!</v>
          </cell>
          <cell r="EM102" t="e">
            <v>#VALUE!</v>
          </cell>
          <cell r="EN102" t="e">
            <v>#VALUE!</v>
          </cell>
          <cell r="EO102" t="e">
            <v>#VALUE!</v>
          </cell>
        </row>
        <row r="108">
          <cell r="EB108">
            <v>1</v>
          </cell>
          <cell r="EC108" t="str">
            <v>psa unearned revenue</v>
          </cell>
          <cell r="ED108" t="e">
            <v>#VALUE!</v>
          </cell>
          <cell r="EE108" t="e">
            <v>#VALUE!</v>
          </cell>
          <cell r="EF108" t="e">
            <v>#VALUE!</v>
          </cell>
          <cell r="EG108" t="e">
            <v>#VALUE!</v>
          </cell>
          <cell r="EH108" t="e">
            <v>#VALUE!</v>
          </cell>
          <cell r="EI108" t="e">
            <v>#VALUE!</v>
          </cell>
          <cell r="EJ108" t="e">
            <v>#VALUE!</v>
          </cell>
          <cell r="EK108" t="e">
            <v>#VALUE!</v>
          </cell>
          <cell r="EL108" t="e">
            <v>#VALUE!</v>
          </cell>
          <cell r="EM108" t="e">
            <v>#VALUE!</v>
          </cell>
          <cell r="EN108" t="e">
            <v>#VALUE!</v>
          </cell>
          <cell r="EO108" t="e">
            <v>#VALUE!</v>
          </cell>
        </row>
        <row r="109">
          <cell r="EB109">
            <v>2</v>
          </cell>
          <cell r="EC109" t="str">
            <v>panoptix unearned revenue</v>
          </cell>
          <cell r="ED109" t="e">
            <v>#VALUE!</v>
          </cell>
          <cell r="EE109" t="e">
            <v>#VALUE!</v>
          </cell>
          <cell r="EF109" t="e">
            <v>#VALUE!</v>
          </cell>
          <cell r="EG109" t="e">
            <v>#VALUE!</v>
          </cell>
          <cell r="EH109" t="e">
            <v>#VALUE!</v>
          </cell>
          <cell r="EI109" t="e">
            <v>#VALUE!</v>
          </cell>
          <cell r="EJ109" t="e">
            <v>#VALUE!</v>
          </cell>
          <cell r="EK109" t="e">
            <v>#VALUE!</v>
          </cell>
          <cell r="EL109" t="e">
            <v>#VALUE!</v>
          </cell>
          <cell r="EM109" t="e">
            <v>#VALUE!</v>
          </cell>
          <cell r="EN109" t="e">
            <v>#VALUE!</v>
          </cell>
          <cell r="EO109" t="e">
            <v>#VALUE!</v>
          </cell>
        </row>
        <row r="110">
          <cell r="EB110">
            <v>3</v>
          </cell>
          <cell r="EC110" t="str">
            <v>total truck based unearned revenue</v>
          </cell>
          <cell r="ED110" t="e">
            <v>#VALUE!</v>
          </cell>
          <cell r="EE110" t="e">
            <v>#VALUE!</v>
          </cell>
          <cell r="EF110" t="e">
            <v>#VALUE!</v>
          </cell>
          <cell r="EG110" t="e">
            <v>#VALUE!</v>
          </cell>
          <cell r="EH110" t="e">
            <v>#VALUE!</v>
          </cell>
          <cell r="EI110" t="e">
            <v>#VALUE!</v>
          </cell>
          <cell r="EJ110" t="e">
            <v>#VALUE!</v>
          </cell>
          <cell r="EK110" t="e">
            <v>#VALUE!</v>
          </cell>
          <cell r="EL110" t="e">
            <v>#VALUE!</v>
          </cell>
          <cell r="EM110" t="e">
            <v>#VALUE!</v>
          </cell>
          <cell r="EN110" t="e">
            <v>#VALUE!</v>
          </cell>
          <cell r="EO110" t="e">
            <v>#VALUE!</v>
          </cell>
        </row>
        <row r="111">
          <cell r="EB111">
            <v>4</v>
          </cell>
          <cell r="EC111" t="str">
            <v>ops unearned revenue</v>
          </cell>
          <cell r="ED111" t="e">
            <v>#VALUE!</v>
          </cell>
          <cell r="EE111" t="e">
            <v>#VALUE!</v>
          </cell>
          <cell r="EF111" t="e">
            <v>#VALUE!</v>
          </cell>
          <cell r="EG111" t="e">
            <v>#VALUE!</v>
          </cell>
          <cell r="EH111" t="e">
            <v>#VALUE!</v>
          </cell>
          <cell r="EI111" t="e">
            <v>#VALUE!</v>
          </cell>
          <cell r="EJ111" t="e">
            <v>#VALUE!</v>
          </cell>
          <cell r="EK111" t="e">
            <v>#VALUE!</v>
          </cell>
          <cell r="EL111" t="e">
            <v>#VALUE!</v>
          </cell>
          <cell r="EM111" t="e">
            <v>#VALUE!</v>
          </cell>
          <cell r="EN111" t="e">
            <v>#VALUE!</v>
          </cell>
          <cell r="EO111" t="e">
            <v>#VALUE!</v>
          </cell>
        </row>
        <row r="112">
          <cell r="EB112">
            <v>5</v>
          </cell>
          <cell r="EC112" t="str">
            <v>fm unearned revenue</v>
          </cell>
          <cell r="ED112" t="e">
            <v>#VALUE!</v>
          </cell>
          <cell r="EE112" t="e">
            <v>#VALUE!</v>
          </cell>
          <cell r="EF112" t="e">
            <v>#VALUE!</v>
          </cell>
          <cell r="EG112" t="e">
            <v>#VALUE!</v>
          </cell>
          <cell r="EH112" t="e">
            <v>#VALUE!</v>
          </cell>
          <cell r="EI112" t="e">
            <v>#VALUE!</v>
          </cell>
          <cell r="EJ112" t="e">
            <v>#VALUE!</v>
          </cell>
          <cell r="EK112" t="e">
            <v>#VALUE!</v>
          </cell>
          <cell r="EL112" t="e">
            <v>#VALUE!</v>
          </cell>
          <cell r="EM112" t="e">
            <v>#VALUE!</v>
          </cell>
          <cell r="EN112" t="e">
            <v>#VALUE!</v>
          </cell>
          <cell r="EO112" t="e">
            <v>#VALUE!</v>
          </cell>
        </row>
        <row r="113">
          <cell r="EB113">
            <v>6</v>
          </cell>
          <cell r="EC113" t="str">
            <v>total site based unearned revenue</v>
          </cell>
          <cell r="ED113" t="e">
            <v>#VALUE!</v>
          </cell>
          <cell r="EE113" t="e">
            <v>#VALUE!</v>
          </cell>
          <cell r="EF113" t="e">
            <v>#VALUE!</v>
          </cell>
          <cell r="EG113" t="e">
            <v>#VALUE!</v>
          </cell>
          <cell r="EH113" t="e">
            <v>#VALUE!</v>
          </cell>
          <cell r="EI113" t="e">
            <v>#VALUE!</v>
          </cell>
          <cell r="EJ113" t="e">
            <v>#VALUE!</v>
          </cell>
          <cell r="EK113" t="e">
            <v>#VALUE!</v>
          </cell>
          <cell r="EL113" t="e">
            <v>#VALUE!</v>
          </cell>
          <cell r="EM113" t="e">
            <v>#VALUE!</v>
          </cell>
          <cell r="EN113" t="e">
            <v>#VALUE!</v>
          </cell>
          <cell r="EO113" t="e">
            <v>#VALUE!</v>
          </cell>
        </row>
        <row r="114">
          <cell r="EB114">
            <v>7</v>
          </cell>
          <cell r="EC114" t="str">
            <v>prime unearned revenue</v>
          </cell>
          <cell r="ED114" t="e">
            <v>#VALUE!</v>
          </cell>
          <cell r="EE114" t="e">
            <v>#VALUE!</v>
          </cell>
          <cell r="EF114" t="e">
            <v>#VALUE!</v>
          </cell>
          <cell r="EG114" t="e">
            <v>#VALUE!</v>
          </cell>
          <cell r="EH114" t="e">
            <v>#VALUE!</v>
          </cell>
          <cell r="EI114" t="e">
            <v>#VALUE!</v>
          </cell>
          <cell r="EJ114" t="e">
            <v>#VALUE!</v>
          </cell>
          <cell r="EK114" t="e">
            <v>#VALUE!</v>
          </cell>
          <cell r="EL114" t="e">
            <v>#VALUE!</v>
          </cell>
          <cell r="EM114" t="e">
            <v>#VALUE!</v>
          </cell>
          <cell r="EN114" t="e">
            <v>#VALUE!</v>
          </cell>
          <cell r="EO114" t="e">
            <v>#VALUE!</v>
          </cell>
        </row>
        <row r="115">
          <cell r="EB115">
            <v>8</v>
          </cell>
          <cell r="EC115" t="str">
            <v>plan &amp; spec unearned revenue</v>
          </cell>
          <cell r="ED115" t="e">
            <v>#VALUE!</v>
          </cell>
          <cell r="EE115" t="e">
            <v>#VALUE!</v>
          </cell>
          <cell r="EF115" t="e">
            <v>#VALUE!</v>
          </cell>
          <cell r="EG115" t="e">
            <v>#VALUE!</v>
          </cell>
          <cell r="EH115" t="e">
            <v>#VALUE!</v>
          </cell>
          <cell r="EI115" t="e">
            <v>#VALUE!</v>
          </cell>
          <cell r="EJ115" t="e">
            <v>#VALUE!</v>
          </cell>
          <cell r="EK115" t="e">
            <v>#VALUE!</v>
          </cell>
          <cell r="EL115" t="e">
            <v>#VALUE!</v>
          </cell>
          <cell r="EM115" t="e">
            <v>#VALUE!</v>
          </cell>
          <cell r="EN115" t="e">
            <v>#VALUE!</v>
          </cell>
          <cell r="EO115" t="e">
            <v>#VALUE!</v>
          </cell>
        </row>
        <row r="116">
          <cell r="EB116">
            <v>9</v>
          </cell>
          <cell r="EC116" t="str">
            <v>construction unearned revenue</v>
          </cell>
          <cell r="ED116" t="e">
            <v>#VALUE!</v>
          </cell>
          <cell r="EE116" t="e">
            <v>#VALUE!</v>
          </cell>
          <cell r="EF116" t="e">
            <v>#VALUE!</v>
          </cell>
          <cell r="EG116" t="e">
            <v>#VALUE!</v>
          </cell>
          <cell r="EH116" t="e">
            <v>#VALUE!</v>
          </cell>
          <cell r="EI116" t="e">
            <v>#VALUE!</v>
          </cell>
          <cell r="EJ116" t="e">
            <v>#VALUE!</v>
          </cell>
          <cell r="EK116" t="e">
            <v>#VALUE!</v>
          </cell>
          <cell r="EL116" t="e">
            <v>#VALUE!</v>
          </cell>
          <cell r="EM116" t="e">
            <v>#VALUE!</v>
          </cell>
          <cell r="EN116" t="e">
            <v>#VALUE!</v>
          </cell>
          <cell r="EO116" t="e">
            <v>#VALUE!</v>
          </cell>
        </row>
        <row r="117">
          <cell r="EB117">
            <v>10</v>
          </cell>
          <cell r="EC117" t="str">
            <v>pc unearned revenue</v>
          </cell>
          <cell r="ED117" t="e">
            <v>#VALUE!</v>
          </cell>
          <cell r="EE117" t="e">
            <v>#VALUE!</v>
          </cell>
          <cell r="EF117" t="e">
            <v>#VALUE!</v>
          </cell>
          <cell r="EG117" t="e">
            <v>#VALUE!</v>
          </cell>
          <cell r="EH117" t="e">
            <v>#VALUE!</v>
          </cell>
          <cell r="EI117" t="e">
            <v>#VALUE!</v>
          </cell>
          <cell r="EJ117" t="e">
            <v>#VALUE!</v>
          </cell>
          <cell r="EK117" t="e">
            <v>#VALUE!</v>
          </cell>
          <cell r="EL117" t="e">
            <v>#VALUE!</v>
          </cell>
          <cell r="EM117" t="e">
            <v>#VALUE!</v>
          </cell>
          <cell r="EN117" t="e">
            <v>#VALUE!</v>
          </cell>
          <cell r="EO117" t="e">
            <v>#VALUE!</v>
          </cell>
        </row>
        <row r="118">
          <cell r="EB118">
            <v>11</v>
          </cell>
          <cell r="EC118" t="str">
            <v>total projects unearned revenue</v>
          </cell>
          <cell r="ED118" t="e">
            <v>#VALUE!</v>
          </cell>
          <cell r="EE118" t="e">
            <v>#VALUE!</v>
          </cell>
          <cell r="EF118" t="e">
            <v>#VALUE!</v>
          </cell>
          <cell r="EG118" t="e">
            <v>#VALUE!</v>
          </cell>
          <cell r="EH118" t="e">
            <v>#VALUE!</v>
          </cell>
          <cell r="EI118" t="e">
            <v>#VALUE!</v>
          </cell>
          <cell r="EJ118" t="e">
            <v>#VALUE!</v>
          </cell>
          <cell r="EK118" t="e">
            <v>#VALUE!</v>
          </cell>
          <cell r="EL118" t="e">
            <v>#VALUE!</v>
          </cell>
          <cell r="EM118" t="e">
            <v>#VALUE!</v>
          </cell>
          <cell r="EN118" t="e">
            <v>#VALUE!</v>
          </cell>
          <cell r="EO118" t="e">
            <v>#VALUE!</v>
          </cell>
        </row>
        <row r="119">
          <cell r="EB119">
            <v>12</v>
          </cell>
          <cell r="EC119" t="str">
            <v>total unearned revenue</v>
          </cell>
          <cell r="ED119" t="e">
            <v>#VALUE!</v>
          </cell>
          <cell r="EE119" t="e">
            <v>#VALUE!</v>
          </cell>
          <cell r="EF119" t="e">
            <v>#VALUE!</v>
          </cell>
          <cell r="EG119" t="e">
            <v>#VALUE!</v>
          </cell>
          <cell r="EH119" t="e">
            <v>#VALUE!</v>
          </cell>
          <cell r="EI119" t="e">
            <v>#VALUE!</v>
          </cell>
          <cell r="EJ119" t="e">
            <v>#VALUE!</v>
          </cell>
          <cell r="EK119" t="e">
            <v>#VALUE!</v>
          </cell>
          <cell r="EL119" t="e">
            <v>#VALUE!</v>
          </cell>
          <cell r="EM119" t="e">
            <v>#VALUE!</v>
          </cell>
          <cell r="EN119" t="e">
            <v>#VALUE!</v>
          </cell>
          <cell r="EO119" t="e">
            <v>#VALUE!</v>
          </cell>
        </row>
        <row r="120">
          <cell r="EB120">
            <v>13</v>
          </cell>
          <cell r="EC120" t="str">
            <v>psa unearned margin</v>
          </cell>
          <cell r="ED120" t="e">
            <v>#VALUE!</v>
          </cell>
          <cell r="EE120" t="e">
            <v>#VALUE!</v>
          </cell>
          <cell r="EF120" t="e">
            <v>#VALUE!</v>
          </cell>
          <cell r="EG120" t="e">
            <v>#VALUE!</v>
          </cell>
          <cell r="EH120" t="e">
            <v>#VALUE!</v>
          </cell>
          <cell r="EI120" t="e">
            <v>#VALUE!</v>
          </cell>
          <cell r="EJ120" t="e">
            <v>#VALUE!</v>
          </cell>
          <cell r="EK120" t="e">
            <v>#VALUE!</v>
          </cell>
          <cell r="EL120" t="e">
            <v>#VALUE!</v>
          </cell>
          <cell r="EM120" t="e">
            <v>#VALUE!</v>
          </cell>
          <cell r="EN120" t="e">
            <v>#VALUE!</v>
          </cell>
          <cell r="EO120" t="e">
            <v>#VALUE!</v>
          </cell>
        </row>
        <row r="121">
          <cell r="EB121">
            <v>14</v>
          </cell>
          <cell r="EC121" t="str">
            <v>panoptix unearned margin</v>
          </cell>
          <cell r="ED121" t="e">
            <v>#VALUE!</v>
          </cell>
          <cell r="EE121" t="e">
            <v>#VALUE!</v>
          </cell>
          <cell r="EF121" t="e">
            <v>#VALUE!</v>
          </cell>
          <cell r="EG121" t="e">
            <v>#VALUE!</v>
          </cell>
          <cell r="EH121" t="e">
            <v>#VALUE!</v>
          </cell>
          <cell r="EI121" t="e">
            <v>#VALUE!</v>
          </cell>
          <cell r="EJ121" t="e">
            <v>#VALUE!</v>
          </cell>
          <cell r="EK121" t="e">
            <v>#VALUE!</v>
          </cell>
          <cell r="EL121" t="e">
            <v>#VALUE!</v>
          </cell>
          <cell r="EM121" t="e">
            <v>#VALUE!</v>
          </cell>
          <cell r="EN121" t="e">
            <v>#VALUE!</v>
          </cell>
          <cell r="EO121" t="e">
            <v>#VALUE!</v>
          </cell>
        </row>
        <row r="122">
          <cell r="EB122">
            <v>15</v>
          </cell>
          <cell r="EC122" t="str">
            <v>total truck based unearned margin</v>
          </cell>
          <cell r="ED122" t="e">
            <v>#VALUE!</v>
          </cell>
          <cell r="EE122" t="e">
            <v>#VALUE!</v>
          </cell>
          <cell r="EF122" t="e">
            <v>#VALUE!</v>
          </cell>
          <cell r="EG122" t="e">
            <v>#VALUE!</v>
          </cell>
          <cell r="EH122" t="e">
            <v>#VALUE!</v>
          </cell>
          <cell r="EI122" t="e">
            <v>#VALUE!</v>
          </cell>
          <cell r="EJ122" t="e">
            <v>#VALUE!</v>
          </cell>
          <cell r="EK122" t="e">
            <v>#VALUE!</v>
          </cell>
          <cell r="EL122" t="e">
            <v>#VALUE!</v>
          </cell>
          <cell r="EM122" t="e">
            <v>#VALUE!</v>
          </cell>
          <cell r="EN122" t="e">
            <v>#VALUE!</v>
          </cell>
          <cell r="EO122" t="e">
            <v>#VALUE!</v>
          </cell>
        </row>
        <row r="123">
          <cell r="EB123">
            <v>16</v>
          </cell>
          <cell r="EC123" t="str">
            <v>ops unearned margin</v>
          </cell>
          <cell r="ED123" t="e">
            <v>#VALUE!</v>
          </cell>
          <cell r="EE123" t="e">
            <v>#VALUE!</v>
          </cell>
          <cell r="EF123" t="e">
            <v>#VALUE!</v>
          </cell>
          <cell r="EG123" t="e">
            <v>#VALUE!</v>
          </cell>
          <cell r="EH123" t="e">
            <v>#VALUE!</v>
          </cell>
          <cell r="EI123" t="e">
            <v>#VALUE!</v>
          </cell>
          <cell r="EJ123" t="e">
            <v>#VALUE!</v>
          </cell>
          <cell r="EK123" t="e">
            <v>#VALUE!</v>
          </cell>
          <cell r="EL123" t="e">
            <v>#VALUE!</v>
          </cell>
          <cell r="EM123" t="e">
            <v>#VALUE!</v>
          </cell>
          <cell r="EN123" t="e">
            <v>#VALUE!</v>
          </cell>
          <cell r="EO123" t="e">
            <v>#VALUE!</v>
          </cell>
        </row>
        <row r="124">
          <cell r="EB124">
            <v>17</v>
          </cell>
          <cell r="EC124" t="str">
            <v>fm unearned margin</v>
          </cell>
          <cell r="ED124" t="e">
            <v>#VALUE!</v>
          </cell>
          <cell r="EE124" t="e">
            <v>#VALUE!</v>
          </cell>
          <cell r="EF124" t="e">
            <v>#VALUE!</v>
          </cell>
          <cell r="EG124" t="e">
            <v>#VALUE!</v>
          </cell>
          <cell r="EH124" t="e">
            <v>#VALUE!</v>
          </cell>
          <cell r="EI124" t="e">
            <v>#VALUE!</v>
          </cell>
          <cell r="EJ124" t="e">
            <v>#VALUE!</v>
          </cell>
          <cell r="EK124" t="e">
            <v>#VALUE!</v>
          </cell>
          <cell r="EL124" t="e">
            <v>#VALUE!</v>
          </cell>
          <cell r="EM124" t="e">
            <v>#VALUE!</v>
          </cell>
          <cell r="EN124" t="e">
            <v>#VALUE!</v>
          </cell>
          <cell r="EO124" t="e">
            <v>#VALUE!</v>
          </cell>
        </row>
        <row r="125">
          <cell r="EB125">
            <v>18</v>
          </cell>
          <cell r="EC125" t="str">
            <v>total site based unearned margin</v>
          </cell>
          <cell r="ED125" t="e">
            <v>#VALUE!</v>
          </cell>
          <cell r="EE125" t="e">
            <v>#VALUE!</v>
          </cell>
          <cell r="EF125" t="e">
            <v>#VALUE!</v>
          </cell>
          <cell r="EG125" t="e">
            <v>#VALUE!</v>
          </cell>
          <cell r="EH125" t="e">
            <v>#VALUE!</v>
          </cell>
          <cell r="EI125" t="e">
            <v>#VALUE!</v>
          </cell>
          <cell r="EJ125" t="e">
            <v>#VALUE!</v>
          </cell>
          <cell r="EK125" t="e">
            <v>#VALUE!</v>
          </cell>
          <cell r="EL125" t="e">
            <v>#VALUE!</v>
          </cell>
          <cell r="EM125" t="e">
            <v>#VALUE!</v>
          </cell>
          <cell r="EN125" t="e">
            <v>#VALUE!</v>
          </cell>
          <cell r="EO125" t="e">
            <v>#VALUE!</v>
          </cell>
        </row>
        <row r="126">
          <cell r="EB126">
            <v>19</v>
          </cell>
          <cell r="EC126" t="str">
            <v>prime unearned margin</v>
          </cell>
          <cell r="ED126" t="e">
            <v>#VALUE!</v>
          </cell>
          <cell r="EE126" t="e">
            <v>#VALUE!</v>
          </cell>
          <cell r="EF126" t="e">
            <v>#VALUE!</v>
          </cell>
          <cell r="EG126" t="e">
            <v>#VALUE!</v>
          </cell>
          <cell r="EH126" t="e">
            <v>#VALUE!</v>
          </cell>
          <cell r="EI126" t="e">
            <v>#VALUE!</v>
          </cell>
          <cell r="EJ126" t="e">
            <v>#VALUE!</v>
          </cell>
          <cell r="EK126" t="e">
            <v>#VALUE!</v>
          </cell>
          <cell r="EL126" t="e">
            <v>#VALUE!</v>
          </cell>
          <cell r="EM126" t="e">
            <v>#VALUE!</v>
          </cell>
          <cell r="EN126" t="e">
            <v>#VALUE!</v>
          </cell>
          <cell r="EO126" t="e">
            <v>#VALUE!</v>
          </cell>
        </row>
        <row r="127">
          <cell r="EB127">
            <v>20</v>
          </cell>
          <cell r="EC127" t="str">
            <v>plan &amp; spec unearned margin</v>
          </cell>
          <cell r="ED127" t="e">
            <v>#VALUE!</v>
          </cell>
          <cell r="EE127" t="e">
            <v>#VALUE!</v>
          </cell>
          <cell r="EF127" t="e">
            <v>#VALUE!</v>
          </cell>
          <cell r="EG127" t="e">
            <v>#VALUE!</v>
          </cell>
          <cell r="EH127" t="e">
            <v>#VALUE!</v>
          </cell>
          <cell r="EI127" t="e">
            <v>#VALUE!</v>
          </cell>
          <cell r="EJ127" t="e">
            <v>#VALUE!</v>
          </cell>
          <cell r="EK127" t="e">
            <v>#VALUE!</v>
          </cell>
          <cell r="EL127" t="e">
            <v>#VALUE!</v>
          </cell>
          <cell r="EM127" t="e">
            <v>#VALUE!</v>
          </cell>
          <cell r="EN127" t="e">
            <v>#VALUE!</v>
          </cell>
          <cell r="EO127" t="e">
            <v>#VALUE!</v>
          </cell>
        </row>
        <row r="128">
          <cell r="EB128">
            <v>21</v>
          </cell>
          <cell r="EC128" t="str">
            <v>construction unearned margin</v>
          </cell>
          <cell r="ED128" t="e">
            <v>#VALUE!</v>
          </cell>
          <cell r="EE128" t="e">
            <v>#VALUE!</v>
          </cell>
          <cell r="EF128" t="e">
            <v>#VALUE!</v>
          </cell>
          <cell r="EG128" t="e">
            <v>#VALUE!</v>
          </cell>
          <cell r="EH128" t="e">
            <v>#VALUE!</v>
          </cell>
          <cell r="EI128" t="e">
            <v>#VALUE!</v>
          </cell>
          <cell r="EJ128" t="e">
            <v>#VALUE!</v>
          </cell>
          <cell r="EK128" t="e">
            <v>#VALUE!</v>
          </cell>
          <cell r="EL128" t="e">
            <v>#VALUE!</v>
          </cell>
          <cell r="EM128" t="e">
            <v>#VALUE!</v>
          </cell>
          <cell r="EN128" t="e">
            <v>#VALUE!</v>
          </cell>
          <cell r="EO128" t="e">
            <v>#VALUE!</v>
          </cell>
        </row>
        <row r="129">
          <cell r="EB129">
            <v>22</v>
          </cell>
          <cell r="EC129" t="str">
            <v>pc unearned margin</v>
          </cell>
          <cell r="ED129" t="e">
            <v>#VALUE!</v>
          </cell>
          <cell r="EE129" t="e">
            <v>#VALUE!</v>
          </cell>
          <cell r="EF129" t="e">
            <v>#VALUE!</v>
          </cell>
          <cell r="EG129" t="e">
            <v>#VALUE!</v>
          </cell>
          <cell r="EH129" t="e">
            <v>#VALUE!</v>
          </cell>
          <cell r="EI129" t="e">
            <v>#VALUE!</v>
          </cell>
          <cell r="EJ129" t="e">
            <v>#VALUE!</v>
          </cell>
          <cell r="EK129" t="e">
            <v>#VALUE!</v>
          </cell>
          <cell r="EL129" t="e">
            <v>#VALUE!</v>
          </cell>
          <cell r="EM129" t="e">
            <v>#VALUE!</v>
          </cell>
          <cell r="EN129" t="e">
            <v>#VALUE!</v>
          </cell>
          <cell r="EO129" t="e">
            <v>#VALUE!</v>
          </cell>
        </row>
        <row r="130">
          <cell r="EB130">
            <v>23</v>
          </cell>
          <cell r="EC130" t="str">
            <v>total projects unearned margin</v>
          </cell>
          <cell r="ED130" t="e">
            <v>#VALUE!</v>
          </cell>
          <cell r="EE130" t="e">
            <v>#VALUE!</v>
          </cell>
          <cell r="EF130" t="e">
            <v>#VALUE!</v>
          </cell>
          <cell r="EG130" t="e">
            <v>#VALUE!</v>
          </cell>
          <cell r="EH130" t="e">
            <v>#VALUE!</v>
          </cell>
          <cell r="EI130" t="e">
            <v>#VALUE!</v>
          </cell>
          <cell r="EJ130" t="e">
            <v>#VALUE!</v>
          </cell>
          <cell r="EK130" t="e">
            <v>#VALUE!</v>
          </cell>
          <cell r="EL130" t="e">
            <v>#VALUE!</v>
          </cell>
          <cell r="EM130" t="e">
            <v>#VALUE!</v>
          </cell>
          <cell r="EN130" t="e">
            <v>#VALUE!</v>
          </cell>
          <cell r="EO130" t="e">
            <v>#VALUE!</v>
          </cell>
        </row>
        <row r="131">
          <cell r="EB131">
            <v>24</v>
          </cell>
          <cell r="EC131" t="str">
            <v>total unearned margin</v>
          </cell>
          <cell r="ED131" t="e">
            <v>#VALUE!</v>
          </cell>
          <cell r="EE131" t="e">
            <v>#VALUE!</v>
          </cell>
          <cell r="EF131" t="e">
            <v>#VALUE!</v>
          </cell>
          <cell r="EG131" t="e">
            <v>#VALUE!</v>
          </cell>
          <cell r="EH131" t="e">
            <v>#VALUE!</v>
          </cell>
          <cell r="EI131" t="e">
            <v>#VALUE!</v>
          </cell>
          <cell r="EJ131" t="e">
            <v>#VALUE!</v>
          </cell>
          <cell r="EK131" t="e">
            <v>#VALUE!</v>
          </cell>
          <cell r="EL131" t="e">
            <v>#VALUE!</v>
          </cell>
          <cell r="EM131" t="e">
            <v>#VALUE!</v>
          </cell>
          <cell r="EN131" t="e">
            <v>#VALUE!</v>
          </cell>
          <cell r="EO131" t="e">
            <v>#VALUE!</v>
          </cell>
        </row>
        <row r="181">
          <cell r="CW181">
            <v>1</v>
          </cell>
          <cell r="ED181" t="e">
            <v>#VALUE!</v>
          </cell>
          <cell r="EE181" t="e">
            <v>#VALUE!</v>
          </cell>
          <cell r="EF181" t="e">
            <v>#VALUE!</v>
          </cell>
          <cell r="EG181" t="e">
            <v>#VALUE!</v>
          </cell>
          <cell r="EH181" t="e">
            <v>#VALUE!</v>
          </cell>
          <cell r="EI181" t="e">
            <v>#VALUE!</v>
          </cell>
          <cell r="EJ181" t="e">
            <v>#VALUE!</v>
          </cell>
          <cell r="EK181" t="e">
            <v>#VALUE!</v>
          </cell>
          <cell r="EL181" t="e">
            <v>#VALUE!</v>
          </cell>
          <cell r="EM181" t="e">
            <v>#VALUE!</v>
          </cell>
          <cell r="EN181" t="e">
            <v>#VALUE!</v>
          </cell>
          <cell r="EO181" t="e">
            <v>#VALUE!</v>
          </cell>
        </row>
        <row r="182">
          <cell r="ED182" t="e">
            <v>#VALUE!</v>
          </cell>
          <cell r="EE182" t="e">
            <v>#VALUE!</v>
          </cell>
          <cell r="EF182" t="e">
            <v>#VALUE!</v>
          </cell>
          <cell r="EG182" t="e">
            <v>#VALUE!</v>
          </cell>
          <cell r="EH182" t="e">
            <v>#VALUE!</v>
          </cell>
          <cell r="EI182" t="e">
            <v>#VALUE!</v>
          </cell>
          <cell r="EJ182" t="e">
            <v>#VALUE!</v>
          </cell>
          <cell r="EK182" t="e">
            <v>#VALUE!</v>
          </cell>
          <cell r="EL182" t="e">
            <v>#VALUE!</v>
          </cell>
          <cell r="EM182" t="e">
            <v>#VALUE!</v>
          </cell>
          <cell r="EN182" t="e">
            <v>#VALUE!</v>
          </cell>
          <cell r="EO182" t="e">
            <v>#VALUE!</v>
          </cell>
        </row>
        <row r="184">
          <cell r="ED184" t="e">
            <v>#VALUE!</v>
          </cell>
          <cell r="EE184" t="e">
            <v>#VALUE!</v>
          </cell>
          <cell r="EF184" t="e">
            <v>#VALUE!</v>
          </cell>
          <cell r="EG184" t="e">
            <v>#VALUE!</v>
          </cell>
          <cell r="EH184" t="e">
            <v>#VALUE!</v>
          </cell>
          <cell r="EI184" t="e">
            <v>#VALUE!</v>
          </cell>
          <cell r="EJ184" t="e">
            <v>#VALUE!</v>
          </cell>
          <cell r="EK184" t="e">
            <v>#VALUE!</v>
          </cell>
          <cell r="EL184" t="e">
            <v>#VALUE!</v>
          </cell>
          <cell r="EM184" t="e">
            <v>#VALUE!</v>
          </cell>
          <cell r="EN184" t="e">
            <v>#VALUE!</v>
          </cell>
          <cell r="EO184" t="e">
            <v>#VALUE!</v>
          </cell>
        </row>
        <row r="185">
          <cell r="ED185" t="e">
            <v>#VALUE!</v>
          </cell>
          <cell r="EE185" t="e">
            <v>#VALUE!</v>
          </cell>
          <cell r="EF185" t="e">
            <v>#VALUE!</v>
          </cell>
          <cell r="EG185" t="e">
            <v>#VALUE!</v>
          </cell>
          <cell r="EH185" t="e">
            <v>#VALUE!</v>
          </cell>
          <cell r="EI185" t="e">
            <v>#VALUE!</v>
          </cell>
          <cell r="EJ185" t="e">
            <v>#VALUE!</v>
          </cell>
          <cell r="EK185" t="e">
            <v>#VALUE!</v>
          </cell>
          <cell r="EL185" t="e">
            <v>#VALUE!</v>
          </cell>
          <cell r="EM185" t="e">
            <v>#VALUE!</v>
          </cell>
          <cell r="EN185" t="e">
            <v>#VALUE!</v>
          </cell>
          <cell r="EO185" t="e">
            <v>#VALUE!</v>
          </cell>
        </row>
        <row r="189">
          <cell r="CN189"/>
        </row>
        <row r="190">
          <cell r="CN190"/>
        </row>
        <row r="191">
          <cell r="CN191"/>
        </row>
        <row r="192">
          <cell r="CN192"/>
        </row>
        <row r="193">
          <cell r="CN193"/>
        </row>
        <row r="228">
          <cell r="CN228"/>
        </row>
        <row r="229">
          <cell r="CN229"/>
        </row>
        <row r="230">
          <cell r="CN230"/>
        </row>
        <row r="231">
          <cell r="CN231"/>
        </row>
        <row r="232">
          <cell r="CN232"/>
        </row>
        <row r="233">
          <cell r="CN233"/>
        </row>
        <row r="234">
          <cell r="CN234"/>
        </row>
      </sheetData>
      <sheetData sheetId="2"/>
      <sheetData sheetId="3"/>
      <sheetData sheetId="4"/>
      <sheetData sheetId="5"/>
      <sheetData sheetId="6"/>
      <sheetData sheetId="7" refreshError="1"/>
      <sheetData sheetId="8"/>
      <sheetData sheetId="9" refreshError="1"/>
      <sheetData sheetId="10"/>
      <sheetData sheetId="11"/>
      <sheetData sheetId="12">
        <row r="2">
          <cell r="E2" t="str">
            <v>key</v>
          </cell>
        </row>
      </sheetData>
      <sheetData sheetId="13"/>
      <sheetData sheetId="14"/>
      <sheetData sheetId="15" refreshError="1"/>
      <sheetData sheetId="16" refreshError="1"/>
      <sheetData sheetId="17" refreshError="1"/>
      <sheetData sheetId="18"/>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TILLA POR C.C."/>
      <sheetName val="ACTIVOS CRISOL"/>
      <sheetName val="BAJAS CRISOL"/>
      <sheetName val="ACTIVOS QUERETARO"/>
      <sheetName val="BAJAS QUERETARO"/>
      <sheetName val="RECOBRO QRO"/>
      <sheetName val="BAJAS RECOBRO "/>
      <sheetName val="Hoja1"/>
      <sheetName val="PLANTILLA_POR_C_C_"/>
      <sheetName val="ACTIVOS_CRISOL"/>
      <sheetName val="BAJAS_CRISOL"/>
      <sheetName val="ACTIVOS_QUERETARO"/>
      <sheetName val="BAJAS_QUERETARO"/>
      <sheetName val="RECOBRO_QRO"/>
      <sheetName val="BAJAS_RECOBRO_"/>
      <sheetName val="PLANTILLA_POR_C_C_1"/>
      <sheetName val="ACTIVOS_CRISOL1"/>
      <sheetName val="BAJAS_CRISOL1"/>
      <sheetName val="ACTIVOS_QUERETARO1"/>
      <sheetName val="BAJAS_QUERETARO1"/>
      <sheetName val="RECOBRO_QRO1"/>
      <sheetName val="BAJAS_RECOBRO_1"/>
    </sheetNames>
    <sheetDataSet>
      <sheetData sheetId="0" refreshError="1"/>
      <sheetData sheetId="1" refreshError="1">
        <row r="1">
          <cell r="BA1">
            <v>39181</v>
          </cell>
        </row>
      </sheetData>
      <sheetData sheetId="2" refreshError="1"/>
      <sheetData sheetId="3" refreshError="1"/>
      <sheetData sheetId="4" refreshError="1"/>
      <sheetData sheetId="5" refreshError="1"/>
      <sheetData sheetId="6" refreshError="1"/>
      <sheetData sheetId="7" refreshError="1"/>
      <sheetData sheetId="8"/>
      <sheetData sheetId="9">
        <row r="1">
          <cell r="BA1">
            <v>39181</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tones"/>
      <sheetName val="Parametros"/>
      <sheetName val="Tasas_Fondeo"/>
      <sheetName val="Nuevo Reporte (Flash)"/>
      <sheetName val="TOTAL US$"/>
      <sheetName val="TOTAL"/>
      <sheetName val="Valuacion"/>
      <sheetName val="SERFIN"/>
      <sheetName val="SANTANDER"/>
      <sheetName val="FONDEO MXN SERFIN"/>
      <sheetName val="FONDEO MXN STDR"/>
      <sheetName val="FONDEO USD Serfin"/>
      <sheetName val="FONDEO USD SANTANDER"/>
      <sheetName val="SPOT SERFIN"/>
      <sheetName val="SPOT SANTANDER"/>
      <sheetName val="FORWARDS SERFIN"/>
      <sheetName val="FORWARDS SANTANDER"/>
      <sheetName val="USD.PLazo.Serfin"/>
      <sheetName val="USD.Plazo.Stder"/>
      <sheetName val="DINERO SERFIN"/>
      <sheetName val="DINERO SANTANDER"/>
      <sheetName val="OIS.SERFIN"/>
      <sheetName val="OIS.SANTANDER"/>
      <sheetName val="GUBER SERFIN"/>
      <sheetName val="GUBER STDR"/>
      <sheetName val="EMES_SEFIN"/>
      <sheetName val="EMES_STDR"/>
      <sheetName val="MEXDER SERFIN"/>
      <sheetName val="MEXDER SANTANDER"/>
      <sheetName val="Valuacion futpeso CME Serfín"/>
      <sheetName val="Captura de oper. futpeso Serfín"/>
      <sheetName val="Oper. dias ant. futpeso Serfín"/>
      <sheetName val="Valuación futeurodólar Serfín"/>
      <sheetName val="Capt. oper. futeurodólar Serfín"/>
      <sheetName val="Op.días ant. futeurodólarSerfín"/>
      <sheetName val="Valuación futeurodólar Santande"/>
      <sheetName val="Capt. oper. futeurodólar Santan"/>
      <sheetName val="Op.días ant. futeurodólarSantan"/>
      <sheetName val="O9"/>
      <sheetName val="O10"/>
      <sheetName val="O11"/>
      <sheetName val="O15a"/>
      <sheetName val="O15b"/>
      <sheetName val="O18"/>
      <sheetName val="OIS1"/>
      <sheetName val="OI2"/>
      <sheetName val="OIS5"/>
      <sheetName val="OIS6"/>
      <sheetName val="OIS7"/>
      <sheetName val="OIS8"/>
      <sheetName val="OIS9"/>
      <sheetName val="OIS10"/>
      <sheetName val="OIS11"/>
      <sheetName val="OIS12"/>
      <sheetName val="OIS13"/>
      <sheetName val="OIS14"/>
      <sheetName val="OIS1SERF"/>
      <sheetName val="OIS2SERF"/>
      <sheetName val="Prueba"/>
      <sheetName val="Total Coberturas"/>
      <sheetName val="Total Trading"/>
      <sheetName val="Serfin 1"/>
      <sheetName val="Santander 1"/>
      <sheetName val="CETES SERFIN"/>
      <sheetName val="CETES STDR"/>
      <sheetName val="Nuevo_Reporte_(Flash)"/>
      <sheetName val="TOTAL_US$"/>
      <sheetName val="FONDEO_MXN_SERFIN"/>
      <sheetName val="FONDEO_MXN_STDR"/>
      <sheetName val="FONDEO_USD_Serfin"/>
      <sheetName val="FONDEO_USD_SANTANDER"/>
      <sheetName val="SPOT_SERFIN"/>
      <sheetName val="SPOT_SANTANDER"/>
      <sheetName val="FORWARDS_SERFIN"/>
      <sheetName val="FORWARDS_SANTANDER"/>
      <sheetName val="USD_PLazo_Serfin"/>
      <sheetName val="USD_Plazo_Stder"/>
      <sheetName val="DINERO_SERFIN"/>
      <sheetName val="DINERO_SANTANDER"/>
      <sheetName val="OIS_SERFIN"/>
      <sheetName val="OIS_SANTANDER"/>
      <sheetName val="GUBER_SERFIN"/>
      <sheetName val="GUBER_STDR"/>
      <sheetName val="MEXDER_SERFIN"/>
      <sheetName val="MEXDER_SANTANDER"/>
      <sheetName val="Valuacion_futpeso_CME_Serfín"/>
      <sheetName val="Captura_de_oper__futpeso_Serfín"/>
      <sheetName val="Oper__dias_ant__futpeso_Serfín"/>
      <sheetName val="Valuación_futeurodólar_Serfín"/>
      <sheetName val="Capt__oper__futeurodólar_Serfín"/>
      <sheetName val="Op_días_ant__futeurodólarSerfín"/>
      <sheetName val="Valuación_futeurodólar_Santande"/>
      <sheetName val="Capt__oper__futeurodólar_Santan"/>
      <sheetName val="Op_días_ant__futeurodólarSantan"/>
      <sheetName val="Total_Coberturas"/>
      <sheetName val="Total_Trading"/>
      <sheetName val="Serfin_1"/>
      <sheetName val="Santander_1"/>
      <sheetName val="CETES_SERFIN"/>
      <sheetName val="CETES_STDR"/>
      <sheetName val="Nuevo_Reporte_(Flash)1"/>
      <sheetName val="TOTAL_US$1"/>
      <sheetName val="FONDEO_MXN_SERFIN1"/>
      <sheetName val="FONDEO_MXN_STDR1"/>
      <sheetName val="FONDEO_USD_Serfin1"/>
      <sheetName val="FONDEO_USD_SANTANDER1"/>
      <sheetName val="SPOT_SERFIN1"/>
      <sheetName val="SPOT_SANTANDER1"/>
      <sheetName val="FORWARDS_SERFIN1"/>
      <sheetName val="FORWARDS_SANTANDER1"/>
      <sheetName val="USD_PLazo_Serfin1"/>
      <sheetName val="USD_Plazo_Stder1"/>
      <sheetName val="DINERO_SERFIN1"/>
      <sheetName val="DINERO_SANTANDER1"/>
      <sheetName val="OIS_SERFIN1"/>
      <sheetName val="OIS_SANTANDER1"/>
      <sheetName val="GUBER_SERFIN1"/>
      <sheetName val="GUBER_STDR1"/>
      <sheetName val="MEXDER_SERFIN1"/>
      <sheetName val="MEXDER_SANTANDER1"/>
      <sheetName val="Valuacion_futpeso_CME_Serfín1"/>
      <sheetName val="Captura_de_oper__futpeso_Serfí1"/>
      <sheetName val="Oper__dias_ant__futpeso_Serfín1"/>
      <sheetName val="Valuación_futeurodólar_Serfín1"/>
      <sheetName val="Capt__oper__futeurodólar_Serfí1"/>
      <sheetName val="Op_días_ant__futeurodólarSerfí1"/>
      <sheetName val="Valuación_futeurodólar_Santand1"/>
      <sheetName val="Capt__oper__futeurodólar_Santa1"/>
      <sheetName val="Op_días_ant__futeurodólarSanta1"/>
      <sheetName val="Total_Coberturas1"/>
      <sheetName val="Total_Trading1"/>
      <sheetName val="Serfin_11"/>
      <sheetName val="Santander_11"/>
      <sheetName val="CETES_SERFIN1"/>
      <sheetName val="CETES_STDR1"/>
      <sheetName val="Nuevo_Reporte_(Flash)2"/>
      <sheetName val="TOTAL_US$2"/>
      <sheetName val="FONDEO_MXN_SERFIN2"/>
      <sheetName val="FONDEO_MXN_STDR2"/>
      <sheetName val="FONDEO_USD_Serfin2"/>
      <sheetName val="FONDEO_USD_SANTANDER2"/>
      <sheetName val="SPOT_SERFIN2"/>
      <sheetName val="SPOT_SANTANDER2"/>
      <sheetName val="FORWARDS_SERFIN2"/>
      <sheetName val="FORWARDS_SANTANDER2"/>
      <sheetName val="USD_PLazo_Serfin2"/>
      <sheetName val="USD_Plazo_Stder2"/>
      <sheetName val="DINERO_SERFIN2"/>
      <sheetName val="DINERO_SANTANDER2"/>
      <sheetName val="OIS_SERFIN2"/>
      <sheetName val="OIS_SANTANDER2"/>
      <sheetName val="GUBER_SERFIN2"/>
      <sheetName val="GUBER_STDR2"/>
      <sheetName val="MEXDER_SERFIN2"/>
      <sheetName val="MEXDER_SANTANDER2"/>
      <sheetName val="Valuacion_futpeso_CME_Serfín2"/>
      <sheetName val="Captura_de_oper__futpeso_Serfí2"/>
      <sheetName val="Oper__dias_ant__futpeso_Serfín2"/>
      <sheetName val="Valuación_futeurodólar_Serfín2"/>
      <sheetName val="Capt__oper__futeurodólar_Serfí2"/>
      <sheetName val="Op_días_ant__futeurodólarSerfí2"/>
      <sheetName val="Valuación_futeurodólar_Santand2"/>
      <sheetName val="Capt__oper__futeurodólar_Santa2"/>
      <sheetName val="Op_días_ant__futeurodólarSanta2"/>
      <sheetName val="Total_Coberturas2"/>
      <sheetName val="Total_Trading2"/>
      <sheetName val="Serfin_12"/>
      <sheetName val="Santander_12"/>
      <sheetName val="CETES_SERFIN2"/>
      <sheetName val="CETES_STDR2"/>
      <sheetName val="Nuevo_Reporte_(Flash)3"/>
      <sheetName val="TOTAL_US$3"/>
      <sheetName val="FONDEO_MXN_SERFIN3"/>
      <sheetName val="FONDEO_MXN_STDR3"/>
      <sheetName val="FONDEO_USD_Serfin3"/>
      <sheetName val="FONDEO_USD_SANTANDER3"/>
      <sheetName val="SPOT_SERFIN3"/>
      <sheetName val="SPOT_SANTANDER3"/>
      <sheetName val="FORWARDS_SERFIN3"/>
      <sheetName val="FORWARDS_SANTANDER3"/>
      <sheetName val="USD_PLazo_Serfin3"/>
      <sheetName val="USD_Plazo_Stder3"/>
      <sheetName val="DINERO_SERFIN3"/>
      <sheetName val="DINERO_SANTANDER3"/>
      <sheetName val="OIS_SERFIN3"/>
      <sheetName val="OIS_SANTANDER3"/>
      <sheetName val="GUBER_SERFIN3"/>
      <sheetName val="GUBER_STDR3"/>
      <sheetName val="MEXDER_SERFIN3"/>
      <sheetName val="MEXDER_SANTANDER3"/>
      <sheetName val="Valuacion_futpeso_CME_Serfín3"/>
      <sheetName val="Captura_de_oper__futpeso_Serfí3"/>
      <sheetName val="Oper__dias_ant__futpeso_Serfín3"/>
      <sheetName val="Valuación_futeurodólar_Serfín3"/>
      <sheetName val="Capt__oper__futeurodólar_Serfí3"/>
      <sheetName val="Op_días_ant__futeurodólarSerfí3"/>
      <sheetName val="Valuación_futeurodólar_Santand3"/>
      <sheetName val="Capt__oper__futeurodólar_Santa3"/>
      <sheetName val="Op_días_ant__futeurodólarSanta3"/>
      <sheetName val="Total_Coberturas3"/>
      <sheetName val="Total_Trading3"/>
      <sheetName val="Serfin_13"/>
      <sheetName val="Santander_13"/>
      <sheetName val="CETES_SERFIN3"/>
      <sheetName val="CETES_STDR3"/>
      <sheetName val="Nuevo_Reporte_(Flash)4"/>
      <sheetName val="TOTAL_US$4"/>
      <sheetName val="FONDEO_MXN_SERFIN4"/>
      <sheetName val="FONDEO_MXN_STDR4"/>
      <sheetName val="FONDEO_USD_Serfin4"/>
      <sheetName val="FONDEO_USD_SANTANDER4"/>
      <sheetName val="SPOT_SERFIN4"/>
      <sheetName val="SPOT_SANTANDER4"/>
      <sheetName val="FORWARDS_SERFIN4"/>
      <sheetName val="FORWARDS_SANTANDER4"/>
      <sheetName val="USD_PLazo_Serfin4"/>
      <sheetName val="USD_Plazo_Stder4"/>
      <sheetName val="DINERO_SERFIN4"/>
      <sheetName val="DINERO_SANTANDER4"/>
      <sheetName val="OIS_SERFIN4"/>
      <sheetName val="OIS_SANTANDER4"/>
      <sheetName val="GUBER_SERFIN4"/>
      <sheetName val="GUBER_STDR4"/>
      <sheetName val="MEXDER_SERFIN4"/>
      <sheetName val="MEXDER_SANTANDER4"/>
      <sheetName val="Valuacion_futpeso_CME_Serfín4"/>
      <sheetName val="Captura_de_oper__futpeso_Serfí4"/>
      <sheetName val="Oper__dias_ant__futpeso_Serfín4"/>
      <sheetName val="Valuación_futeurodólar_Serfín4"/>
      <sheetName val="Capt__oper__futeurodólar_Serfí4"/>
      <sheetName val="Op_días_ant__futeurodólarSerfí4"/>
      <sheetName val="Valuación_futeurodólar_Santand4"/>
      <sheetName val="Capt__oper__futeurodólar_Santa4"/>
      <sheetName val="Op_días_ant__futeurodólarSanta4"/>
      <sheetName val="Total_Coberturas4"/>
      <sheetName val="Total_Trading4"/>
      <sheetName val="Serfin_14"/>
      <sheetName val="Santander_14"/>
      <sheetName val="CETES_SERFIN4"/>
      <sheetName val="CETES_STDR4"/>
      <sheetName val="Nuevo_Reporte_(Flash)5"/>
      <sheetName val="TOTAL_US$5"/>
      <sheetName val="FONDEO_MXN_SERFIN5"/>
      <sheetName val="FONDEO_MXN_STDR5"/>
      <sheetName val="FONDEO_USD_Serfin5"/>
      <sheetName val="FONDEO_USD_SANTANDER5"/>
      <sheetName val="SPOT_SERFIN5"/>
      <sheetName val="SPOT_SANTANDER5"/>
      <sheetName val="FORWARDS_SERFIN5"/>
      <sheetName val="FORWARDS_SANTANDER5"/>
      <sheetName val="USD_PLazo_Serfin5"/>
      <sheetName val="USD_Plazo_Stder5"/>
      <sheetName val="DINERO_SERFIN5"/>
      <sheetName val="DINERO_SANTANDER5"/>
      <sheetName val="OIS_SERFIN5"/>
      <sheetName val="OIS_SANTANDER5"/>
      <sheetName val="GUBER_SERFIN5"/>
      <sheetName val="GUBER_STDR5"/>
      <sheetName val="MEXDER_SERFIN5"/>
      <sheetName val="MEXDER_SANTANDER5"/>
      <sheetName val="Valuacion_futpeso_CME_Serfín5"/>
      <sheetName val="Captura_de_oper__futpeso_Serfí5"/>
      <sheetName val="Oper__dias_ant__futpeso_Serfín5"/>
      <sheetName val="Valuación_futeurodólar_Serfín5"/>
      <sheetName val="Capt__oper__futeurodólar_Serfí5"/>
      <sheetName val="Op_días_ant__futeurodólarSerfí5"/>
      <sheetName val="Valuación_futeurodólar_Santand5"/>
      <sheetName val="Capt__oper__futeurodólar_Santa5"/>
      <sheetName val="Op_días_ant__futeurodólarSanta5"/>
      <sheetName val="Total_Coberturas5"/>
      <sheetName val="Total_Trading5"/>
      <sheetName val="Serfin_15"/>
      <sheetName val="Santander_15"/>
      <sheetName val="CETES_SERFIN5"/>
      <sheetName val="CETES_STDR5"/>
      <sheetName val="Nuevo_Reporte_(Flash)6"/>
      <sheetName val="TOTAL_US$6"/>
      <sheetName val="FONDEO_MXN_SERFIN6"/>
      <sheetName val="FONDEO_MXN_STDR6"/>
      <sheetName val="FONDEO_USD_Serfin6"/>
      <sheetName val="FONDEO_USD_SANTANDER6"/>
      <sheetName val="SPOT_SERFIN6"/>
      <sheetName val="SPOT_SANTANDER6"/>
      <sheetName val="FORWARDS_SERFIN6"/>
      <sheetName val="FORWARDS_SANTANDER6"/>
      <sheetName val="USD_PLazo_Serfin6"/>
      <sheetName val="USD_Plazo_Stder6"/>
      <sheetName val="DINERO_SERFIN6"/>
      <sheetName val="DINERO_SANTANDER6"/>
      <sheetName val="OIS_SERFIN6"/>
      <sheetName val="OIS_SANTANDER6"/>
      <sheetName val="GUBER_SERFIN6"/>
      <sheetName val="GUBER_STDR6"/>
      <sheetName val="MEXDER_SERFIN6"/>
      <sheetName val="MEXDER_SANTANDER6"/>
      <sheetName val="Valuacion_futpeso_CME_Serfín6"/>
      <sheetName val="Captura_de_oper__futpeso_Serfí6"/>
      <sheetName val="Oper__dias_ant__futpeso_Serfín6"/>
      <sheetName val="Valuación_futeurodólar_Serfín6"/>
      <sheetName val="Capt__oper__futeurodólar_Serfí6"/>
      <sheetName val="Op_días_ant__futeurodólarSerfí6"/>
      <sheetName val="Valuación_futeurodólar_Santand6"/>
      <sheetName val="Capt__oper__futeurodólar_Santa6"/>
      <sheetName val="Op_días_ant__futeurodólarSanta6"/>
      <sheetName val="Total_Coberturas6"/>
      <sheetName val="Total_Trading6"/>
      <sheetName val="Serfin_16"/>
      <sheetName val="Santander_16"/>
      <sheetName val="CETES_SERFIN6"/>
      <sheetName val="CETES_STDR6"/>
    </sheetNames>
    <sheetDataSet>
      <sheetData sheetId="0" refreshError="1"/>
      <sheetData sheetId="1" refreshError="1"/>
      <sheetData sheetId="2" refreshError="1"/>
      <sheetData sheetId="3" refreshError="1"/>
      <sheetData sheetId="4" refreshError="1"/>
      <sheetData sheetId="5" refreshError="1"/>
      <sheetData sheetId="6" refreshError="1">
        <row r="2">
          <cell r="B2">
            <v>3806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Direct"/>
      <sheetName val="Banking"/>
      <sheetName val="Direct"/>
      <sheetName val="Days"/>
    </sheetNames>
    <sheetDataSet>
      <sheetData sheetId="0" refreshError="1">
        <row r="20">
          <cell r="B20">
            <v>71.428571428571431</v>
          </cell>
          <cell r="C20">
            <v>68.434343434343432</v>
          </cell>
          <cell r="D20">
            <v>72.777777777777771</v>
          </cell>
          <cell r="E20">
            <v>70.454545454545453</v>
          </cell>
          <cell r="F20">
            <v>72.65625</v>
          </cell>
          <cell r="G20">
            <v>65.909090909090907</v>
          </cell>
          <cell r="H20">
            <v>70.618556701030926</v>
          </cell>
          <cell r="I20">
            <v>65.952380952380949</v>
          </cell>
          <cell r="J20">
            <v>62.912087912087912</v>
          </cell>
          <cell r="K20">
            <v>73.387096774193552</v>
          </cell>
        </row>
        <row r="21">
          <cell r="B21">
            <v>0.66666666666666663</v>
          </cell>
          <cell r="C21">
            <v>0.61616161616161613</v>
          </cell>
          <cell r="D21">
            <v>0.71111111111111103</v>
          </cell>
          <cell r="E21">
            <v>0.625</v>
          </cell>
          <cell r="F21">
            <v>0.67708333333333326</v>
          </cell>
          <cell r="G21">
            <v>0.54545454545454541</v>
          </cell>
          <cell r="H21">
            <v>0.6262626262626263</v>
          </cell>
          <cell r="I21">
            <v>0.54285714285714282</v>
          </cell>
          <cell r="J21">
            <v>0.45054945054945056</v>
          </cell>
          <cell r="K21">
            <v>0.66129032258064513</v>
          </cell>
        </row>
        <row r="36">
          <cell r="B36">
            <v>79.761904761904759</v>
          </cell>
          <cell r="C36">
            <v>77.688172043010752</v>
          </cell>
          <cell r="D36">
            <v>69.662921348314612</v>
          </cell>
          <cell r="E36">
            <v>75</v>
          </cell>
          <cell r="F36">
            <v>73.01136363636364</v>
          </cell>
          <cell r="G36">
            <v>73.138297872340431</v>
          </cell>
          <cell r="H36">
            <v>67.696629213483149</v>
          </cell>
          <cell r="I36">
            <v>65.206185567010309</v>
          </cell>
          <cell r="J36">
            <v>66.279069767441854</v>
          </cell>
          <cell r="K36">
            <v>76.92307692307692</v>
          </cell>
        </row>
        <row r="37">
          <cell r="B37">
            <v>0.80952380952380953</v>
          </cell>
          <cell r="C37">
            <v>0.77419354838709675</v>
          </cell>
          <cell r="D37">
            <v>0.6179775280898876</v>
          </cell>
          <cell r="E37">
            <v>0.67441860465116288</v>
          </cell>
          <cell r="F37">
            <v>0.67045454545454541</v>
          </cell>
          <cell r="G37">
            <v>0.76595744680851063</v>
          </cell>
          <cell r="H37">
            <v>0.6067415730337079</v>
          </cell>
          <cell r="I37">
            <v>0.52577319587628857</v>
          </cell>
          <cell r="J37">
            <v>0.55813953488372092</v>
          </cell>
          <cell r="K37">
            <v>0.72649572649572647</v>
          </cell>
        </row>
        <row r="53">
          <cell r="B53">
            <v>80.952380952380949</v>
          </cell>
          <cell r="C53">
            <v>85.353535353535349</v>
          </cell>
          <cell r="D53">
            <v>80.617977528089881</v>
          </cell>
          <cell r="E53">
            <v>83.045977011494259</v>
          </cell>
          <cell r="F53">
            <v>81.05263157894737</v>
          </cell>
          <cell r="G53">
            <v>80.303030303030297</v>
          </cell>
          <cell r="H53">
            <v>82.142857142857139</v>
          </cell>
          <cell r="I53">
            <v>78.883495145631073</v>
          </cell>
          <cell r="J53">
            <v>74.166666666666671</v>
          </cell>
          <cell r="K53">
            <v>84.4</v>
          </cell>
        </row>
        <row r="54">
          <cell r="B54">
            <v>0.90476190476190477</v>
          </cell>
          <cell r="C54">
            <v>0.86868686868686873</v>
          </cell>
          <cell r="D54">
            <v>0.8202247191011236</v>
          </cell>
          <cell r="E54">
            <v>0.7816091954022989</v>
          </cell>
          <cell r="F54">
            <v>0.87368421052631584</v>
          </cell>
          <cell r="G54">
            <v>0.93939393939393934</v>
          </cell>
          <cell r="H54">
            <v>0.89795918367346939</v>
          </cell>
          <cell r="I54">
            <v>0.81553398058252435</v>
          </cell>
          <cell r="J54">
            <v>0.75555555555555554</v>
          </cell>
          <cell r="K54">
            <v>0.83200000000000007</v>
          </cell>
        </row>
        <row r="55">
          <cell r="B55" t="str">
            <v>Jan</v>
          </cell>
          <cell r="C55" t="str">
            <v>Feb</v>
          </cell>
          <cell r="D55" t="str">
            <v>Mar</v>
          </cell>
          <cell r="E55" t="str">
            <v>Apr</v>
          </cell>
          <cell r="F55" t="str">
            <v>May</v>
          </cell>
          <cell r="G55" t="str">
            <v>Jun</v>
          </cell>
          <cell r="H55" t="str">
            <v>July</v>
          </cell>
          <cell r="I55" t="str">
            <v>Aug</v>
          </cell>
          <cell r="J55" t="str">
            <v>Sep</v>
          </cell>
          <cell r="K55" t="str">
            <v>Oct</v>
          </cell>
        </row>
        <row r="70">
          <cell r="B70">
            <v>70.833333333333329</v>
          </cell>
          <cell r="C70">
            <v>73.369565217391298</v>
          </cell>
          <cell r="D70">
            <v>75.595238095238102</v>
          </cell>
          <cell r="E70">
            <v>79.819277108433738</v>
          </cell>
          <cell r="F70">
            <v>78.055555555555557</v>
          </cell>
          <cell r="G70">
            <v>78.989361702127653</v>
          </cell>
          <cell r="H70">
            <v>79.21052631578948</v>
          </cell>
          <cell r="I70">
            <v>76.041666666666671</v>
          </cell>
          <cell r="J70">
            <v>70.977011494252878</v>
          </cell>
          <cell r="K70">
            <v>83.558558558558559</v>
          </cell>
        </row>
        <row r="72">
          <cell r="B72">
            <v>0.61111111111111116</v>
          </cell>
          <cell r="C72">
            <v>0.70652173913043481</v>
          </cell>
          <cell r="D72">
            <v>0.75</v>
          </cell>
          <cell r="E72">
            <v>0.81927710843373491</v>
          </cell>
          <cell r="F72">
            <v>0.83333333333333326</v>
          </cell>
          <cell r="G72">
            <v>0.89361702127659581</v>
          </cell>
          <cell r="H72">
            <v>0.81052631578947376</v>
          </cell>
          <cell r="I72">
            <v>0.8125</v>
          </cell>
          <cell r="J72">
            <v>0.67816091954022983</v>
          </cell>
          <cell r="K72">
            <v>0.81981981981981977</v>
          </cell>
        </row>
        <row r="87">
          <cell r="B87">
            <v>82.142857142857139</v>
          </cell>
          <cell r="C87">
            <v>78.125</v>
          </cell>
          <cell r="D87">
            <v>75.3125</v>
          </cell>
          <cell r="E87">
            <v>80.232558139534888</v>
          </cell>
          <cell r="F87">
            <v>78.197674418604649</v>
          </cell>
          <cell r="G87">
            <v>80.617977528089881</v>
          </cell>
          <cell r="H87">
            <v>78.021978021978029</v>
          </cell>
          <cell r="I87">
            <v>73.039215686274517</v>
          </cell>
          <cell r="J87">
            <v>69.318181818181813</v>
          </cell>
          <cell r="K87">
            <v>82.882882882882882</v>
          </cell>
        </row>
        <row r="88">
          <cell r="B88">
            <v>0.95238095238095233</v>
          </cell>
          <cell r="C88">
            <v>0.78125</v>
          </cell>
          <cell r="D88">
            <v>0.71250000000000002</v>
          </cell>
          <cell r="E88">
            <v>0.81395348837209303</v>
          </cell>
          <cell r="F88">
            <v>0.80232558139534893</v>
          </cell>
          <cell r="G88">
            <v>0.8202247191011236</v>
          </cell>
          <cell r="H88">
            <v>0.83516483516483508</v>
          </cell>
          <cell r="I88">
            <v>0.75490196078431371</v>
          </cell>
          <cell r="J88">
            <v>0.71590909090909083</v>
          </cell>
          <cell r="K88">
            <v>0.80180180180180183</v>
          </cell>
        </row>
        <row r="104">
          <cell r="B104">
            <v>72.5</v>
          </cell>
          <cell r="C104">
            <v>77.556818181818187</v>
          </cell>
          <cell r="D104">
            <v>75</v>
          </cell>
          <cell r="E104">
            <v>78.197674418604649</v>
          </cell>
          <cell r="F104">
            <v>72.5</v>
          </cell>
          <cell r="G104">
            <v>70.679012345679013</v>
          </cell>
          <cell r="H104">
            <v>65.548780487804876</v>
          </cell>
          <cell r="I104">
            <v>71.703296703296701</v>
          </cell>
          <cell r="J104">
            <v>67.123287671232873</v>
          </cell>
          <cell r="K104">
            <v>79.126213592233015</v>
          </cell>
        </row>
        <row r="105">
          <cell r="B105">
            <v>0.66666666666666663</v>
          </cell>
          <cell r="C105">
            <v>0.80681818181818188</v>
          </cell>
          <cell r="D105">
            <v>0.79012345679012341</v>
          </cell>
          <cell r="E105">
            <v>0.79069767441860461</v>
          </cell>
          <cell r="F105">
            <v>0.7</v>
          </cell>
          <cell r="G105">
            <v>0.7407407407407407</v>
          </cell>
          <cell r="H105">
            <v>0.59756097560975618</v>
          </cell>
          <cell r="I105">
            <v>0.64835164835164838</v>
          </cell>
          <cell r="J105">
            <v>0.57534246575342463</v>
          </cell>
          <cell r="K105">
            <v>0.80582524271844669</v>
          </cell>
        </row>
      </sheetData>
      <sheetData sheetId="1" refreshError="1">
        <row r="7">
          <cell r="B7" t="str">
            <v>June 98</v>
          </cell>
          <cell r="C7" t="str">
            <v>July 98</v>
          </cell>
          <cell r="D7" t="str">
            <v>August 98</v>
          </cell>
          <cell r="E7" t="str">
            <v>September 98</v>
          </cell>
          <cell r="F7" t="str">
            <v>October 98</v>
          </cell>
        </row>
        <row r="22">
          <cell r="B22">
            <v>65.952380952380949</v>
          </cell>
          <cell r="C22">
            <v>73.412698412698418</v>
          </cell>
          <cell r="D22">
            <v>76.574803149606296</v>
          </cell>
          <cell r="E22">
            <v>76.34730538922156</v>
          </cell>
          <cell r="F22">
            <v>73</v>
          </cell>
        </row>
        <row r="23">
          <cell r="B23">
            <v>0.62857142857142856</v>
          </cell>
          <cell r="C23">
            <v>0.74603174603174605</v>
          </cell>
          <cell r="D23">
            <v>0.81102362204724421</v>
          </cell>
          <cell r="E23">
            <v>0.76047904191616766</v>
          </cell>
          <cell r="F23">
            <v>0.72</v>
          </cell>
        </row>
        <row r="38">
          <cell r="B38">
            <v>66.904761904761898</v>
          </cell>
          <cell r="C38">
            <v>63.385826771653541</v>
          </cell>
          <cell r="D38">
            <v>66.015625</v>
          </cell>
          <cell r="E38">
            <v>68.154761904761898</v>
          </cell>
          <cell r="F38">
            <v>71.031746031746039</v>
          </cell>
        </row>
        <row r="39">
          <cell r="B39">
            <v>0.53333333333333333</v>
          </cell>
          <cell r="C39">
            <v>0.48031496062992124</v>
          </cell>
          <cell r="D39">
            <v>0.578125</v>
          </cell>
          <cell r="E39">
            <v>0.6071428571428571</v>
          </cell>
          <cell r="F39">
            <v>0.69047619047619047</v>
          </cell>
        </row>
        <row r="55">
          <cell r="B55">
            <v>76.904761904761898</v>
          </cell>
          <cell r="C55">
            <v>81.746031746031747</v>
          </cell>
          <cell r="D55">
            <v>82.086614173228341</v>
          </cell>
          <cell r="E55">
            <v>81.437125748502993</v>
          </cell>
          <cell r="F55">
            <v>80.357142857142861</v>
          </cell>
        </row>
        <row r="56">
          <cell r="B56">
            <v>0.76190476190476186</v>
          </cell>
          <cell r="C56">
            <v>0.85714285714285721</v>
          </cell>
          <cell r="D56">
            <v>0.87401574803149606</v>
          </cell>
          <cell r="E56">
            <v>0.88622754491017963</v>
          </cell>
          <cell r="F56">
            <v>0.84920634920634919</v>
          </cell>
        </row>
        <row r="72">
          <cell r="B72">
            <v>66.82692307692308</v>
          </cell>
          <cell r="C72">
            <v>72.222222222222229</v>
          </cell>
          <cell r="D72">
            <v>75.604838709677423</v>
          </cell>
          <cell r="E72">
            <v>75.303030303030297</v>
          </cell>
          <cell r="F72">
            <v>72.420634920634924</v>
          </cell>
        </row>
        <row r="74">
          <cell r="B74">
            <v>0.56730769230769229</v>
          </cell>
          <cell r="C74">
            <v>0.70634920634920628</v>
          </cell>
          <cell r="D74">
            <v>0.75806451612903225</v>
          </cell>
          <cell r="E74">
            <v>0.79393939393939394</v>
          </cell>
          <cell r="F74">
            <v>0.73809523809523814</v>
          </cell>
        </row>
        <row r="106">
          <cell r="B106">
            <v>71.875</v>
          </cell>
          <cell r="C106">
            <v>75</v>
          </cell>
          <cell r="D106">
            <v>75.619834710743802</v>
          </cell>
          <cell r="E106">
            <v>76.64473684210526</v>
          </cell>
          <cell r="F106">
            <v>78.125</v>
          </cell>
        </row>
        <row r="107">
          <cell r="B107">
            <v>0.72115384615384615</v>
          </cell>
          <cell r="C107">
            <v>0.79338842975206614</v>
          </cell>
          <cell r="D107">
            <v>0.75206611570247928</v>
          </cell>
          <cell r="E107">
            <v>0.78947368421052633</v>
          </cell>
          <cell r="F107">
            <v>0.76666666666666661</v>
          </cell>
        </row>
      </sheetData>
      <sheetData sheetId="2" refreshError="1"/>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V"/>
      <sheetName val="srv na - executed"/>
      <sheetName val="srv na - secured"/>
      <sheetName val="desktop"/>
      <sheetName val="highlights"/>
      <sheetName val="secured"/>
      <sheetName val="executed"/>
      <sheetName val="s,ga"/>
      <sheetName val="noa"/>
      <sheetName val="backlog"/>
      <sheetName val="manning"/>
      <sheetName val="ar stats"/>
      <sheetName val="trend"/>
      <sheetName val="Outlook"/>
      <sheetName val="Outlook Load"/>
      <sheetName val="Sheet1"/>
      <sheetName val="executed inter-intra"/>
      <sheetName val="lookup"/>
      <sheetName val="Sheet2"/>
    </sheetNames>
    <sheetDataSet>
      <sheetData sheetId="0">
        <row r="2">
          <cell r="A2" t="str">
            <v>actual</v>
          </cell>
        </row>
      </sheetData>
      <sheetData sheetId="1"/>
      <sheetData sheetId="2"/>
      <sheetData sheetId="3">
        <row r="5">
          <cell r="AQ5" t="str">
            <v>actual</v>
          </cell>
          <cell r="AR5" t="str">
            <v>plan</v>
          </cell>
          <cell r="AS5" t="str">
            <v>last year</v>
          </cell>
        </row>
        <row r="6">
          <cell r="AP6" t="str">
            <v>total</v>
          </cell>
          <cell r="AQ6"/>
          <cell r="AR6"/>
          <cell r="AS6"/>
          <cell r="AV6" t="str">
            <v>total</v>
          </cell>
          <cell r="AW6"/>
          <cell r="AX6"/>
          <cell r="AY6"/>
        </row>
        <row r="7">
          <cell r="AP7" t="str">
            <v>total truck based</v>
          </cell>
          <cell r="AQ7"/>
          <cell r="AR7"/>
          <cell r="AS7"/>
          <cell r="AV7" t="str">
            <v>total truck based</v>
          </cell>
          <cell r="AW7"/>
          <cell r="AX7"/>
          <cell r="AY7"/>
        </row>
        <row r="8">
          <cell r="AP8" t="str">
            <v>total site based</v>
          </cell>
          <cell r="AQ8"/>
          <cell r="AR8"/>
          <cell r="AS8"/>
          <cell r="AV8" t="str">
            <v>total site based</v>
          </cell>
          <cell r="AW8"/>
          <cell r="AX8"/>
          <cell r="AY8"/>
        </row>
        <row r="9">
          <cell r="AP9" t="str">
            <v>total projects</v>
          </cell>
          <cell r="AQ9"/>
          <cell r="AR9"/>
          <cell r="AS9"/>
          <cell r="AV9" t="str">
            <v>total projects</v>
          </cell>
          <cell r="AW9"/>
          <cell r="AX9"/>
          <cell r="AY9"/>
        </row>
        <row r="10">
          <cell r="AP10" t="str">
            <v>misc</v>
          </cell>
          <cell r="AQ10"/>
          <cell r="AR10"/>
          <cell r="AS10"/>
          <cell r="AV10">
            <v>0</v>
          </cell>
          <cell r="AW10"/>
          <cell r="AX10"/>
          <cell r="AY10"/>
        </row>
        <row r="17">
          <cell r="AO17" t="str">
            <v>lob id</v>
          </cell>
          <cell r="AP17" t="str">
            <v>lob</v>
          </cell>
          <cell r="AU17" t="str">
            <v>1.1</v>
          </cell>
          <cell r="AV17" t="str">
            <v>total</v>
          </cell>
        </row>
        <row r="18">
          <cell r="AO18" t="str">
            <v>1.1</v>
          </cell>
          <cell r="AP18" t="str">
            <v>total</v>
          </cell>
          <cell r="AU18" t="str">
            <v>1.2</v>
          </cell>
          <cell r="AV18" t="str">
            <v>total truck based</v>
          </cell>
        </row>
        <row r="19">
          <cell r="AO19" t="str">
            <v>1.2</v>
          </cell>
          <cell r="AP19" t="str">
            <v>total truck based</v>
          </cell>
          <cell r="AU19" t="str">
            <v>1.3</v>
          </cell>
          <cell r="AV19" t="str">
            <v>total site based</v>
          </cell>
        </row>
        <row r="20">
          <cell r="AO20" t="str">
            <v>1.3</v>
          </cell>
          <cell r="AP20" t="str">
            <v>total site based</v>
          </cell>
          <cell r="AU20" t="str">
            <v>1.4</v>
          </cell>
          <cell r="AV20" t="str">
            <v>total projects</v>
          </cell>
        </row>
        <row r="21">
          <cell r="AO21" t="str">
            <v>1.4</v>
          </cell>
          <cell r="AP21" t="str">
            <v>total projects</v>
          </cell>
          <cell r="AU21" t="str">
            <v>2.1</v>
          </cell>
          <cell r="AV21" t="str">
            <v>total truck based</v>
          </cell>
        </row>
        <row r="22">
          <cell r="AO22" t="str">
            <v>1.5</v>
          </cell>
          <cell r="AP22" t="str">
            <v>misc</v>
          </cell>
          <cell r="AU22" t="str">
            <v>2.2</v>
          </cell>
          <cell r="AV22" t="str">
            <v>psa renew</v>
          </cell>
        </row>
        <row r="23">
          <cell r="AO23" t="str">
            <v>2.1</v>
          </cell>
          <cell r="AP23" t="str">
            <v>total truck based</v>
          </cell>
          <cell r="AU23" t="str">
            <v>2.3</v>
          </cell>
          <cell r="AV23" t="str">
            <v>psa new</v>
          </cell>
        </row>
        <row r="24">
          <cell r="AO24" t="str">
            <v>2.2</v>
          </cell>
          <cell r="AP24" t="str">
            <v>psa</v>
          </cell>
          <cell r="AU24" t="str">
            <v>3.1</v>
          </cell>
          <cell r="AV24" t="str">
            <v>total site based</v>
          </cell>
        </row>
        <row r="25">
          <cell r="AO25" t="str">
            <v>2.3</v>
          </cell>
          <cell r="AP25" t="str">
            <v>l&amp;m</v>
          </cell>
          <cell r="AU25" t="str">
            <v>3.2</v>
          </cell>
          <cell r="AV25" t="str">
            <v>ops renew</v>
          </cell>
        </row>
        <row r="26">
          <cell r="AO26" t="str">
            <v>2.4</v>
          </cell>
          <cell r="AP26" t="str">
            <v>parts</v>
          </cell>
          <cell r="AU26" t="str">
            <v>3.3</v>
          </cell>
          <cell r="AV26" t="str">
            <v>ops new</v>
          </cell>
        </row>
        <row r="27">
          <cell r="AO27" t="str">
            <v>3.1</v>
          </cell>
          <cell r="AP27" t="str">
            <v>total site based</v>
          </cell>
          <cell r="AU27" t="str">
            <v>3.4</v>
          </cell>
          <cell r="AV27" t="str">
            <v>fm renew</v>
          </cell>
        </row>
        <row r="28">
          <cell r="AO28" t="str">
            <v>3.2</v>
          </cell>
          <cell r="AP28" t="str">
            <v>ops</v>
          </cell>
          <cell r="AU28" t="str">
            <v>3.5</v>
          </cell>
          <cell r="AV28" t="str">
            <v>fm new</v>
          </cell>
        </row>
        <row r="29">
          <cell r="AO29" t="str">
            <v>3.3</v>
          </cell>
          <cell r="AP29" t="str">
            <v>fm</v>
          </cell>
          <cell r="AU29" t="str">
            <v>4.1</v>
          </cell>
          <cell r="AV29" t="str">
            <v>total projects</v>
          </cell>
        </row>
        <row r="30">
          <cell r="AO30" t="str">
            <v>4.1</v>
          </cell>
          <cell r="AP30" t="str">
            <v>total projects</v>
          </cell>
          <cell r="AU30" t="str">
            <v>4.2</v>
          </cell>
          <cell r="AV30" t="str">
            <v>prime</v>
          </cell>
        </row>
        <row r="31">
          <cell r="AO31" t="str">
            <v>4.2</v>
          </cell>
          <cell r="AP31" t="str">
            <v>prime</v>
          </cell>
          <cell r="AU31" t="str">
            <v>4.3</v>
          </cell>
          <cell r="AV31" t="str">
            <v>plan &amp; spec</v>
          </cell>
        </row>
        <row r="32">
          <cell r="AO32" t="str">
            <v>4.3</v>
          </cell>
          <cell r="AP32" t="str">
            <v>plan &amp; spec</v>
          </cell>
          <cell r="AU32" t="str">
            <v>4.4</v>
          </cell>
          <cell r="AV32" t="str">
            <v>construction</v>
          </cell>
        </row>
        <row r="33">
          <cell r="AO33" t="str">
            <v>4.4</v>
          </cell>
          <cell r="AP33" t="str">
            <v>construction</v>
          </cell>
          <cell r="AU33" t="str">
            <v>4.5</v>
          </cell>
          <cell r="AV33" t="str">
            <v>pc</v>
          </cell>
        </row>
        <row r="34">
          <cell r="AO34" t="str">
            <v>4.5</v>
          </cell>
          <cell r="AP34" t="str">
            <v>pc</v>
          </cell>
        </row>
      </sheetData>
      <sheetData sheetId="4"/>
      <sheetData sheetId="5">
        <row r="81">
          <cell r="G81">
            <v>0</v>
          </cell>
        </row>
      </sheetData>
      <sheetData sheetId="6"/>
      <sheetData sheetId="7"/>
      <sheetData sheetId="8"/>
      <sheetData sheetId="9"/>
      <sheetData sheetId="10"/>
      <sheetData sheetId="11"/>
      <sheetData sheetId="12"/>
      <sheetData sheetId="13"/>
      <sheetData sheetId="14"/>
      <sheetData sheetId="15"/>
      <sheetData sheetId="16"/>
      <sheetData sheetId="17">
        <row r="2">
          <cell r="A2" t="str">
            <v>200910</v>
          </cell>
          <cell r="B2">
            <v>40101</v>
          </cell>
          <cell r="C2">
            <v>2010</v>
          </cell>
        </row>
        <row r="3">
          <cell r="A3" t="str">
            <v>200911</v>
          </cell>
          <cell r="B3">
            <v>40132</v>
          </cell>
          <cell r="C3">
            <v>2010</v>
          </cell>
        </row>
        <row r="4">
          <cell r="A4" t="str">
            <v>200912</v>
          </cell>
          <cell r="B4">
            <v>40162</v>
          </cell>
          <cell r="C4">
            <v>2010</v>
          </cell>
        </row>
        <row r="5">
          <cell r="A5" t="str">
            <v>201001</v>
          </cell>
          <cell r="B5">
            <v>40192</v>
          </cell>
          <cell r="C5">
            <v>2010</v>
          </cell>
        </row>
        <row r="6">
          <cell r="A6" t="str">
            <v>201002</v>
          </cell>
          <cell r="B6">
            <v>40222</v>
          </cell>
          <cell r="C6">
            <v>2010</v>
          </cell>
        </row>
        <row r="7">
          <cell r="A7" t="str">
            <v>201003</v>
          </cell>
          <cell r="B7">
            <v>40252</v>
          </cell>
          <cell r="C7">
            <v>2010</v>
          </cell>
        </row>
        <row r="8">
          <cell r="A8" t="str">
            <v>201004</v>
          </cell>
          <cell r="B8">
            <v>40282</v>
          </cell>
          <cell r="C8">
            <v>2010</v>
          </cell>
        </row>
        <row r="9">
          <cell r="A9" t="str">
            <v>201005</v>
          </cell>
          <cell r="B9">
            <v>40312</v>
          </cell>
          <cell r="C9">
            <v>2010</v>
          </cell>
        </row>
        <row r="10">
          <cell r="A10" t="str">
            <v>201006</v>
          </cell>
          <cell r="B10">
            <v>40342</v>
          </cell>
          <cell r="C10">
            <v>2010</v>
          </cell>
        </row>
        <row r="11">
          <cell r="A11" t="str">
            <v>201007</v>
          </cell>
          <cell r="B11">
            <v>40372</v>
          </cell>
          <cell r="C11">
            <v>2010</v>
          </cell>
        </row>
        <row r="12">
          <cell r="A12" t="str">
            <v>201008</v>
          </cell>
          <cell r="B12">
            <v>40402</v>
          </cell>
          <cell r="C12">
            <v>2010</v>
          </cell>
        </row>
        <row r="13">
          <cell r="A13" t="str">
            <v>201009</v>
          </cell>
          <cell r="B13">
            <v>40432</v>
          </cell>
          <cell r="C13">
            <v>2010</v>
          </cell>
        </row>
        <row r="14">
          <cell r="A14" t="str">
            <v>201010</v>
          </cell>
          <cell r="B14">
            <v>40462</v>
          </cell>
          <cell r="C14">
            <v>2011</v>
          </cell>
        </row>
        <row r="15">
          <cell r="A15" t="str">
            <v>201011</v>
          </cell>
          <cell r="B15">
            <v>40492</v>
          </cell>
          <cell r="C15">
            <v>2011</v>
          </cell>
        </row>
        <row r="16">
          <cell r="A16" t="str">
            <v>201012</v>
          </cell>
          <cell r="B16">
            <v>40522</v>
          </cell>
          <cell r="C16">
            <v>2011</v>
          </cell>
        </row>
        <row r="17">
          <cell r="A17" t="str">
            <v>201101</v>
          </cell>
          <cell r="B17">
            <v>40552</v>
          </cell>
          <cell r="C17">
            <v>2011</v>
          </cell>
        </row>
        <row r="18">
          <cell r="A18" t="str">
            <v>201102</v>
          </cell>
          <cell r="B18">
            <v>40582</v>
          </cell>
          <cell r="C18">
            <v>2011</v>
          </cell>
        </row>
        <row r="19">
          <cell r="A19" t="str">
            <v>201103</v>
          </cell>
          <cell r="B19">
            <v>40612</v>
          </cell>
          <cell r="C19">
            <v>2011</v>
          </cell>
        </row>
        <row r="20">
          <cell r="A20" t="str">
            <v>201104</v>
          </cell>
          <cell r="B20">
            <v>40642</v>
          </cell>
          <cell r="C20">
            <v>2011</v>
          </cell>
        </row>
        <row r="21">
          <cell r="A21" t="str">
            <v>201105</v>
          </cell>
          <cell r="B21">
            <v>40672</v>
          </cell>
          <cell r="C21">
            <v>2011</v>
          </cell>
        </row>
        <row r="22">
          <cell r="A22" t="str">
            <v>201106</v>
          </cell>
          <cell r="B22">
            <v>40702</v>
          </cell>
          <cell r="C22">
            <v>2011</v>
          </cell>
        </row>
        <row r="23">
          <cell r="A23" t="str">
            <v>201107</v>
          </cell>
          <cell r="B23">
            <v>40732</v>
          </cell>
          <cell r="C23">
            <v>2011</v>
          </cell>
        </row>
        <row r="24">
          <cell r="A24" t="str">
            <v>201108</v>
          </cell>
          <cell r="B24">
            <v>40762</v>
          </cell>
          <cell r="C24">
            <v>2011</v>
          </cell>
        </row>
        <row r="25">
          <cell r="A25" t="str">
            <v>201109</v>
          </cell>
          <cell r="B25">
            <v>40792</v>
          </cell>
          <cell r="C25">
            <v>2011</v>
          </cell>
        </row>
      </sheetData>
      <sheetData sheetId="1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Projects"/>
      <sheetName val="ESSBASE Data DECFOR"/>
      <sheetName val="by plant"/>
      <sheetName val="DECFOR SCHEDULE"/>
      <sheetName val="CAPEX Owner"/>
      <sheetName val="input"/>
      <sheetName val="fy04_detail"/>
      <sheetName val="C. Renshaw Pkg"/>
      <sheetName val="Prelim Mar Fcst"/>
      <sheetName val="EQU"/>
      <sheetName val="Gap"/>
      <sheetName val="Sheet3"/>
      <sheetName val="Container"/>
      <sheetName val="BoM"/>
      <sheetName val="OEM-Product Data"/>
      <sheetName val="Config"/>
      <sheetName val="Fcst Var"/>
      <sheetName val="Lastyr Conv Cost"/>
      <sheetName val="March Conv Cost"/>
      <sheetName val="March Conv Cost 2008"/>
      <sheetName val="March EQU"/>
      <sheetName val="March EQU 2008"/>
      <sheetName val="March Var"/>
      <sheetName val="March Var 2008"/>
      <sheetName val="1st Look Junfor FY04"/>
      <sheetName val="Hyp Acct PL Table"/>
      <sheetName val="MFC Summary Table"/>
      <sheetName val="Sig Trac Est Carryover Table"/>
      <sheetName val="CFORG-TABLE"/>
      <sheetName val="MOS suivi hebdomadaire"/>
      <sheetName val="Données"/>
      <sheetName val="Défauts FY99"/>
      <sheetName val="Hoja1"/>
      <sheetName val="FIXED COST"/>
      <sheetName val="EurotoolsXRates"/>
      <sheetName val="DF_CAPEX"/>
      <sheetName val="Visor"/>
      <sheetName val="BU Summary Data"/>
      <sheetName val="validation 1"/>
      <sheetName val="Datelookup"/>
      <sheetName val="CI 6P with orig Chart 1 format"/>
      <sheetName val="Input Page"/>
      <sheetName val="FY04-06 Spend"/>
      <sheetName val="Indirect Labor"/>
      <sheetName val="Salary Labor"/>
      <sheetName val="HYO"/>
      <sheetName val="Commercial Issues"/>
      <sheetName val="RPPM Lookup"/>
      <sheetName val="Workdays"/>
      <sheetName val="PACT 05 - Confirmed"/>
      <sheetName val="??3.2?????????"/>
      <sheetName val="ESSBASE_Data_DECFOR"/>
      <sheetName val="by_plant"/>
      <sheetName val="DECFOR_SCHEDULE"/>
      <sheetName val="CAPEX_Owner"/>
      <sheetName val="C__Renshaw_Pkg"/>
      <sheetName val="Prelim_Mar_Fcst"/>
      <sheetName val="OEM-Product_Data"/>
      <sheetName val="Fcst_Var"/>
      <sheetName val="Lastyr_Conv_Cost"/>
      <sheetName val="March_Conv_Cost"/>
      <sheetName val="March_Conv_Cost_2008"/>
      <sheetName val="March_EQU"/>
      <sheetName val="March_EQU_2008"/>
      <sheetName val="March_Var"/>
      <sheetName val="March_Var_2008"/>
      <sheetName val="1st_Look_Junfor_FY04"/>
      <sheetName val="Hyp_Acct_PL_Table"/>
      <sheetName val="MFC_Summary_Table"/>
      <sheetName val="Sig_Trac_Est_Carryover_Table"/>
      <sheetName val="MOS_suivi_hebdomadaire"/>
      <sheetName val="Défauts_FY99"/>
      <sheetName val="FIXED_COST"/>
      <sheetName val="BU_Summary_Data"/>
      <sheetName val="validation_1"/>
      <sheetName val="CI_6P_with_orig_Chart_1_format"/>
      <sheetName val="Input_Page"/>
      <sheetName val="FY04-06_Spend"/>
      <sheetName val="Commercial_Issues"/>
      <sheetName val="Indirect_Labor"/>
      <sheetName val="Salary_Labor"/>
      <sheetName val="PACT_05_-_Confirmed"/>
      <sheetName val="RPPM_Lookup"/>
      <sheetName val="Parts"/>
      <sheetName val="Variants"/>
      <sheetName val="Definitions"/>
      <sheetName val="calculation"/>
      <sheetName val="Fiscal Interiors"/>
      <sheetName val="Fiscal"/>
      <sheetName val="IP??xls"/>
      <sheetName val="PROFILE"/>
      <sheetName val="Header"/>
      <sheetName val="List"/>
      <sheetName val="R FJS CAR (old)"/>
      <sheetName val="Temp"/>
      <sheetName val="ESSBASE_Data_DECFOR1"/>
      <sheetName val="by_plant1"/>
      <sheetName val="DECFOR_SCHEDULE1"/>
      <sheetName val="CAPEX_Owner1"/>
      <sheetName val="C__Renshaw_Pkg1"/>
      <sheetName val="Prelim_Mar_Fcst1"/>
      <sheetName val="OEM-Product_Data1"/>
      <sheetName val="Fcst_Var1"/>
      <sheetName val="Lastyr_Conv_Cost1"/>
      <sheetName val="March_Conv_Cost1"/>
      <sheetName val="March_Conv_Cost_20081"/>
      <sheetName val="March_EQU1"/>
      <sheetName val="March_EQU_20081"/>
      <sheetName val="March_Var1"/>
      <sheetName val="March_Var_20081"/>
      <sheetName val="Hyp_Acct_PL_Table1"/>
      <sheetName val="MFC_Summary_Table1"/>
      <sheetName val="Sig_Trac_Est_Carryover_Table1"/>
      <sheetName val="1st_Look_Junfor_FY041"/>
      <sheetName val="MOS_suivi_hebdomadaire1"/>
      <sheetName val="Défauts_FY991"/>
      <sheetName val="FIXED_COST1"/>
      <sheetName val="BU_Summary_Data1"/>
      <sheetName val="validation_11"/>
      <sheetName val="CI_6P_with_orig_Chart_1_format1"/>
      <sheetName val="Input_Page1"/>
      <sheetName val="FY04-06_Spend1"/>
      <sheetName val="ESSBASE_Data_DECFOR2"/>
      <sheetName val="by_plant2"/>
      <sheetName val="DECFOR_SCHEDULE2"/>
      <sheetName val="CAPEX_Owner2"/>
      <sheetName val="C__Renshaw_Pkg2"/>
      <sheetName val="Prelim_Mar_Fcst2"/>
      <sheetName val="OEM-Product_Data2"/>
      <sheetName val="Fcst_Var2"/>
      <sheetName val="Lastyr_Conv_Cost2"/>
      <sheetName val="March_Conv_Cost2"/>
      <sheetName val="March_Conv_Cost_20082"/>
      <sheetName val="March_EQU2"/>
      <sheetName val="March_EQU_20082"/>
      <sheetName val="March_Var2"/>
      <sheetName val="March_Var_20082"/>
      <sheetName val="Hyp_Acct_PL_Table2"/>
      <sheetName val="MFC_Summary_Table2"/>
      <sheetName val="Sig_Trac_Est_Carryover_Table2"/>
      <sheetName val="1st_Look_Junfor_FY042"/>
      <sheetName val="MOS_suivi_hebdomadaire2"/>
      <sheetName val="Défauts_FY992"/>
      <sheetName val="FIXED_COST2"/>
      <sheetName val="BU_Summary_Data2"/>
      <sheetName val="validation_12"/>
      <sheetName val="CI_6P_with_orig_Chart_1_format2"/>
      <sheetName val="Input_Page2"/>
      <sheetName val="FY04-06_Spend2"/>
      <sheetName val="__3.2_________"/>
      <sheetName val="IP__xls"/>
    </sheetNames>
    <sheetDataSet>
      <sheetData sheetId="0"/>
      <sheetData sheetId="1"/>
      <sheetData sheetId="2" refreshError="1">
        <row r="7">
          <cell r="AM7">
            <v>2061</v>
          </cell>
          <cell r="AN7" t="str">
            <v xml:space="preserve">MEADOWBROOK CAPITAL PLAN      </v>
          </cell>
          <cell r="AO7">
            <v>132138</v>
          </cell>
          <cell r="AQ7">
            <v>410075</v>
          </cell>
          <cell r="AS7">
            <v>277937</v>
          </cell>
        </row>
        <row r="8">
          <cell r="AM8">
            <v>2076</v>
          </cell>
          <cell r="AN8" t="str">
            <v xml:space="preserve">SV DOOR PNL FIP &amp; ASM CAPITAL </v>
          </cell>
          <cell r="AO8">
            <v>1477968</v>
          </cell>
          <cell r="AQ8">
            <v>1586795</v>
          </cell>
          <cell r="AS8">
            <v>108827</v>
          </cell>
        </row>
        <row r="9">
          <cell r="AM9">
            <v>2076</v>
          </cell>
          <cell r="AN9" t="str">
            <v xml:space="preserve">SV DOOR PNL FIP &amp; ASM CAPITAL </v>
          </cell>
          <cell r="AO9">
            <v>0</v>
          </cell>
          <cell r="AQ9">
            <v>0</v>
          </cell>
          <cell r="AS9">
            <v>0</v>
          </cell>
        </row>
        <row r="10">
          <cell r="AM10">
            <v>2078</v>
          </cell>
          <cell r="AN10" t="str">
            <v xml:space="preserve">BEECHWOOD ARMREST CAPITAL     </v>
          </cell>
          <cell r="AO10">
            <v>0</v>
          </cell>
          <cell r="AQ10">
            <v>7200</v>
          </cell>
          <cell r="AS10">
            <v>7200</v>
          </cell>
        </row>
        <row r="11">
          <cell r="AM11">
            <v>2079</v>
          </cell>
          <cell r="AN11" t="str">
            <v xml:space="preserve">INTERIOR TECH CAPITAL         </v>
          </cell>
          <cell r="AO11">
            <v>626602</v>
          </cell>
          <cell r="AQ11">
            <v>826480</v>
          </cell>
          <cell r="AS11">
            <v>199878</v>
          </cell>
        </row>
        <row r="12">
          <cell r="AM12">
            <v>2079</v>
          </cell>
          <cell r="AN12" t="str">
            <v xml:space="preserve">INTERIOR TECH CAPITAL         </v>
          </cell>
          <cell r="AO12">
            <v>0</v>
          </cell>
          <cell r="AQ12">
            <v>0</v>
          </cell>
          <cell r="AS12">
            <v>0</v>
          </cell>
        </row>
        <row r="13">
          <cell r="AM13">
            <v>2080</v>
          </cell>
          <cell r="AN13" t="str">
            <v xml:space="preserve">COTTONWOOD CAPITAL            </v>
          </cell>
          <cell r="AO13">
            <v>99530</v>
          </cell>
          <cell r="AQ13">
            <v>99530</v>
          </cell>
          <cell r="AS13">
            <v>0</v>
          </cell>
        </row>
        <row r="14">
          <cell r="AM14">
            <v>2080</v>
          </cell>
          <cell r="AN14" t="str">
            <v xml:space="preserve">COTTONWOOD CAPITAL            </v>
          </cell>
          <cell r="AO14">
            <v>0</v>
          </cell>
          <cell r="AQ14">
            <v>0</v>
          </cell>
          <cell r="AS14">
            <v>0</v>
          </cell>
        </row>
        <row r="15">
          <cell r="AM15">
            <v>2083</v>
          </cell>
          <cell r="AN15" t="str">
            <v xml:space="preserve">MW ASSEMBLY CAPITAL PLAN      </v>
          </cell>
          <cell r="AO15">
            <v>421806</v>
          </cell>
          <cell r="AQ15">
            <v>487232</v>
          </cell>
          <cell r="AS15">
            <v>65426</v>
          </cell>
        </row>
        <row r="16">
          <cell r="AM16">
            <v>2083</v>
          </cell>
          <cell r="AN16" t="str">
            <v xml:space="preserve">MW ASSEMBLY CAPITAL PLAN      </v>
          </cell>
          <cell r="AO16">
            <v>0</v>
          </cell>
          <cell r="AQ16">
            <v>0</v>
          </cell>
          <cell r="AS16">
            <v>0</v>
          </cell>
        </row>
        <row r="17">
          <cell r="AM17">
            <v>2105</v>
          </cell>
          <cell r="AN17" t="str">
            <v>ADV MFG GROUP AMG CAPITAL PLAN</v>
          </cell>
          <cell r="AO17">
            <v>0</v>
          </cell>
          <cell r="AQ17">
            <v>0</v>
          </cell>
          <cell r="AS17">
            <v>0</v>
          </cell>
        </row>
        <row r="18">
          <cell r="AM18">
            <v>2105</v>
          </cell>
          <cell r="AN18" t="str">
            <v>ADV MFG GROUP AMG CAPITAL PLAN</v>
          </cell>
          <cell r="AO18">
            <v>81530</v>
          </cell>
          <cell r="AQ18">
            <v>68144</v>
          </cell>
          <cell r="AS18">
            <v>-13386</v>
          </cell>
        </row>
        <row r="19">
          <cell r="AM19">
            <v>2108</v>
          </cell>
          <cell r="AN19" t="str">
            <v>FURNITURE CAPEX - INTERIOR MFG</v>
          </cell>
          <cell r="AO19">
            <v>257633</v>
          </cell>
          <cell r="AQ19">
            <v>336600</v>
          </cell>
          <cell r="AS19">
            <v>78967</v>
          </cell>
        </row>
        <row r="20">
          <cell r="AM20">
            <v>2109</v>
          </cell>
          <cell r="AN20" t="str">
            <v>FACILITY MAINT - INTERIORS MFG</v>
          </cell>
          <cell r="AO20">
            <v>140140</v>
          </cell>
          <cell r="AQ20">
            <v>456716</v>
          </cell>
          <cell r="AS20">
            <v>316576</v>
          </cell>
        </row>
        <row r="21">
          <cell r="AM21">
            <v>2109</v>
          </cell>
          <cell r="AN21" t="str">
            <v>FACILITY MAINT - INTERIORS MFG</v>
          </cell>
          <cell r="AO21">
            <v>0</v>
          </cell>
          <cell r="AQ21">
            <v>0</v>
          </cell>
          <cell r="AS21">
            <v>0</v>
          </cell>
        </row>
        <row r="22">
          <cell r="AM22">
            <v>2122</v>
          </cell>
          <cell r="AN22" t="str">
            <v xml:space="preserve">VISOR CAPITAL PLAN            </v>
          </cell>
          <cell r="AO22">
            <v>613848</v>
          </cell>
          <cell r="AQ22">
            <v>954135</v>
          </cell>
          <cell r="AS22">
            <v>340287</v>
          </cell>
        </row>
        <row r="23">
          <cell r="AM23">
            <v>2122</v>
          </cell>
          <cell r="AN23" t="str">
            <v xml:space="preserve">VISOR CAPITAL PLAN            </v>
          </cell>
          <cell r="AO23">
            <v>0</v>
          </cell>
          <cell r="AQ23">
            <v>0</v>
          </cell>
          <cell r="AS23">
            <v>0</v>
          </cell>
        </row>
        <row r="24">
          <cell r="AM24">
            <v>2329</v>
          </cell>
          <cell r="AN24" t="str">
            <v xml:space="preserve">LAKEWOOD MOLD CAPITAL         </v>
          </cell>
          <cell r="AO24">
            <v>241828</v>
          </cell>
          <cell r="AQ24">
            <v>397597</v>
          </cell>
          <cell r="AS24">
            <v>155769</v>
          </cell>
        </row>
        <row r="25">
          <cell r="AM25">
            <v>2330</v>
          </cell>
          <cell r="AN25" t="str">
            <v xml:space="preserve">MAPLEWOOD MOLD CAPITAL PLAN   </v>
          </cell>
          <cell r="AO25">
            <v>99181</v>
          </cell>
          <cell r="AQ25">
            <v>144494</v>
          </cell>
          <cell r="AS25">
            <v>45313</v>
          </cell>
        </row>
        <row r="26">
          <cell r="AM26">
            <v>2331</v>
          </cell>
          <cell r="AN26" t="str">
            <v xml:space="preserve">SV VISOR MOLD CAPITAL PLAN    </v>
          </cell>
          <cell r="AO26">
            <v>389179</v>
          </cell>
          <cell r="AQ26">
            <v>883475</v>
          </cell>
          <cell r="AS26">
            <v>494296</v>
          </cell>
        </row>
        <row r="27">
          <cell r="AM27">
            <v>2332</v>
          </cell>
          <cell r="AN27" t="str">
            <v xml:space="preserve">SV DOOR PANEL MOLD CAPITAL    </v>
          </cell>
          <cell r="AO27">
            <v>326243</v>
          </cell>
          <cell r="AQ27">
            <v>528320</v>
          </cell>
          <cell r="AS27">
            <v>202077</v>
          </cell>
        </row>
        <row r="28">
          <cell r="AM28">
            <v>2332</v>
          </cell>
          <cell r="AN28" t="str">
            <v xml:space="preserve">SV DOOR PANEL MOLD CAPITAL    </v>
          </cell>
          <cell r="AO28">
            <v>0</v>
          </cell>
          <cell r="AQ28">
            <v>0</v>
          </cell>
          <cell r="AS28">
            <v>0</v>
          </cell>
        </row>
        <row r="29">
          <cell r="AM29">
            <v>2394</v>
          </cell>
          <cell r="AN29" t="str">
            <v xml:space="preserve">BMW/ROVER L30 VISOR           </v>
          </cell>
          <cell r="AO29">
            <v>16535</v>
          </cell>
          <cell r="AQ29">
            <v>194000</v>
          </cell>
          <cell r="AS29">
            <v>177465</v>
          </cell>
        </row>
        <row r="30">
          <cell r="AM30">
            <v>2395</v>
          </cell>
          <cell r="AN30" t="str">
            <v xml:space="preserve">TOYOTA 500N PROGRAM           </v>
          </cell>
          <cell r="AO30">
            <v>307913</v>
          </cell>
          <cell r="AQ30">
            <v>812686</v>
          </cell>
          <cell r="AS30">
            <v>504773</v>
          </cell>
        </row>
        <row r="31">
          <cell r="AM31">
            <v>2404</v>
          </cell>
          <cell r="AN31" t="str">
            <v xml:space="preserve">GMT830 MOVE TO HOLLAND MFG    </v>
          </cell>
          <cell r="AO31">
            <v>78586</v>
          </cell>
          <cell r="AQ31">
            <v>70000</v>
          </cell>
          <cell r="AS31">
            <v>-8586</v>
          </cell>
        </row>
        <row r="32">
          <cell r="AM32">
            <v>2435</v>
          </cell>
          <cell r="AN32" t="str">
            <v xml:space="preserve">FY05 MERCEDES 164 PROGRAM     </v>
          </cell>
          <cell r="AO32">
            <v>0</v>
          </cell>
          <cell r="AQ32">
            <v>1349460</v>
          </cell>
          <cell r="AS32">
            <v>1349460</v>
          </cell>
        </row>
        <row r="33">
          <cell r="AM33">
            <v>2442</v>
          </cell>
          <cell r="AN33" t="str">
            <v xml:space="preserve">NISSAN NE UNREIMBURSED TLS    </v>
          </cell>
          <cell r="AO33">
            <v>20426</v>
          </cell>
          <cell r="AQ33">
            <v>38850</v>
          </cell>
          <cell r="AS33">
            <v>18424</v>
          </cell>
        </row>
        <row r="35">
          <cell r="AM35">
            <v>2444</v>
          </cell>
          <cell r="AN35" t="str">
            <v xml:space="preserve">FORD U231 O/H CONSOLE         </v>
          </cell>
          <cell r="AO35">
            <v>52615</v>
          </cell>
          <cell r="AQ35">
            <v>111692</v>
          </cell>
          <cell r="AS35">
            <v>59077</v>
          </cell>
        </row>
        <row r="36">
          <cell r="AM36">
            <v>2444</v>
          </cell>
          <cell r="AN36" t="str">
            <v xml:space="preserve">FORD U231 O/H CONSOLE         </v>
          </cell>
          <cell r="AO36">
            <v>0</v>
          </cell>
          <cell r="AQ36">
            <v>0</v>
          </cell>
          <cell r="AS36">
            <v>0</v>
          </cell>
        </row>
        <row r="37">
          <cell r="AM37">
            <v>2451</v>
          </cell>
          <cell r="AN37" t="str">
            <v xml:space="preserve">FY02 U222, U2228 O/H CONSOLE  </v>
          </cell>
          <cell r="AO37">
            <v>239378</v>
          </cell>
          <cell r="AQ37">
            <v>284700</v>
          </cell>
          <cell r="AS37">
            <v>45322</v>
          </cell>
        </row>
        <row r="38">
          <cell r="AM38">
            <v>2451</v>
          </cell>
          <cell r="AN38" t="str">
            <v xml:space="preserve">FY02 U222, U2228 O/H CONSOLE  </v>
          </cell>
          <cell r="AO38">
            <v>0</v>
          </cell>
          <cell r="AQ38">
            <v>0</v>
          </cell>
          <cell r="AS38">
            <v>0</v>
          </cell>
        </row>
        <row r="39">
          <cell r="AM39">
            <v>2471</v>
          </cell>
          <cell r="AN39" t="str">
            <v xml:space="preserve">FY05 MERCEDES 251 PROGRAM     </v>
          </cell>
          <cell r="AO39">
            <v>40920</v>
          </cell>
          <cell r="AQ39">
            <v>1218854</v>
          </cell>
          <cell r="AS39">
            <v>1177934</v>
          </cell>
        </row>
        <row r="40">
          <cell r="AM40">
            <v>2475</v>
          </cell>
          <cell r="AN40" t="str">
            <v xml:space="preserve">NISSAN QW S/R OHC             </v>
          </cell>
          <cell r="AO40">
            <v>0</v>
          </cell>
          <cell r="AQ40">
            <v>28805</v>
          </cell>
          <cell r="AS40">
            <v>28805</v>
          </cell>
        </row>
        <row r="41">
          <cell r="AM41">
            <v>2477</v>
          </cell>
          <cell r="AN41" t="str">
            <v xml:space="preserve">GMX170 / MS2000 O/H SYSTEM    </v>
          </cell>
          <cell r="AO41">
            <v>2381407</v>
          </cell>
          <cell r="AQ41">
            <v>3207848</v>
          </cell>
          <cell r="AS41">
            <v>826441</v>
          </cell>
        </row>
        <row r="42">
          <cell r="AM42">
            <v>2477</v>
          </cell>
          <cell r="AN42" t="str">
            <v xml:space="preserve">GMX170 / MS2000 O/H SYSTEM    </v>
          </cell>
          <cell r="AO42">
            <v>0</v>
          </cell>
          <cell r="AQ42">
            <v>0</v>
          </cell>
          <cell r="AS42">
            <v>0</v>
          </cell>
        </row>
        <row r="43">
          <cell r="AM43">
            <v>2478</v>
          </cell>
          <cell r="AN43" t="str">
            <v>FY04 MITSUBISHI PSU O/H SYSTEM</v>
          </cell>
          <cell r="AO43">
            <v>49673</v>
          </cell>
          <cell r="AQ43">
            <v>178775</v>
          </cell>
          <cell r="AS43">
            <v>129102</v>
          </cell>
        </row>
        <row r="44">
          <cell r="AM44">
            <v>2478</v>
          </cell>
          <cell r="AN44" t="str">
            <v>FY04 MITSUBISHI PSU O/H SYSTEM</v>
          </cell>
          <cell r="AO44">
            <v>0</v>
          </cell>
          <cell r="AQ44">
            <v>0</v>
          </cell>
          <cell r="AS44">
            <v>0</v>
          </cell>
        </row>
        <row r="45">
          <cell r="AM45">
            <v>2478</v>
          </cell>
          <cell r="AN45" t="str">
            <v>FY04 MITSUBISHI PSU O/H SYSTEM</v>
          </cell>
          <cell r="AO45">
            <v>0</v>
          </cell>
          <cell r="AQ45">
            <v>0</v>
          </cell>
          <cell r="AS45">
            <v>0</v>
          </cell>
        </row>
        <row r="46">
          <cell r="AM46">
            <v>2487</v>
          </cell>
          <cell r="AN46" t="str">
            <v xml:space="preserve">FY03 GMT800 HOMELINK III PGM  </v>
          </cell>
          <cell r="AO46">
            <v>10550</v>
          </cell>
          <cell r="AQ46">
            <v>101800</v>
          </cell>
          <cell r="AS46">
            <v>91250</v>
          </cell>
        </row>
        <row r="47">
          <cell r="AM47">
            <v>2489</v>
          </cell>
          <cell r="AN47" t="str">
            <v>GMT370 OVERHEAD SYSTEM PROGRAM</v>
          </cell>
          <cell r="AO47">
            <v>-20956</v>
          </cell>
          <cell r="AQ47">
            <v>581000</v>
          </cell>
          <cell r="AS47">
            <v>601956</v>
          </cell>
        </row>
        <row r="48">
          <cell r="AM48">
            <v>2513</v>
          </cell>
          <cell r="AN48" t="str">
            <v xml:space="preserve">FY03 RS O/H SYSTEM            </v>
          </cell>
          <cell r="AO48">
            <v>8115</v>
          </cell>
          <cell r="AQ48">
            <v>10000</v>
          </cell>
          <cell r="AS48">
            <v>1885</v>
          </cell>
        </row>
        <row r="49">
          <cell r="AM49">
            <v>2520</v>
          </cell>
          <cell r="AN49" t="str">
            <v xml:space="preserve">FORD UN152/231 DVD O/H CNSL   </v>
          </cell>
          <cell r="AO49">
            <v>226594</v>
          </cell>
          <cell r="AQ49">
            <v>239026</v>
          </cell>
          <cell r="AS49">
            <v>12432</v>
          </cell>
        </row>
        <row r="50">
          <cell r="AM50">
            <v>2862</v>
          </cell>
          <cell r="AN50" t="str">
            <v xml:space="preserve">ERGOTASK TEAM  CAPITAL PLAN   </v>
          </cell>
          <cell r="AO50">
            <v>32067</v>
          </cell>
          <cell r="AQ50">
            <v>0</v>
          </cell>
          <cell r="AS50">
            <v>-32067</v>
          </cell>
        </row>
        <row r="52">
          <cell r="AM52">
            <v>4940</v>
          </cell>
          <cell r="AN52" t="str">
            <v xml:space="preserve">FY02.5 DEW REFRESH - (LS PGM) </v>
          </cell>
          <cell r="AO52">
            <v>2779673</v>
          </cell>
          <cell r="AQ52">
            <v>3282174</v>
          </cell>
          <cell r="AS52">
            <v>502501</v>
          </cell>
        </row>
        <row r="53">
          <cell r="AM53">
            <v>4940</v>
          </cell>
          <cell r="AN53" t="str">
            <v xml:space="preserve">FY02.5 DEW REFRESH - (LS PGM) </v>
          </cell>
          <cell r="AO53">
            <v>0</v>
          </cell>
          <cell r="AQ53">
            <v>0</v>
          </cell>
          <cell r="AS53">
            <v>0</v>
          </cell>
        </row>
        <row r="54">
          <cell r="AM54">
            <v>5099</v>
          </cell>
          <cell r="AN54" t="str">
            <v xml:space="preserve">GMX 367 TOTAL INTERIOR FY03   </v>
          </cell>
          <cell r="AO54">
            <v>8119843</v>
          </cell>
          <cell r="AQ54">
            <v>14405643</v>
          </cell>
          <cell r="AS54">
            <v>6285800</v>
          </cell>
        </row>
        <row r="56">
          <cell r="AM56">
            <v>5099</v>
          </cell>
          <cell r="AN56" t="str">
            <v xml:space="preserve">GMX 367 TOTAL INTERIOR FY03   </v>
          </cell>
          <cell r="AO56">
            <v>0</v>
          </cell>
          <cell r="AQ56">
            <v>0</v>
          </cell>
          <cell r="AS56">
            <v>0</v>
          </cell>
        </row>
        <row r="57">
          <cell r="AM57">
            <v>5099</v>
          </cell>
          <cell r="AN57" t="str">
            <v xml:space="preserve">GMX 367 TOTAL INTERIOR FY03   </v>
          </cell>
          <cell r="AO57">
            <v>0</v>
          </cell>
          <cell r="AQ57">
            <v>0</v>
          </cell>
          <cell r="AS57">
            <v>0</v>
          </cell>
        </row>
        <row r="58">
          <cell r="AM58">
            <v>5345</v>
          </cell>
          <cell r="AN58" t="str">
            <v xml:space="preserve">'02 KJ INSTRUMENT PANEL       </v>
          </cell>
          <cell r="AO58">
            <v>541447</v>
          </cell>
          <cell r="AQ58">
            <v>572161</v>
          </cell>
          <cell r="AS58">
            <v>30714</v>
          </cell>
        </row>
        <row r="59">
          <cell r="AM59">
            <v>5508</v>
          </cell>
          <cell r="AN59" t="str">
            <v xml:space="preserve">FY04.5 CHRYS LX O/H SYSTEM    </v>
          </cell>
          <cell r="AO59">
            <v>419545</v>
          </cell>
          <cell r="AQ59">
            <v>1616115</v>
          </cell>
          <cell r="AS59">
            <v>1196570</v>
          </cell>
        </row>
        <row r="60">
          <cell r="AM60">
            <v>6671</v>
          </cell>
          <cell r="AN60" t="str">
            <v xml:space="preserve">NEW CASTLE DE - CAPITAL PLAN  </v>
          </cell>
          <cell r="AO60">
            <v>190341</v>
          </cell>
          <cell r="AQ60">
            <v>392130</v>
          </cell>
          <cell r="AS60">
            <v>201789</v>
          </cell>
        </row>
        <row r="61">
          <cell r="AM61">
            <v>6672</v>
          </cell>
          <cell r="AN61" t="str">
            <v xml:space="preserve">LAPEER CAPITAL PLAN           </v>
          </cell>
          <cell r="AO61">
            <v>353850</v>
          </cell>
          <cell r="AQ61">
            <v>660756</v>
          </cell>
          <cell r="AS61">
            <v>306906</v>
          </cell>
        </row>
        <row r="62">
          <cell r="AM62">
            <v>6673</v>
          </cell>
          <cell r="AN62" t="str">
            <v xml:space="preserve">BATTLE CREEK CAPITAL PLAN     </v>
          </cell>
          <cell r="AO62">
            <v>179790</v>
          </cell>
          <cell r="AQ62">
            <v>227735</v>
          </cell>
          <cell r="AS62">
            <v>47945</v>
          </cell>
        </row>
        <row r="63">
          <cell r="AM63">
            <v>6675</v>
          </cell>
          <cell r="AN63" t="str">
            <v xml:space="preserve">NORTHWOOD CAPITAL PLAN        </v>
          </cell>
          <cell r="AO63">
            <v>571441</v>
          </cell>
          <cell r="AQ63">
            <v>1350489</v>
          </cell>
          <cell r="AS63">
            <v>779048</v>
          </cell>
        </row>
        <row r="64">
          <cell r="AM64">
            <v>6676</v>
          </cell>
          <cell r="AN64" t="str">
            <v xml:space="preserve">EARTH CITY CAPITAL PLAN       </v>
          </cell>
          <cell r="AO64">
            <v>211057</v>
          </cell>
          <cell r="AQ64">
            <v>212118</v>
          </cell>
          <cell r="AS64">
            <v>1061</v>
          </cell>
        </row>
        <row r="65">
          <cell r="AM65">
            <v>6677</v>
          </cell>
          <cell r="AN65" t="str">
            <v xml:space="preserve">GLASGOW KY CAPITAL PLAN       </v>
          </cell>
          <cell r="AO65">
            <v>411785</v>
          </cell>
          <cell r="AQ65">
            <v>661157</v>
          </cell>
          <cell r="AS65">
            <v>249372</v>
          </cell>
        </row>
        <row r="66">
          <cell r="AM66">
            <v>7091</v>
          </cell>
          <cell r="AN66" t="str">
            <v xml:space="preserve">POLYBOND HEADLINER PROCESS    </v>
          </cell>
          <cell r="AO66">
            <v>4449857</v>
          </cell>
          <cell r="AQ66">
            <v>6014440</v>
          </cell>
          <cell r="AS66">
            <v>1564583</v>
          </cell>
        </row>
        <row r="67">
          <cell r="AM67">
            <v>7093</v>
          </cell>
          <cell r="AN67" t="str">
            <v>FY02 NISSAN COMPASS TRANSDUCER</v>
          </cell>
          <cell r="AO67">
            <v>4217</v>
          </cell>
          <cell r="AQ67">
            <v>210306</v>
          </cell>
          <cell r="AS67">
            <v>206089</v>
          </cell>
        </row>
        <row r="68">
          <cell r="AM68">
            <v>8220</v>
          </cell>
          <cell r="AN68" t="str">
            <v xml:space="preserve">GMT360 OVERHEAD SYSTEM FY02   </v>
          </cell>
          <cell r="AO68">
            <v>387251</v>
          </cell>
          <cell r="AQ68">
            <v>1038719</v>
          </cell>
          <cell r="AS68">
            <v>651468</v>
          </cell>
        </row>
        <row r="69">
          <cell r="AM69">
            <v>8254</v>
          </cell>
          <cell r="AN69" t="str">
            <v>SATURN 315 REAR CARGO MGMT SYS</v>
          </cell>
          <cell r="AO69">
            <v>12739</v>
          </cell>
          <cell r="AQ69">
            <v>30253</v>
          </cell>
          <cell r="AS69">
            <v>17514</v>
          </cell>
        </row>
        <row r="70">
          <cell r="AM70">
            <v>9126</v>
          </cell>
          <cell r="AN70" t="str">
            <v xml:space="preserve">FORD P221 ARMREST &amp; ENDCAP    </v>
          </cell>
          <cell r="AO70">
            <v>0</v>
          </cell>
          <cell r="AQ70">
            <v>122700</v>
          </cell>
          <cell r="AS70">
            <v>122700</v>
          </cell>
        </row>
        <row r="71">
          <cell r="AM71">
            <v>9149</v>
          </cell>
          <cell r="AN71" t="str">
            <v xml:space="preserve">WARREN CAPITAL PLAN           </v>
          </cell>
          <cell r="AO71">
            <v>58938</v>
          </cell>
          <cell r="AQ71">
            <v>101360</v>
          </cell>
          <cell r="AS71">
            <v>42422</v>
          </cell>
        </row>
        <row r="72">
          <cell r="AM72">
            <v>9705</v>
          </cell>
          <cell r="AN72" t="str">
            <v xml:space="preserve">FY03 CS OVERHEAD SYSTEM       </v>
          </cell>
          <cell r="AO72">
            <v>288251</v>
          </cell>
          <cell r="AQ72">
            <v>402250</v>
          </cell>
          <cell r="AS72">
            <v>113999</v>
          </cell>
        </row>
        <row r="73">
          <cell r="AM73">
            <v>9705</v>
          </cell>
          <cell r="AN73" t="str">
            <v xml:space="preserve">FY03 CS OVERHEAD SYSTEM       </v>
          </cell>
          <cell r="AO73">
            <v>0</v>
          </cell>
          <cell r="AQ73">
            <v>0</v>
          </cell>
          <cell r="AS73">
            <v>0</v>
          </cell>
        </row>
        <row r="74">
          <cell r="AM74">
            <v>10416</v>
          </cell>
          <cell r="AN74" t="str">
            <v xml:space="preserve">LAKESHORE (WINDSOR) CAPITAL   </v>
          </cell>
          <cell r="AO74">
            <v>40201</v>
          </cell>
          <cell r="AQ74">
            <v>181288</v>
          </cell>
          <cell r="AS74">
            <v>141087</v>
          </cell>
        </row>
        <row r="75">
          <cell r="AM75">
            <v>10910</v>
          </cell>
          <cell r="AN75" t="str">
            <v xml:space="preserve">FY04 GMX365 TOTAL INTERIOR    </v>
          </cell>
          <cell r="AO75">
            <v>781075</v>
          </cell>
          <cell r="AQ75">
            <v>3486378</v>
          </cell>
          <cell r="AS75">
            <v>2705303</v>
          </cell>
        </row>
        <row r="76">
          <cell r="AM76">
            <v>10910</v>
          </cell>
          <cell r="AN76" t="str">
            <v xml:space="preserve">FY04 GMX365 TOTAL INTERIOR    </v>
          </cell>
          <cell r="AO76">
            <v>0</v>
          </cell>
          <cell r="AQ76">
            <v>0</v>
          </cell>
          <cell r="AS76">
            <v>0</v>
          </cell>
        </row>
        <row r="78">
          <cell r="AM78">
            <v>10963</v>
          </cell>
          <cell r="AN78" t="str">
            <v xml:space="preserve">MITSUBISHI PS 41 O/H SYSTEM   </v>
          </cell>
          <cell r="AO78">
            <v>27363</v>
          </cell>
          <cell r="AQ78">
            <v>272220</v>
          </cell>
          <cell r="AS78">
            <v>244857</v>
          </cell>
        </row>
        <row r="79">
          <cell r="AM79">
            <v>11001</v>
          </cell>
          <cell r="AN79" t="str">
            <v xml:space="preserve">FORD V229 O/H/C PROGRAM       </v>
          </cell>
          <cell r="AO79">
            <v>0</v>
          </cell>
          <cell r="AQ79">
            <v>239640</v>
          </cell>
          <cell r="AS79">
            <v>239640</v>
          </cell>
        </row>
        <row r="80">
          <cell r="AM80">
            <v>11313</v>
          </cell>
          <cell r="AN80" t="str">
            <v xml:space="preserve">SV DOOR SLUSH PROCESSING      </v>
          </cell>
          <cell r="AO80">
            <v>310663</v>
          </cell>
          <cell r="AQ80">
            <v>294911</v>
          </cell>
          <cell r="AS80">
            <v>-15752</v>
          </cell>
        </row>
        <row r="81">
          <cell r="AM81">
            <v>11809</v>
          </cell>
          <cell r="AN81" t="str">
            <v xml:space="preserve">FY03 HONDA ELECTRONICS MODULE </v>
          </cell>
          <cell r="AO81">
            <v>13151</v>
          </cell>
          <cell r="AQ81">
            <v>18580</v>
          </cell>
          <cell r="AS81">
            <v>5429</v>
          </cell>
        </row>
        <row r="82">
          <cell r="AM82">
            <v>12232</v>
          </cell>
          <cell r="AN82" t="str">
            <v xml:space="preserve">FY04 MITSUBISHI PSU FLR CNSL  </v>
          </cell>
          <cell r="AO82">
            <v>101084</v>
          </cell>
          <cell r="AQ82">
            <v>186250</v>
          </cell>
          <cell r="AS82">
            <v>85166</v>
          </cell>
        </row>
        <row r="83">
          <cell r="AM83">
            <v>12338</v>
          </cell>
          <cell r="AN83" t="str">
            <v xml:space="preserve">FY04 FORD P221 OHS/OHC/VISOR  </v>
          </cell>
          <cell r="AO83">
            <v>253194</v>
          </cell>
          <cell r="AQ83">
            <v>873448</v>
          </cell>
          <cell r="AS83">
            <v>620254</v>
          </cell>
        </row>
        <row r="84">
          <cell r="AM84">
            <v>12340</v>
          </cell>
          <cell r="AN84" t="str">
            <v xml:space="preserve">FY03.5 FORD V229 F/C, VISOR   </v>
          </cell>
          <cell r="AO84">
            <v>49480</v>
          </cell>
          <cell r="AQ84">
            <v>469501</v>
          </cell>
          <cell r="AS84">
            <v>420021</v>
          </cell>
        </row>
        <row r="85">
          <cell r="AM85">
            <v>12342</v>
          </cell>
          <cell r="AN85" t="str">
            <v xml:space="preserve">FY03 FORD M205 O/H CONSOLE    </v>
          </cell>
          <cell r="AO85">
            <v>0</v>
          </cell>
          <cell r="AQ85">
            <v>22550</v>
          </cell>
          <cell r="AS85">
            <v>22550</v>
          </cell>
        </row>
        <row r="86">
          <cell r="AM86">
            <v>12354</v>
          </cell>
          <cell r="AN86" t="str">
            <v xml:space="preserve">FY03 GMT305 O/H/C             </v>
          </cell>
          <cell r="AO86">
            <v>0</v>
          </cell>
          <cell r="AQ86">
            <v>412038</v>
          </cell>
          <cell r="AS86">
            <v>412038</v>
          </cell>
        </row>
        <row r="87">
          <cell r="AM87">
            <v>12392</v>
          </cell>
          <cell r="AN87" t="str">
            <v xml:space="preserve">FY03 GM C-BODY HIC ADDITION   </v>
          </cell>
          <cell r="AO87">
            <v>20782</v>
          </cell>
          <cell r="AQ87">
            <v>58800</v>
          </cell>
          <cell r="AS87">
            <v>38018</v>
          </cell>
        </row>
        <row r="88">
          <cell r="AM88">
            <v>12685</v>
          </cell>
          <cell r="AN88" t="str">
            <v xml:space="preserve">FY04 NISSAN ZW ARMREST PROGRA </v>
          </cell>
          <cell r="AO88">
            <v>0</v>
          </cell>
          <cell r="AQ88">
            <v>184650</v>
          </cell>
          <cell r="AS88">
            <v>184650</v>
          </cell>
        </row>
        <row r="89">
          <cell r="AM89">
            <v>12736</v>
          </cell>
          <cell r="AN89" t="str">
            <v xml:space="preserve">FY04 FORD F-150 ARMREST       </v>
          </cell>
          <cell r="AO89">
            <v>125525</v>
          </cell>
          <cell r="AQ89">
            <v>534600</v>
          </cell>
          <cell r="AS89">
            <v>409075</v>
          </cell>
        </row>
        <row r="90">
          <cell r="AM90">
            <v>12737</v>
          </cell>
          <cell r="AN90" t="str">
            <v xml:space="preserve">FY03.5 HONDA SCV VISOR        </v>
          </cell>
          <cell r="AO90">
            <v>0</v>
          </cell>
          <cell r="AQ90">
            <v>55000</v>
          </cell>
          <cell r="AS90">
            <v>55000</v>
          </cell>
        </row>
        <row r="91">
          <cell r="AM91">
            <v>13248</v>
          </cell>
          <cell r="AN91" t="str">
            <v xml:space="preserve">FY04 GMT355 IP CLUSTER        </v>
          </cell>
          <cell r="AO91">
            <v>934675</v>
          </cell>
          <cell r="AQ91">
            <v>1305613</v>
          </cell>
          <cell r="AS91">
            <v>370938</v>
          </cell>
        </row>
        <row r="92">
          <cell r="AM92">
            <v>14359</v>
          </cell>
          <cell r="AN92" t="str">
            <v xml:space="preserve">FY04 HONDA SEPA O/H CONSOLE   </v>
          </cell>
          <cell r="AO92">
            <v>0</v>
          </cell>
          <cell r="AQ92">
            <v>111200</v>
          </cell>
          <cell r="AS92">
            <v>111200</v>
          </cell>
        </row>
        <row r="93">
          <cell r="AM93">
            <v>14402</v>
          </cell>
          <cell r="AN93" t="str">
            <v xml:space="preserve">H/L PROCESS CONSOLIDATION I   </v>
          </cell>
          <cell r="AO93">
            <v>1161638</v>
          </cell>
          <cell r="AQ93">
            <v>1214100</v>
          </cell>
          <cell r="AS93">
            <v>52462</v>
          </cell>
        </row>
        <row r="94">
          <cell r="AM94">
            <v>14870</v>
          </cell>
          <cell r="AN94" t="str">
            <v xml:space="preserve">FY04 FORD COMPASS TRANSDUCER  </v>
          </cell>
          <cell r="AO94">
            <v>1114</v>
          </cell>
          <cell r="AQ94">
            <v>8325</v>
          </cell>
          <cell r="AS94">
            <v>7211</v>
          </cell>
        </row>
        <row r="95">
          <cell r="AM95">
            <v>15126</v>
          </cell>
          <cell r="AN95" t="str">
            <v xml:space="preserve">BATTLE CREEK INSURANCE CLAIM  </v>
          </cell>
          <cell r="AO95">
            <v>900492</v>
          </cell>
          <cell r="AQ95">
            <v>1821857</v>
          </cell>
          <cell r="AS95">
            <v>921365</v>
          </cell>
        </row>
        <row r="96">
          <cell r="AM96">
            <v>15167</v>
          </cell>
          <cell r="AN96" t="str">
            <v>H/L CONSOLIDATION PROCESS - II</v>
          </cell>
          <cell r="AO96">
            <v>756638</v>
          </cell>
          <cell r="AQ96">
            <v>1741100</v>
          </cell>
          <cell r="AS96">
            <v>984462</v>
          </cell>
        </row>
      </sheetData>
      <sheetData sheetId="3"/>
      <sheetData sheetId="4"/>
      <sheetData sheetId="5" refreshError="1">
        <row r="6">
          <cell r="I6" t="str">
            <v>group_nbr</v>
          </cell>
          <cell r="J6" t="str">
            <v>group_dsc</v>
          </cell>
          <cell r="K6" t="str">
            <v>outside1</v>
          </cell>
          <cell r="L6" t="str">
            <v>outside2</v>
          </cell>
          <cell r="M6" t="str">
            <v>outside3</v>
          </cell>
          <cell r="N6" t="str">
            <v>outside4</v>
          </cell>
          <cell r="O6" t="str">
            <v>outside5</v>
          </cell>
          <cell r="P6" t="str">
            <v>outside6</v>
          </cell>
          <cell r="Q6" t="str">
            <v>outside7</v>
          </cell>
          <cell r="R6" t="str">
            <v>outside8</v>
          </cell>
          <cell r="S6" t="str">
            <v>outside9</v>
          </cell>
          <cell r="T6" t="str">
            <v>outside10</v>
          </cell>
          <cell r="U6" t="str">
            <v>outside11</v>
          </cell>
          <cell r="V6" t="str">
            <v>outside12</v>
          </cell>
          <cell r="W6" t="str">
            <v>Dec Fcst</v>
          </cell>
        </row>
        <row r="7">
          <cell r="I7">
            <v>2061</v>
          </cell>
          <cell r="J7" t="str">
            <v xml:space="preserve">MEADOWBROOK CAPITAL PLAN      </v>
          </cell>
          <cell r="K7">
            <v>18543</v>
          </cell>
          <cell r="L7">
            <v>68000</v>
          </cell>
          <cell r="M7">
            <v>174700</v>
          </cell>
          <cell r="N7">
            <v>40000</v>
          </cell>
          <cell r="O7">
            <v>0</v>
          </cell>
          <cell r="P7">
            <v>15000</v>
          </cell>
          <cell r="Q7">
            <v>0</v>
          </cell>
          <cell r="R7">
            <v>0</v>
          </cell>
          <cell r="S7">
            <v>15000</v>
          </cell>
          <cell r="T7">
            <v>0</v>
          </cell>
          <cell r="U7">
            <v>0</v>
          </cell>
          <cell r="V7">
            <v>28755</v>
          </cell>
          <cell r="W7">
            <v>359998</v>
          </cell>
          <cell r="X7">
            <v>359.99799999999999</v>
          </cell>
        </row>
        <row r="8">
          <cell r="I8">
            <v>2076</v>
          </cell>
          <cell r="J8" t="str">
            <v xml:space="preserve">SV DOOR PNL FIP &amp; ASM CAPITAL </v>
          </cell>
          <cell r="K8">
            <v>5000</v>
          </cell>
          <cell r="L8">
            <v>4000</v>
          </cell>
          <cell r="M8">
            <v>113500</v>
          </cell>
          <cell r="N8">
            <v>205000</v>
          </cell>
          <cell r="O8">
            <v>85000</v>
          </cell>
          <cell r="P8">
            <v>85000</v>
          </cell>
          <cell r="Q8">
            <v>40000</v>
          </cell>
          <cell r="R8">
            <v>0</v>
          </cell>
          <cell r="S8">
            <v>0</v>
          </cell>
          <cell r="T8">
            <v>90000</v>
          </cell>
          <cell r="U8">
            <v>15000</v>
          </cell>
          <cell r="V8">
            <v>12500</v>
          </cell>
          <cell r="W8">
            <v>655000</v>
          </cell>
          <cell r="X8">
            <v>655</v>
          </cell>
        </row>
        <row r="9">
          <cell r="I9">
            <v>2077</v>
          </cell>
          <cell r="J9" t="str">
            <v xml:space="preserve">LWOOD FLOOR CONSOLE CAPITAL   </v>
          </cell>
          <cell r="K9">
            <v>6000</v>
          </cell>
          <cell r="L9">
            <v>0</v>
          </cell>
          <cell r="M9">
            <v>30000</v>
          </cell>
          <cell r="N9">
            <v>12000</v>
          </cell>
          <cell r="O9">
            <v>0</v>
          </cell>
          <cell r="P9">
            <v>131000</v>
          </cell>
          <cell r="Q9">
            <v>0</v>
          </cell>
          <cell r="R9">
            <v>25000</v>
          </cell>
          <cell r="S9">
            <v>24000</v>
          </cell>
          <cell r="T9">
            <v>0</v>
          </cell>
          <cell r="U9">
            <v>55000</v>
          </cell>
          <cell r="V9">
            <v>20000</v>
          </cell>
          <cell r="W9">
            <v>303000</v>
          </cell>
          <cell r="X9">
            <v>303</v>
          </cell>
        </row>
        <row r="10">
          <cell r="I10">
            <v>2078</v>
          </cell>
          <cell r="J10" t="str">
            <v xml:space="preserve">BEECHWOOD ARMREST CAPITAL     </v>
          </cell>
          <cell r="K10">
            <v>7200</v>
          </cell>
          <cell r="L10">
            <v>0</v>
          </cell>
          <cell r="M10">
            <v>0</v>
          </cell>
          <cell r="N10">
            <v>0</v>
          </cell>
          <cell r="O10">
            <v>0</v>
          </cell>
          <cell r="P10">
            <v>27000</v>
          </cell>
          <cell r="Q10">
            <v>0</v>
          </cell>
          <cell r="R10">
            <v>0</v>
          </cell>
          <cell r="S10">
            <v>70000</v>
          </cell>
          <cell r="T10">
            <v>0</v>
          </cell>
          <cell r="U10">
            <v>0</v>
          </cell>
          <cell r="V10">
            <v>50000</v>
          </cell>
          <cell r="W10">
            <v>154200</v>
          </cell>
          <cell r="X10">
            <v>154.19999999999999</v>
          </cell>
        </row>
        <row r="11">
          <cell r="I11">
            <v>2079</v>
          </cell>
          <cell r="J11" t="str">
            <v xml:space="preserve">INTERIOR TECH CAPITAL         </v>
          </cell>
          <cell r="K11">
            <v>0</v>
          </cell>
          <cell r="L11">
            <v>0</v>
          </cell>
          <cell r="M11">
            <v>310643</v>
          </cell>
          <cell r="N11">
            <v>303590</v>
          </cell>
          <cell r="O11">
            <v>0</v>
          </cell>
          <cell r="P11">
            <v>60000</v>
          </cell>
          <cell r="Q11">
            <v>0</v>
          </cell>
          <cell r="R11">
            <v>0</v>
          </cell>
          <cell r="S11">
            <v>60000</v>
          </cell>
          <cell r="T11">
            <v>0</v>
          </cell>
          <cell r="U11">
            <v>0</v>
          </cell>
          <cell r="V11">
            <v>60000</v>
          </cell>
          <cell r="W11">
            <v>794233</v>
          </cell>
          <cell r="X11">
            <v>794.23299999999995</v>
          </cell>
        </row>
        <row r="12">
          <cell r="I12">
            <v>2080</v>
          </cell>
          <cell r="J12" t="str">
            <v xml:space="preserve">COTTONWOOD CAPITAL            </v>
          </cell>
          <cell r="K12">
            <v>10000</v>
          </cell>
          <cell r="L12">
            <v>37500</v>
          </cell>
          <cell r="M12">
            <v>77000</v>
          </cell>
          <cell r="N12">
            <v>50000</v>
          </cell>
          <cell r="O12">
            <v>37500</v>
          </cell>
          <cell r="P12">
            <v>80000</v>
          </cell>
          <cell r="Q12">
            <v>0</v>
          </cell>
          <cell r="R12">
            <v>37500</v>
          </cell>
          <cell r="S12">
            <v>0</v>
          </cell>
          <cell r="T12">
            <v>0</v>
          </cell>
          <cell r="U12">
            <v>37500</v>
          </cell>
          <cell r="V12">
            <v>0</v>
          </cell>
          <cell r="W12">
            <v>367000</v>
          </cell>
          <cell r="X12">
            <v>367</v>
          </cell>
        </row>
        <row r="13">
          <cell r="I13">
            <v>2083</v>
          </cell>
          <cell r="J13" t="str">
            <v xml:space="preserve">MW ASSEMBLY CAPITAL PLAN      </v>
          </cell>
          <cell r="K13">
            <v>35052</v>
          </cell>
          <cell r="L13">
            <v>50625</v>
          </cell>
          <cell r="M13">
            <v>0</v>
          </cell>
          <cell r="N13">
            <v>45000</v>
          </cell>
          <cell r="O13">
            <v>199930</v>
          </cell>
          <cell r="P13">
            <v>131169</v>
          </cell>
          <cell r="Q13">
            <v>136800</v>
          </cell>
          <cell r="R13">
            <v>146600</v>
          </cell>
          <cell r="S13">
            <v>182769</v>
          </cell>
          <cell r="T13">
            <v>121000</v>
          </cell>
          <cell r="U13">
            <v>121000</v>
          </cell>
          <cell r="V13">
            <v>151169</v>
          </cell>
          <cell r="W13">
            <v>1321114</v>
          </cell>
          <cell r="X13">
            <v>1321.114</v>
          </cell>
        </row>
        <row r="14">
          <cell r="I14">
            <v>2090</v>
          </cell>
          <cell r="J14" t="str">
            <v>INFO SYSTEM GROUP CAPITAL PLAN</v>
          </cell>
          <cell r="K14">
            <v>84506</v>
          </cell>
          <cell r="L14">
            <v>20000</v>
          </cell>
          <cell r="M14">
            <v>436000</v>
          </cell>
          <cell r="N14">
            <v>84506</v>
          </cell>
          <cell r="O14">
            <v>0</v>
          </cell>
          <cell r="P14">
            <v>60000</v>
          </cell>
          <cell r="Q14">
            <v>84506</v>
          </cell>
          <cell r="R14">
            <v>0</v>
          </cell>
          <cell r="S14">
            <v>60000</v>
          </cell>
          <cell r="T14">
            <v>84507</v>
          </cell>
          <cell r="U14">
            <v>0</v>
          </cell>
          <cell r="V14">
            <v>60000</v>
          </cell>
          <cell r="W14">
            <v>974025</v>
          </cell>
          <cell r="X14">
            <v>974.02499999999998</v>
          </cell>
        </row>
        <row r="15">
          <cell r="I15">
            <v>2091</v>
          </cell>
          <cell r="J15" t="str">
            <v xml:space="preserve">PEOPLE CENTER CAPITAL PLAN    </v>
          </cell>
          <cell r="K15">
            <v>0</v>
          </cell>
          <cell r="L15">
            <v>0</v>
          </cell>
          <cell r="M15">
            <v>0</v>
          </cell>
          <cell r="N15">
            <v>0</v>
          </cell>
          <cell r="O15">
            <v>0</v>
          </cell>
          <cell r="P15">
            <v>0</v>
          </cell>
          <cell r="Q15">
            <v>0</v>
          </cell>
          <cell r="R15">
            <v>25000</v>
          </cell>
          <cell r="S15">
            <v>0</v>
          </cell>
          <cell r="T15">
            <v>0</v>
          </cell>
          <cell r="U15">
            <v>0</v>
          </cell>
          <cell r="V15">
            <v>0</v>
          </cell>
          <cell r="W15">
            <v>25000</v>
          </cell>
          <cell r="X15">
            <v>25</v>
          </cell>
        </row>
        <row r="16">
          <cell r="I16">
            <v>2092</v>
          </cell>
          <cell r="J16" t="str">
            <v xml:space="preserve">LEADERSHIP INST CAPITAL PLAN  </v>
          </cell>
          <cell r="K16">
            <v>0</v>
          </cell>
          <cell r="L16">
            <v>0</v>
          </cell>
          <cell r="M16">
            <v>0</v>
          </cell>
          <cell r="N16">
            <v>0</v>
          </cell>
          <cell r="O16">
            <v>0</v>
          </cell>
          <cell r="P16">
            <v>100000</v>
          </cell>
          <cell r="Q16">
            <v>0</v>
          </cell>
          <cell r="R16">
            <v>0</v>
          </cell>
          <cell r="S16">
            <v>0</v>
          </cell>
          <cell r="T16">
            <v>0</v>
          </cell>
          <cell r="U16">
            <v>0</v>
          </cell>
          <cell r="V16">
            <v>0</v>
          </cell>
          <cell r="W16">
            <v>100000</v>
          </cell>
          <cell r="X16">
            <v>100</v>
          </cell>
        </row>
        <row r="17">
          <cell r="I17">
            <v>2097</v>
          </cell>
          <cell r="J17" t="str">
            <v>INDUSTRIAL DESIGN CAPITAL PLAN</v>
          </cell>
          <cell r="K17">
            <v>0</v>
          </cell>
          <cell r="L17">
            <v>69563</v>
          </cell>
          <cell r="M17">
            <v>0</v>
          </cell>
          <cell r="N17">
            <v>0</v>
          </cell>
          <cell r="O17">
            <v>100000</v>
          </cell>
          <cell r="P17">
            <v>73546</v>
          </cell>
          <cell r="Q17">
            <v>0</v>
          </cell>
          <cell r="R17">
            <v>0</v>
          </cell>
          <cell r="S17">
            <v>0</v>
          </cell>
          <cell r="T17">
            <v>0</v>
          </cell>
          <cell r="U17">
            <v>0</v>
          </cell>
          <cell r="V17">
            <v>0</v>
          </cell>
          <cell r="W17">
            <v>243109</v>
          </cell>
          <cell r="X17">
            <v>243.10900000000001</v>
          </cell>
        </row>
        <row r="18">
          <cell r="I18">
            <v>2098</v>
          </cell>
          <cell r="J18" t="str">
            <v xml:space="preserve">PRODUCT DEVELOPMENT CAPITAL   </v>
          </cell>
          <cell r="K18">
            <v>0</v>
          </cell>
          <cell r="L18">
            <v>0</v>
          </cell>
          <cell r="M18">
            <v>0</v>
          </cell>
          <cell r="N18">
            <v>20000</v>
          </cell>
          <cell r="O18">
            <v>0</v>
          </cell>
          <cell r="P18">
            <v>0</v>
          </cell>
          <cell r="Q18">
            <v>53000</v>
          </cell>
          <cell r="R18">
            <v>0</v>
          </cell>
          <cell r="S18">
            <v>0</v>
          </cell>
          <cell r="T18">
            <v>27000</v>
          </cell>
          <cell r="U18">
            <v>0</v>
          </cell>
          <cell r="V18">
            <v>0</v>
          </cell>
          <cell r="W18">
            <v>100000</v>
          </cell>
          <cell r="X18">
            <v>100</v>
          </cell>
        </row>
        <row r="19">
          <cell r="I19">
            <v>2099</v>
          </cell>
          <cell r="J19" t="str">
            <v xml:space="preserve">ENGINEERING CAPITAL PLAN      </v>
          </cell>
          <cell r="K19">
            <v>0</v>
          </cell>
          <cell r="L19">
            <v>0</v>
          </cell>
          <cell r="M19">
            <v>150000</v>
          </cell>
          <cell r="N19">
            <v>460100</v>
          </cell>
          <cell r="O19">
            <v>0</v>
          </cell>
          <cell r="P19">
            <v>0</v>
          </cell>
          <cell r="Q19">
            <v>0</v>
          </cell>
          <cell r="R19">
            <v>0</v>
          </cell>
          <cell r="S19">
            <v>0</v>
          </cell>
          <cell r="T19">
            <v>139900</v>
          </cell>
          <cell r="U19">
            <v>0</v>
          </cell>
          <cell r="V19">
            <v>0</v>
          </cell>
          <cell r="W19">
            <v>750000</v>
          </cell>
          <cell r="X19">
            <v>750</v>
          </cell>
        </row>
        <row r="20">
          <cell r="I20">
            <v>2101</v>
          </cell>
          <cell r="J20" t="str">
            <v xml:space="preserve">ELECTRONICS ENG CAPITAL PLAN  </v>
          </cell>
          <cell r="K20">
            <v>15000</v>
          </cell>
          <cell r="L20">
            <v>33000</v>
          </cell>
          <cell r="M20">
            <v>10000</v>
          </cell>
          <cell r="N20">
            <v>35000</v>
          </cell>
          <cell r="O20">
            <v>25000</v>
          </cell>
          <cell r="P20">
            <v>0</v>
          </cell>
          <cell r="Q20">
            <v>0</v>
          </cell>
          <cell r="R20">
            <v>0</v>
          </cell>
          <cell r="S20">
            <v>20000</v>
          </cell>
          <cell r="T20">
            <v>0</v>
          </cell>
          <cell r="U20">
            <v>0</v>
          </cell>
          <cell r="V20">
            <v>0</v>
          </cell>
          <cell r="W20">
            <v>138000</v>
          </cell>
          <cell r="X20">
            <v>138</v>
          </cell>
        </row>
        <row r="21">
          <cell r="I21">
            <v>2102</v>
          </cell>
          <cell r="J21" t="str">
            <v>ELECTRONICS VALIDATION CAPITAL</v>
          </cell>
          <cell r="K21">
            <v>125000</v>
          </cell>
          <cell r="L21">
            <v>0</v>
          </cell>
          <cell r="M21">
            <v>2000</v>
          </cell>
          <cell r="N21">
            <v>0</v>
          </cell>
          <cell r="O21">
            <v>195000</v>
          </cell>
          <cell r="P21">
            <v>175000</v>
          </cell>
          <cell r="Q21">
            <v>0</v>
          </cell>
          <cell r="R21">
            <v>27500</v>
          </cell>
          <cell r="S21">
            <v>50000</v>
          </cell>
          <cell r="T21">
            <v>54000</v>
          </cell>
          <cell r="U21">
            <v>0</v>
          </cell>
          <cell r="V21">
            <v>0</v>
          </cell>
          <cell r="W21">
            <v>628500</v>
          </cell>
          <cell r="X21">
            <v>628.5</v>
          </cell>
        </row>
        <row r="22">
          <cell r="I22">
            <v>2103</v>
          </cell>
          <cell r="J22" t="str">
            <v xml:space="preserve">TOOLROOM CAPITAL PLAN         </v>
          </cell>
          <cell r="K22">
            <v>0</v>
          </cell>
          <cell r="L22">
            <v>0</v>
          </cell>
          <cell r="M22">
            <v>0</v>
          </cell>
          <cell r="N22">
            <v>0</v>
          </cell>
          <cell r="O22">
            <v>0</v>
          </cell>
          <cell r="P22">
            <v>195000</v>
          </cell>
          <cell r="Q22">
            <v>0</v>
          </cell>
          <cell r="R22">
            <v>0</v>
          </cell>
          <cell r="S22">
            <v>0</v>
          </cell>
          <cell r="T22">
            <v>275000</v>
          </cell>
          <cell r="U22">
            <v>0</v>
          </cell>
          <cell r="V22">
            <v>0</v>
          </cell>
          <cell r="W22">
            <v>470000</v>
          </cell>
          <cell r="X22">
            <v>470</v>
          </cell>
        </row>
        <row r="23">
          <cell r="I23">
            <v>2104</v>
          </cell>
          <cell r="J23" t="str">
            <v xml:space="preserve">VALIDATION LAB CAPITAL PLAN   </v>
          </cell>
          <cell r="K23">
            <v>125750</v>
          </cell>
          <cell r="L23">
            <v>31791</v>
          </cell>
          <cell r="M23">
            <v>285000</v>
          </cell>
          <cell r="N23">
            <v>0</v>
          </cell>
          <cell r="O23">
            <v>0</v>
          </cell>
          <cell r="P23">
            <v>15000</v>
          </cell>
          <cell r="Q23">
            <v>0</v>
          </cell>
          <cell r="R23">
            <v>0</v>
          </cell>
          <cell r="S23">
            <v>0</v>
          </cell>
          <cell r="T23">
            <v>0</v>
          </cell>
          <cell r="U23">
            <v>0</v>
          </cell>
          <cell r="V23">
            <v>0</v>
          </cell>
          <cell r="W23">
            <v>457541</v>
          </cell>
          <cell r="X23">
            <v>457.541</v>
          </cell>
        </row>
        <row r="24">
          <cell r="I24">
            <v>2105</v>
          </cell>
          <cell r="J24" t="str">
            <v>ADV MFG GROUP AMG CAPITAL PLAN</v>
          </cell>
          <cell r="K24">
            <v>0</v>
          </cell>
          <cell r="L24">
            <v>0</v>
          </cell>
          <cell r="M24">
            <v>0</v>
          </cell>
          <cell r="N24">
            <v>0</v>
          </cell>
          <cell r="O24">
            <v>25000</v>
          </cell>
          <cell r="P24">
            <v>15600</v>
          </cell>
          <cell r="Q24">
            <v>55000</v>
          </cell>
          <cell r="R24">
            <v>160000</v>
          </cell>
          <cell r="S24">
            <v>177000</v>
          </cell>
          <cell r="T24">
            <v>0</v>
          </cell>
          <cell r="U24">
            <v>115000</v>
          </cell>
          <cell r="V24">
            <v>352400</v>
          </cell>
          <cell r="W24">
            <v>900000</v>
          </cell>
          <cell r="X24">
            <v>900</v>
          </cell>
        </row>
        <row r="25">
          <cell r="I25">
            <v>2106</v>
          </cell>
          <cell r="J25" t="str">
            <v xml:space="preserve">FACILITY MAINT - GROUP OFFICE </v>
          </cell>
          <cell r="K25">
            <v>25111</v>
          </cell>
          <cell r="L25">
            <v>0</v>
          </cell>
          <cell r="M25">
            <v>0</v>
          </cell>
          <cell r="N25">
            <v>0</v>
          </cell>
          <cell r="O25">
            <v>0</v>
          </cell>
          <cell r="P25">
            <v>30000</v>
          </cell>
          <cell r="Q25">
            <v>40000</v>
          </cell>
          <cell r="R25">
            <v>30000</v>
          </cell>
          <cell r="S25">
            <v>30000</v>
          </cell>
          <cell r="T25">
            <v>100000</v>
          </cell>
          <cell r="U25">
            <v>145000</v>
          </cell>
          <cell r="V25">
            <v>40000</v>
          </cell>
          <cell r="W25">
            <v>440111</v>
          </cell>
          <cell r="X25">
            <v>440.11099999999999</v>
          </cell>
        </row>
        <row r="26">
          <cell r="I26">
            <v>2107</v>
          </cell>
          <cell r="J26" t="str">
            <v>FURNITURE CAPEX - GROUP OFFICE</v>
          </cell>
          <cell r="K26">
            <v>0</v>
          </cell>
          <cell r="L26">
            <v>0</v>
          </cell>
          <cell r="M26">
            <v>167865</v>
          </cell>
          <cell r="N26">
            <v>36000</v>
          </cell>
          <cell r="O26">
            <v>0</v>
          </cell>
          <cell r="P26">
            <v>150000</v>
          </cell>
          <cell r="Q26">
            <v>0</v>
          </cell>
          <cell r="R26">
            <v>0</v>
          </cell>
          <cell r="S26">
            <v>150000</v>
          </cell>
          <cell r="T26">
            <v>16000</v>
          </cell>
          <cell r="U26">
            <v>0</v>
          </cell>
          <cell r="V26">
            <v>150000</v>
          </cell>
          <cell r="W26">
            <v>669865</v>
          </cell>
          <cell r="X26">
            <v>669.86500000000001</v>
          </cell>
        </row>
        <row r="27">
          <cell r="I27">
            <v>2108</v>
          </cell>
          <cell r="J27" t="str">
            <v>FURNITURE CAPEX - INTERIOR MFG</v>
          </cell>
          <cell r="K27">
            <v>0</v>
          </cell>
          <cell r="L27">
            <v>0</v>
          </cell>
          <cell r="M27">
            <v>75000</v>
          </cell>
          <cell r="N27">
            <v>0</v>
          </cell>
          <cell r="O27">
            <v>0</v>
          </cell>
          <cell r="P27">
            <v>75000</v>
          </cell>
          <cell r="Q27">
            <v>0</v>
          </cell>
          <cell r="R27">
            <v>0</v>
          </cell>
          <cell r="S27">
            <v>75000</v>
          </cell>
          <cell r="T27">
            <v>0</v>
          </cell>
          <cell r="U27">
            <v>0</v>
          </cell>
          <cell r="V27">
            <v>75000</v>
          </cell>
          <cell r="W27">
            <v>300000</v>
          </cell>
          <cell r="X27">
            <v>300</v>
          </cell>
        </row>
        <row r="28">
          <cell r="I28">
            <v>2109</v>
          </cell>
          <cell r="J28" t="str">
            <v>FACILITY MAINT - INTERIORS MFG</v>
          </cell>
          <cell r="K28">
            <v>95110</v>
          </cell>
          <cell r="L28">
            <v>143500</v>
          </cell>
          <cell r="M28">
            <v>81000</v>
          </cell>
          <cell r="N28">
            <v>0</v>
          </cell>
          <cell r="O28">
            <v>100000</v>
          </cell>
          <cell r="P28">
            <v>75000</v>
          </cell>
          <cell r="Q28">
            <v>85000</v>
          </cell>
          <cell r="R28">
            <v>0</v>
          </cell>
          <cell r="S28">
            <v>206500</v>
          </cell>
          <cell r="T28">
            <v>50000</v>
          </cell>
          <cell r="U28">
            <v>395000</v>
          </cell>
          <cell r="V28">
            <v>0</v>
          </cell>
          <cell r="W28">
            <v>1231110</v>
          </cell>
          <cell r="X28">
            <v>1231.1099999999999</v>
          </cell>
        </row>
        <row r="29">
          <cell r="I29">
            <v>2122</v>
          </cell>
          <cell r="J29" t="str">
            <v xml:space="preserve">VISOR CAPITAL PLAN            </v>
          </cell>
          <cell r="K29">
            <v>42950</v>
          </cell>
          <cell r="L29">
            <v>15540</v>
          </cell>
          <cell r="M29">
            <v>219060</v>
          </cell>
          <cell r="N29">
            <v>156000</v>
          </cell>
          <cell r="O29">
            <v>0</v>
          </cell>
          <cell r="P29">
            <v>164000</v>
          </cell>
          <cell r="Q29">
            <v>0</v>
          </cell>
          <cell r="R29">
            <v>48000</v>
          </cell>
          <cell r="S29">
            <v>0</v>
          </cell>
          <cell r="T29">
            <v>0</v>
          </cell>
          <cell r="U29">
            <v>0</v>
          </cell>
          <cell r="V29">
            <v>0</v>
          </cell>
          <cell r="W29">
            <v>645550</v>
          </cell>
          <cell r="X29">
            <v>645.54999999999995</v>
          </cell>
        </row>
        <row r="30">
          <cell r="I30">
            <v>2329</v>
          </cell>
          <cell r="J30" t="str">
            <v xml:space="preserve">LAKEWOOD MOLD CAPITAL         </v>
          </cell>
          <cell r="K30">
            <v>54250</v>
          </cell>
          <cell r="L30">
            <v>66501</v>
          </cell>
          <cell r="M30">
            <v>28000</v>
          </cell>
          <cell r="N30">
            <v>53000</v>
          </cell>
          <cell r="O30">
            <v>36500</v>
          </cell>
          <cell r="P30">
            <v>69000</v>
          </cell>
          <cell r="Q30">
            <v>34000</v>
          </cell>
          <cell r="R30">
            <v>51000</v>
          </cell>
          <cell r="S30">
            <v>11000</v>
          </cell>
          <cell r="T30">
            <v>29000</v>
          </cell>
          <cell r="U30">
            <v>20000</v>
          </cell>
          <cell r="V30">
            <v>10000</v>
          </cell>
          <cell r="W30">
            <v>462251</v>
          </cell>
          <cell r="X30">
            <v>462.25099999999998</v>
          </cell>
        </row>
        <row r="31">
          <cell r="I31">
            <v>2330</v>
          </cell>
          <cell r="J31" t="str">
            <v xml:space="preserve">MAPLEWOOD MOLD CAPITAL PLAN   </v>
          </cell>
          <cell r="K31">
            <v>0</v>
          </cell>
          <cell r="L31">
            <v>35612</v>
          </cell>
          <cell r="M31">
            <v>9736</v>
          </cell>
          <cell r="N31">
            <v>0</v>
          </cell>
          <cell r="O31">
            <v>0</v>
          </cell>
          <cell r="P31">
            <v>53100</v>
          </cell>
          <cell r="Q31">
            <v>44700</v>
          </cell>
          <cell r="R31">
            <v>34200</v>
          </cell>
          <cell r="S31">
            <v>30000</v>
          </cell>
          <cell r="T31">
            <v>14000</v>
          </cell>
          <cell r="U31">
            <v>0</v>
          </cell>
          <cell r="V31">
            <v>0</v>
          </cell>
          <cell r="W31">
            <v>221348</v>
          </cell>
          <cell r="X31">
            <v>221.34800000000001</v>
          </cell>
        </row>
        <row r="32">
          <cell r="I32">
            <v>2331</v>
          </cell>
          <cell r="J32" t="str">
            <v xml:space="preserve">SV VISOR MOLD CAPITAL PLAN    </v>
          </cell>
          <cell r="K32">
            <v>18410</v>
          </cell>
          <cell r="L32">
            <v>258000</v>
          </cell>
          <cell r="M32">
            <v>338848</v>
          </cell>
          <cell r="N32">
            <v>0</v>
          </cell>
          <cell r="O32">
            <v>0</v>
          </cell>
          <cell r="P32">
            <v>588739</v>
          </cell>
          <cell r="Q32">
            <v>56076</v>
          </cell>
          <cell r="R32">
            <v>0</v>
          </cell>
          <cell r="S32">
            <v>0</v>
          </cell>
          <cell r="T32">
            <v>0</v>
          </cell>
          <cell r="U32">
            <v>0</v>
          </cell>
          <cell r="V32">
            <v>0</v>
          </cell>
          <cell r="W32">
            <v>1260073</v>
          </cell>
          <cell r="X32">
            <v>1260.0730000000001</v>
          </cell>
        </row>
        <row r="33">
          <cell r="I33">
            <v>2332</v>
          </cell>
          <cell r="J33" t="str">
            <v xml:space="preserve">SV DOOR PANEL MOLD CAPITAL    </v>
          </cell>
          <cell r="K33">
            <v>135359</v>
          </cell>
          <cell r="L33">
            <v>210359</v>
          </cell>
          <cell r="M33">
            <v>140000</v>
          </cell>
          <cell r="N33">
            <v>80400</v>
          </cell>
          <cell r="O33">
            <v>0</v>
          </cell>
          <cell r="P33">
            <v>0</v>
          </cell>
          <cell r="Q33">
            <v>0</v>
          </cell>
          <cell r="R33">
            <v>0</v>
          </cell>
          <cell r="S33">
            <v>40000</v>
          </cell>
          <cell r="T33">
            <v>40000</v>
          </cell>
          <cell r="U33">
            <v>0</v>
          </cell>
          <cell r="V33">
            <v>0</v>
          </cell>
          <cell r="W33">
            <v>646118</v>
          </cell>
          <cell r="X33">
            <v>646.11800000000005</v>
          </cell>
        </row>
        <row r="34">
          <cell r="I34">
            <v>2334</v>
          </cell>
          <cell r="J34" t="str">
            <v xml:space="preserve">LW URETHANE CAPITAL PLAN      </v>
          </cell>
          <cell r="K34">
            <v>0</v>
          </cell>
          <cell r="L34">
            <v>0</v>
          </cell>
          <cell r="M34">
            <v>0</v>
          </cell>
          <cell r="N34">
            <v>20000</v>
          </cell>
          <cell r="O34">
            <v>0</v>
          </cell>
          <cell r="P34">
            <v>0</v>
          </cell>
          <cell r="Q34">
            <v>0</v>
          </cell>
          <cell r="R34">
            <v>0</v>
          </cell>
          <cell r="S34">
            <v>0</v>
          </cell>
          <cell r="T34">
            <v>0</v>
          </cell>
          <cell r="U34">
            <v>0</v>
          </cell>
          <cell r="V34">
            <v>0</v>
          </cell>
          <cell r="W34">
            <v>20000</v>
          </cell>
          <cell r="X34">
            <v>20</v>
          </cell>
        </row>
        <row r="35">
          <cell r="I35">
            <v>2387</v>
          </cell>
          <cell r="J35" t="str">
            <v xml:space="preserve">TECH CELL MOLD CAP ITAL PLAN  </v>
          </cell>
          <cell r="K35">
            <v>0</v>
          </cell>
          <cell r="L35">
            <v>0</v>
          </cell>
          <cell r="M35">
            <v>0</v>
          </cell>
          <cell r="N35">
            <v>15000</v>
          </cell>
          <cell r="O35">
            <v>0</v>
          </cell>
          <cell r="P35">
            <v>30000</v>
          </cell>
          <cell r="Q35">
            <v>0</v>
          </cell>
          <cell r="R35">
            <v>0</v>
          </cell>
          <cell r="S35">
            <v>0</v>
          </cell>
          <cell r="T35">
            <v>0</v>
          </cell>
          <cell r="U35">
            <v>0</v>
          </cell>
          <cell r="V35">
            <v>0</v>
          </cell>
          <cell r="W35">
            <v>45000</v>
          </cell>
          <cell r="X35">
            <v>45</v>
          </cell>
        </row>
        <row r="36">
          <cell r="I36">
            <v>2395</v>
          </cell>
          <cell r="J36" t="str">
            <v xml:space="preserve">TOYOTA 500N PROGRAM           </v>
          </cell>
          <cell r="K36">
            <v>31061</v>
          </cell>
          <cell r="L36">
            <v>134200</v>
          </cell>
          <cell r="M36">
            <v>159000</v>
          </cell>
          <cell r="N36">
            <v>4000</v>
          </cell>
          <cell r="O36">
            <v>0</v>
          </cell>
          <cell r="P36">
            <v>0</v>
          </cell>
          <cell r="Q36">
            <v>0</v>
          </cell>
          <cell r="R36">
            <v>0</v>
          </cell>
          <cell r="S36">
            <v>0</v>
          </cell>
          <cell r="T36">
            <v>0</v>
          </cell>
          <cell r="U36">
            <v>0</v>
          </cell>
          <cell r="V36">
            <v>0</v>
          </cell>
          <cell r="W36">
            <v>328261</v>
          </cell>
          <cell r="X36">
            <v>328.26100000000002</v>
          </cell>
        </row>
        <row r="37">
          <cell r="I37">
            <v>2435</v>
          </cell>
          <cell r="J37" t="str">
            <v xml:space="preserve">FY05 MERCEDES 164 PROGRAM     </v>
          </cell>
          <cell r="K37">
            <v>85000</v>
          </cell>
          <cell r="L37">
            <v>16175</v>
          </cell>
          <cell r="M37">
            <v>0</v>
          </cell>
          <cell r="N37">
            <v>0</v>
          </cell>
          <cell r="O37">
            <v>119595</v>
          </cell>
          <cell r="P37">
            <v>124105</v>
          </cell>
          <cell r="Q37">
            <v>95000</v>
          </cell>
          <cell r="R37">
            <v>88520</v>
          </cell>
          <cell r="S37">
            <v>323376</v>
          </cell>
          <cell r="T37">
            <v>399157</v>
          </cell>
          <cell r="U37">
            <v>66288</v>
          </cell>
          <cell r="V37">
            <v>397545</v>
          </cell>
          <cell r="W37">
            <v>1714761</v>
          </cell>
          <cell r="X37">
            <v>1714.761</v>
          </cell>
        </row>
        <row r="38">
          <cell r="I38">
            <v>2444</v>
          </cell>
          <cell r="J38" t="str">
            <v xml:space="preserve">FORD U231 O/H CONSOLE         </v>
          </cell>
          <cell r="K38">
            <v>13000</v>
          </cell>
          <cell r="L38">
            <v>0</v>
          </cell>
          <cell r="M38">
            <v>0</v>
          </cell>
          <cell r="N38">
            <v>0</v>
          </cell>
          <cell r="O38">
            <v>0</v>
          </cell>
          <cell r="P38">
            <v>0</v>
          </cell>
          <cell r="Q38">
            <v>0</v>
          </cell>
          <cell r="R38">
            <v>0</v>
          </cell>
          <cell r="S38">
            <v>0</v>
          </cell>
          <cell r="T38">
            <v>0</v>
          </cell>
          <cell r="U38">
            <v>0</v>
          </cell>
          <cell r="V38">
            <v>0</v>
          </cell>
          <cell r="W38">
            <v>13000</v>
          </cell>
          <cell r="X38">
            <v>13</v>
          </cell>
        </row>
        <row r="39">
          <cell r="I39">
            <v>2471</v>
          </cell>
          <cell r="J39" t="str">
            <v xml:space="preserve">FY05 MERCEDES 251 PROGRAM     </v>
          </cell>
          <cell r="K39">
            <v>199658</v>
          </cell>
          <cell r="L39">
            <v>335843</v>
          </cell>
          <cell r="M39">
            <v>218534</v>
          </cell>
          <cell r="N39">
            <v>352908</v>
          </cell>
          <cell r="O39">
            <v>322152</v>
          </cell>
          <cell r="P39">
            <v>210096</v>
          </cell>
          <cell r="Q39">
            <v>154213</v>
          </cell>
          <cell r="R39">
            <v>62713</v>
          </cell>
          <cell r="S39">
            <v>171713</v>
          </cell>
          <cell r="T39">
            <v>55046</v>
          </cell>
          <cell r="U39">
            <v>20046</v>
          </cell>
          <cell r="V39">
            <v>20046</v>
          </cell>
          <cell r="W39">
            <v>2122968</v>
          </cell>
          <cell r="X39">
            <v>2122.9679999999998</v>
          </cell>
        </row>
        <row r="40">
          <cell r="I40">
            <v>2478</v>
          </cell>
          <cell r="J40" t="str">
            <v>FY04 MITSUBISHI PSU O/H SYSTEM</v>
          </cell>
          <cell r="K40">
            <v>22374</v>
          </cell>
          <cell r="L40">
            <v>46433</v>
          </cell>
          <cell r="M40">
            <v>21650</v>
          </cell>
          <cell r="N40">
            <v>19200</v>
          </cell>
          <cell r="O40">
            <v>0</v>
          </cell>
          <cell r="P40">
            <v>0</v>
          </cell>
          <cell r="Q40">
            <v>0</v>
          </cell>
          <cell r="R40">
            <v>0</v>
          </cell>
          <cell r="S40">
            <v>0</v>
          </cell>
          <cell r="T40">
            <v>0</v>
          </cell>
          <cell r="U40">
            <v>0</v>
          </cell>
          <cell r="V40">
            <v>0</v>
          </cell>
          <cell r="W40">
            <v>109657</v>
          </cell>
          <cell r="X40">
            <v>109.657</v>
          </cell>
        </row>
        <row r="41">
          <cell r="I41">
            <v>2491</v>
          </cell>
          <cell r="J41" t="str">
            <v xml:space="preserve">FY02 EN114 O/H CONSOLE        </v>
          </cell>
          <cell r="K41">
            <v>4675</v>
          </cell>
          <cell r="L41">
            <v>0</v>
          </cell>
          <cell r="M41">
            <v>0</v>
          </cell>
          <cell r="N41">
            <v>0</v>
          </cell>
          <cell r="O41">
            <v>0</v>
          </cell>
          <cell r="P41">
            <v>0</v>
          </cell>
          <cell r="Q41">
            <v>0</v>
          </cell>
          <cell r="R41">
            <v>0</v>
          </cell>
          <cell r="S41">
            <v>0</v>
          </cell>
          <cell r="T41">
            <v>0</v>
          </cell>
          <cell r="U41">
            <v>0</v>
          </cell>
          <cell r="V41">
            <v>0</v>
          </cell>
          <cell r="W41">
            <v>4675</v>
          </cell>
          <cell r="X41">
            <v>4.6749999999999998</v>
          </cell>
        </row>
        <row r="42">
          <cell r="I42">
            <v>2513</v>
          </cell>
          <cell r="J42" t="str">
            <v xml:space="preserve">FY03 RS O/H SYSTEM            </v>
          </cell>
          <cell r="K42">
            <v>79340</v>
          </cell>
          <cell r="L42">
            <v>0</v>
          </cell>
          <cell r="M42">
            <v>0</v>
          </cell>
          <cell r="N42">
            <v>0</v>
          </cell>
          <cell r="O42">
            <v>0</v>
          </cell>
          <cell r="P42">
            <v>0</v>
          </cell>
          <cell r="Q42">
            <v>0</v>
          </cell>
          <cell r="R42">
            <v>0</v>
          </cell>
          <cell r="S42">
            <v>0</v>
          </cell>
          <cell r="T42">
            <v>0</v>
          </cell>
          <cell r="U42">
            <v>0</v>
          </cell>
          <cell r="V42">
            <v>0</v>
          </cell>
          <cell r="W42">
            <v>79340</v>
          </cell>
          <cell r="X42">
            <v>79.34</v>
          </cell>
        </row>
        <row r="43">
          <cell r="I43">
            <v>2522</v>
          </cell>
          <cell r="J43" t="str">
            <v xml:space="preserve">FY04 FORD D186 VISOR &amp;  BEZEL </v>
          </cell>
          <cell r="K43">
            <v>25000</v>
          </cell>
          <cell r="L43">
            <v>0</v>
          </cell>
          <cell r="M43">
            <v>0</v>
          </cell>
          <cell r="N43">
            <v>25000</v>
          </cell>
          <cell r="O43">
            <v>0</v>
          </cell>
          <cell r="P43">
            <v>0</v>
          </cell>
          <cell r="Q43">
            <v>25000</v>
          </cell>
          <cell r="R43">
            <v>0</v>
          </cell>
          <cell r="S43">
            <v>0</v>
          </cell>
          <cell r="T43">
            <v>0</v>
          </cell>
          <cell r="U43">
            <v>0</v>
          </cell>
          <cell r="V43">
            <v>0</v>
          </cell>
          <cell r="W43">
            <v>75000</v>
          </cell>
          <cell r="X43">
            <v>75</v>
          </cell>
        </row>
        <row r="44">
          <cell r="I44">
            <v>4502</v>
          </cell>
          <cell r="J44" t="str">
            <v xml:space="preserve">ADV ENG CAPITAL PLAN          </v>
          </cell>
          <cell r="K44">
            <v>108000</v>
          </cell>
          <cell r="L44">
            <v>0</v>
          </cell>
          <cell r="M44">
            <v>1137723</v>
          </cell>
          <cell r="N44">
            <v>29500</v>
          </cell>
          <cell r="O44">
            <v>0</v>
          </cell>
          <cell r="P44">
            <v>1055000</v>
          </cell>
          <cell r="Q44">
            <v>0</v>
          </cell>
          <cell r="R44">
            <v>0</v>
          </cell>
          <cell r="S44">
            <v>1185000</v>
          </cell>
          <cell r="T44">
            <v>10000</v>
          </cell>
          <cell r="U44">
            <v>0</v>
          </cell>
          <cell r="V44">
            <v>1310000</v>
          </cell>
          <cell r="W44">
            <v>4835223</v>
          </cell>
          <cell r="X44">
            <v>4835.223</v>
          </cell>
        </row>
        <row r="45">
          <cell r="I45">
            <v>4940</v>
          </cell>
          <cell r="J45" t="str">
            <v xml:space="preserve">FY02.5 DEW REFRESH - (LS PGM) </v>
          </cell>
          <cell r="K45">
            <v>363899</v>
          </cell>
          <cell r="L45">
            <v>204591</v>
          </cell>
          <cell r="M45">
            <v>239632</v>
          </cell>
          <cell r="N45">
            <v>138912</v>
          </cell>
          <cell r="O45">
            <v>0</v>
          </cell>
          <cell r="P45">
            <v>0</v>
          </cell>
          <cell r="Q45">
            <v>0</v>
          </cell>
          <cell r="R45">
            <v>0</v>
          </cell>
          <cell r="S45">
            <v>0</v>
          </cell>
          <cell r="T45">
            <v>0</v>
          </cell>
          <cell r="U45">
            <v>0</v>
          </cell>
          <cell r="V45">
            <v>0</v>
          </cell>
          <cell r="W45">
            <v>947034</v>
          </cell>
          <cell r="X45">
            <v>947.03399999999999</v>
          </cell>
        </row>
        <row r="46">
          <cell r="I46">
            <v>5099</v>
          </cell>
          <cell r="J46" t="str">
            <v xml:space="preserve">GMX 367 TOTAL INTERIOR FY03   </v>
          </cell>
          <cell r="K46">
            <v>283472</v>
          </cell>
          <cell r="L46">
            <v>309284</v>
          </cell>
          <cell r="M46">
            <v>525293</v>
          </cell>
          <cell r="N46">
            <v>10000</v>
          </cell>
          <cell r="O46">
            <v>0</v>
          </cell>
          <cell r="P46">
            <v>749000</v>
          </cell>
          <cell r="Q46">
            <v>0</v>
          </cell>
          <cell r="R46">
            <v>0</v>
          </cell>
          <cell r="S46">
            <v>1167586</v>
          </cell>
          <cell r="T46">
            <v>0</v>
          </cell>
          <cell r="U46">
            <v>0</v>
          </cell>
          <cell r="V46">
            <v>0</v>
          </cell>
          <cell r="W46">
            <v>3044635</v>
          </cell>
          <cell r="X46">
            <v>3044.6350000000002</v>
          </cell>
        </row>
        <row r="47">
          <cell r="I47">
            <v>5508</v>
          </cell>
          <cell r="J47" t="str">
            <v xml:space="preserve">FY04.5 CHRYS LX O/H SYSTEM    </v>
          </cell>
          <cell r="K47">
            <v>7000</v>
          </cell>
          <cell r="L47">
            <v>84200</v>
          </cell>
          <cell r="M47">
            <v>200650</v>
          </cell>
          <cell r="N47">
            <v>274150</v>
          </cell>
          <cell r="O47">
            <v>59340</v>
          </cell>
          <cell r="P47">
            <v>31130</v>
          </cell>
          <cell r="Q47">
            <v>27000</v>
          </cell>
          <cell r="R47">
            <v>0</v>
          </cell>
          <cell r="S47">
            <v>0</v>
          </cell>
          <cell r="T47">
            <v>147000</v>
          </cell>
          <cell r="U47">
            <v>12000</v>
          </cell>
          <cell r="V47">
            <v>0</v>
          </cell>
          <cell r="W47">
            <v>842470</v>
          </cell>
          <cell r="X47">
            <v>842.47</v>
          </cell>
        </row>
        <row r="48">
          <cell r="I48">
            <v>6671</v>
          </cell>
          <cell r="J48" t="str">
            <v xml:space="preserve">NEW CASTLE DE - CAPITAL PLAN  </v>
          </cell>
          <cell r="K48">
            <v>0</v>
          </cell>
          <cell r="L48">
            <v>0</v>
          </cell>
          <cell r="M48">
            <v>0</v>
          </cell>
          <cell r="N48">
            <v>0</v>
          </cell>
          <cell r="O48">
            <v>170000</v>
          </cell>
          <cell r="P48">
            <v>0</v>
          </cell>
          <cell r="Q48">
            <v>75000</v>
          </cell>
          <cell r="R48">
            <v>0</v>
          </cell>
          <cell r="S48">
            <v>50000</v>
          </cell>
          <cell r="T48">
            <v>0</v>
          </cell>
          <cell r="U48">
            <v>0</v>
          </cell>
          <cell r="V48">
            <v>0</v>
          </cell>
          <cell r="W48">
            <v>295000</v>
          </cell>
          <cell r="X48">
            <v>295</v>
          </cell>
        </row>
        <row r="49">
          <cell r="I49">
            <v>6673</v>
          </cell>
          <cell r="J49" t="str">
            <v xml:space="preserve">BATTLE CREEK CAPITAL PLAN     </v>
          </cell>
          <cell r="K49">
            <v>0</v>
          </cell>
          <cell r="L49">
            <v>0</v>
          </cell>
          <cell r="M49">
            <v>0</v>
          </cell>
          <cell r="N49">
            <v>58000</v>
          </cell>
          <cell r="O49">
            <v>0</v>
          </cell>
          <cell r="P49">
            <v>170000</v>
          </cell>
          <cell r="Q49">
            <v>200000</v>
          </cell>
          <cell r="R49">
            <v>0</v>
          </cell>
          <cell r="S49">
            <v>125000</v>
          </cell>
          <cell r="T49">
            <v>0</v>
          </cell>
          <cell r="U49">
            <v>0</v>
          </cell>
          <cell r="V49">
            <v>425000</v>
          </cell>
          <cell r="W49">
            <v>978000</v>
          </cell>
          <cell r="X49">
            <v>978</v>
          </cell>
        </row>
        <row r="50">
          <cell r="I50">
            <v>6675</v>
          </cell>
          <cell r="J50" t="str">
            <v xml:space="preserve">NORTHWOOD CAPITAL PLAN        </v>
          </cell>
          <cell r="K50">
            <v>377722</v>
          </cell>
          <cell r="L50">
            <v>139400</v>
          </cell>
          <cell r="M50">
            <v>200244</v>
          </cell>
          <cell r="N50">
            <v>0</v>
          </cell>
          <cell r="O50">
            <v>20000</v>
          </cell>
          <cell r="P50">
            <v>74250</v>
          </cell>
          <cell r="Q50">
            <v>20020</v>
          </cell>
          <cell r="R50">
            <v>0</v>
          </cell>
          <cell r="S50">
            <v>54250</v>
          </cell>
          <cell r="T50">
            <v>0</v>
          </cell>
          <cell r="U50">
            <v>0</v>
          </cell>
          <cell r="V50">
            <v>54250</v>
          </cell>
          <cell r="W50">
            <v>940136</v>
          </cell>
          <cell r="X50">
            <v>940.13599999999997</v>
          </cell>
        </row>
        <row r="51">
          <cell r="I51">
            <v>6676</v>
          </cell>
          <cell r="J51" t="str">
            <v xml:space="preserve">EARTH CITY CAPITAL PLAN       </v>
          </cell>
          <cell r="K51">
            <v>0</v>
          </cell>
          <cell r="L51">
            <v>0</v>
          </cell>
          <cell r="M51">
            <v>0</v>
          </cell>
          <cell r="N51">
            <v>0</v>
          </cell>
          <cell r="O51">
            <v>0</v>
          </cell>
          <cell r="P51">
            <v>35000</v>
          </cell>
          <cell r="Q51">
            <v>0</v>
          </cell>
          <cell r="R51">
            <v>0</v>
          </cell>
          <cell r="S51">
            <v>35000</v>
          </cell>
          <cell r="T51">
            <v>0</v>
          </cell>
          <cell r="U51">
            <v>35000</v>
          </cell>
          <cell r="V51">
            <v>35000</v>
          </cell>
          <cell r="W51">
            <v>140000</v>
          </cell>
          <cell r="X51">
            <v>140</v>
          </cell>
        </row>
        <row r="52">
          <cell r="I52">
            <v>6677</v>
          </cell>
          <cell r="J52" t="str">
            <v xml:space="preserve">GLASGOW KY CAPITAL PLAN       </v>
          </cell>
          <cell r="K52">
            <v>28752</v>
          </cell>
          <cell r="L52">
            <v>0</v>
          </cell>
          <cell r="M52">
            <v>104780</v>
          </cell>
          <cell r="N52">
            <v>37468</v>
          </cell>
          <cell r="O52">
            <v>117510</v>
          </cell>
          <cell r="P52">
            <v>12000</v>
          </cell>
          <cell r="Q52">
            <v>49500</v>
          </cell>
          <cell r="R52">
            <v>0</v>
          </cell>
          <cell r="S52">
            <v>0</v>
          </cell>
          <cell r="T52">
            <v>0</v>
          </cell>
          <cell r="U52">
            <v>0</v>
          </cell>
          <cell r="V52">
            <v>0</v>
          </cell>
          <cell r="W52">
            <v>350010</v>
          </cell>
          <cell r="X52">
            <v>350.01</v>
          </cell>
        </row>
        <row r="53">
          <cell r="I53">
            <v>7081</v>
          </cell>
          <cell r="J53" t="str">
            <v xml:space="preserve">SECURITY - CAPITAL PLAN       </v>
          </cell>
          <cell r="K53">
            <v>0</v>
          </cell>
          <cell r="L53">
            <v>0</v>
          </cell>
          <cell r="M53">
            <v>0</v>
          </cell>
          <cell r="N53">
            <v>0</v>
          </cell>
          <cell r="O53">
            <v>50000</v>
          </cell>
          <cell r="P53">
            <v>0</v>
          </cell>
          <cell r="Q53">
            <v>0</v>
          </cell>
          <cell r="R53">
            <v>25000</v>
          </cell>
          <cell r="S53">
            <v>0</v>
          </cell>
          <cell r="T53">
            <v>0</v>
          </cell>
          <cell r="U53">
            <v>25000</v>
          </cell>
          <cell r="V53">
            <v>0</v>
          </cell>
          <cell r="W53">
            <v>100000</v>
          </cell>
          <cell r="X53">
            <v>100</v>
          </cell>
        </row>
        <row r="54">
          <cell r="I54">
            <v>7091</v>
          </cell>
          <cell r="J54" t="str">
            <v xml:space="preserve">FY02 MERCEDES POLYBOND H/L    </v>
          </cell>
          <cell r="K54">
            <v>111600</v>
          </cell>
          <cell r="L54">
            <v>102676</v>
          </cell>
          <cell r="M54">
            <v>150048</v>
          </cell>
          <cell r="N54">
            <v>339830</v>
          </cell>
          <cell r="O54">
            <v>238013</v>
          </cell>
          <cell r="P54">
            <v>819680</v>
          </cell>
          <cell r="Q54">
            <v>0</v>
          </cell>
          <cell r="R54">
            <v>0</v>
          </cell>
          <cell r="S54">
            <v>0</v>
          </cell>
          <cell r="T54">
            <v>0</v>
          </cell>
          <cell r="U54">
            <v>0</v>
          </cell>
          <cell r="V54">
            <v>0</v>
          </cell>
          <cell r="W54">
            <v>1761847</v>
          </cell>
          <cell r="X54">
            <v>1761.847</v>
          </cell>
        </row>
        <row r="55">
          <cell r="I55">
            <v>7092</v>
          </cell>
          <cell r="J55" t="str">
            <v xml:space="preserve">FY04 RS O/H SYSTEM PROGRAM    </v>
          </cell>
          <cell r="K55">
            <v>55490</v>
          </cell>
          <cell r="L55">
            <v>0</v>
          </cell>
          <cell r="M55">
            <v>8500</v>
          </cell>
          <cell r="N55">
            <v>160766</v>
          </cell>
          <cell r="O55">
            <v>0</v>
          </cell>
          <cell r="P55">
            <v>9014</v>
          </cell>
          <cell r="Q55">
            <v>20750</v>
          </cell>
          <cell r="R55">
            <v>6250</v>
          </cell>
          <cell r="S55">
            <v>9514</v>
          </cell>
          <cell r="T55">
            <v>0</v>
          </cell>
          <cell r="U55">
            <v>0</v>
          </cell>
          <cell r="V55">
            <v>0</v>
          </cell>
          <cell r="W55">
            <v>270284</v>
          </cell>
          <cell r="X55">
            <v>270.28399999999999</v>
          </cell>
        </row>
        <row r="56">
          <cell r="I56">
            <v>7455</v>
          </cell>
          <cell r="J56" t="str">
            <v xml:space="preserve">MY03 DODGE VIPER              </v>
          </cell>
          <cell r="K56">
            <v>7390</v>
          </cell>
          <cell r="L56">
            <v>7683</v>
          </cell>
          <cell r="M56">
            <v>8717</v>
          </cell>
          <cell r="N56">
            <v>0</v>
          </cell>
          <cell r="O56">
            <v>0</v>
          </cell>
          <cell r="P56">
            <v>0</v>
          </cell>
          <cell r="Q56">
            <v>0</v>
          </cell>
          <cell r="R56">
            <v>0</v>
          </cell>
          <cell r="S56">
            <v>0</v>
          </cell>
          <cell r="T56">
            <v>0</v>
          </cell>
          <cell r="U56">
            <v>0</v>
          </cell>
          <cell r="V56">
            <v>0</v>
          </cell>
          <cell r="W56">
            <v>23790</v>
          </cell>
          <cell r="X56">
            <v>23.79</v>
          </cell>
        </row>
        <row r="57">
          <cell r="I57">
            <v>8220</v>
          </cell>
          <cell r="J57" t="str">
            <v xml:space="preserve">GMT360 OVERHEAD SYSTEM FY02   </v>
          </cell>
          <cell r="K57">
            <v>17500</v>
          </cell>
          <cell r="L57">
            <v>0</v>
          </cell>
          <cell r="M57">
            <v>0</v>
          </cell>
          <cell r="N57">
            <v>0</v>
          </cell>
          <cell r="O57">
            <v>0</v>
          </cell>
          <cell r="P57">
            <v>0</v>
          </cell>
          <cell r="Q57">
            <v>0</v>
          </cell>
          <cell r="R57">
            <v>0</v>
          </cell>
          <cell r="S57">
            <v>0</v>
          </cell>
          <cell r="T57">
            <v>22498</v>
          </cell>
          <cell r="U57">
            <v>34299</v>
          </cell>
          <cell r="V57">
            <v>0</v>
          </cell>
          <cell r="W57">
            <v>74297</v>
          </cell>
          <cell r="X57">
            <v>74.296999999999997</v>
          </cell>
        </row>
        <row r="58">
          <cell r="I58">
            <v>9126</v>
          </cell>
          <cell r="J58" t="str">
            <v xml:space="preserve">FORD P221 ARMREST &amp; ENDCAP    </v>
          </cell>
          <cell r="K58">
            <v>0</v>
          </cell>
          <cell r="L58">
            <v>0</v>
          </cell>
          <cell r="M58">
            <v>0</v>
          </cell>
          <cell r="N58">
            <v>0</v>
          </cell>
          <cell r="O58">
            <v>40900</v>
          </cell>
          <cell r="P58">
            <v>0</v>
          </cell>
          <cell r="Q58">
            <v>40900</v>
          </cell>
          <cell r="R58">
            <v>0</v>
          </cell>
          <cell r="S58">
            <v>12400</v>
          </cell>
          <cell r="T58">
            <v>675503</v>
          </cell>
          <cell r="U58">
            <v>83207</v>
          </cell>
          <cell r="V58">
            <v>0</v>
          </cell>
          <cell r="W58">
            <v>852910</v>
          </cell>
          <cell r="X58">
            <v>852.91</v>
          </cell>
        </row>
        <row r="59">
          <cell r="I59">
            <v>9149</v>
          </cell>
          <cell r="J59" t="str">
            <v xml:space="preserve">WARREN CAPITAL PLAN           </v>
          </cell>
          <cell r="K59">
            <v>0</v>
          </cell>
          <cell r="L59">
            <v>0</v>
          </cell>
          <cell r="M59">
            <v>179076</v>
          </cell>
          <cell r="N59">
            <v>0</v>
          </cell>
          <cell r="O59">
            <v>0</v>
          </cell>
          <cell r="P59">
            <v>0</v>
          </cell>
          <cell r="Q59">
            <v>0</v>
          </cell>
          <cell r="R59">
            <v>0</v>
          </cell>
          <cell r="S59">
            <v>0</v>
          </cell>
          <cell r="T59">
            <v>0</v>
          </cell>
          <cell r="U59">
            <v>20294</v>
          </cell>
          <cell r="V59">
            <v>0</v>
          </cell>
          <cell r="W59">
            <v>199370</v>
          </cell>
          <cell r="X59">
            <v>199.37</v>
          </cell>
        </row>
        <row r="60">
          <cell r="I60">
            <v>9705</v>
          </cell>
          <cell r="J60" t="str">
            <v xml:space="preserve">FY03 CS OVERHEAD SYSTEM       </v>
          </cell>
          <cell r="K60">
            <v>7000</v>
          </cell>
          <cell r="L60">
            <v>5000</v>
          </cell>
          <cell r="M60">
            <v>15000</v>
          </cell>
          <cell r="N60">
            <v>5000</v>
          </cell>
          <cell r="O60">
            <v>5000</v>
          </cell>
          <cell r="P60">
            <v>0</v>
          </cell>
          <cell r="Q60">
            <v>0</v>
          </cell>
          <cell r="R60">
            <v>0</v>
          </cell>
          <cell r="S60">
            <v>0</v>
          </cell>
          <cell r="T60">
            <v>0</v>
          </cell>
          <cell r="U60">
            <v>0</v>
          </cell>
          <cell r="V60">
            <v>0</v>
          </cell>
          <cell r="W60">
            <v>37000</v>
          </cell>
          <cell r="X60">
            <v>37</v>
          </cell>
        </row>
        <row r="61">
          <cell r="I61">
            <v>10416</v>
          </cell>
          <cell r="J61" t="str">
            <v xml:space="preserve">LAKESHORE (WINDSOR) CAPITAL   </v>
          </cell>
          <cell r="K61">
            <v>0</v>
          </cell>
          <cell r="L61">
            <v>0</v>
          </cell>
          <cell r="M61">
            <v>25000</v>
          </cell>
          <cell r="N61">
            <v>0</v>
          </cell>
          <cell r="O61">
            <v>0</v>
          </cell>
          <cell r="P61">
            <v>25000</v>
          </cell>
          <cell r="Q61">
            <v>0</v>
          </cell>
          <cell r="R61">
            <v>0</v>
          </cell>
          <cell r="S61">
            <v>25000</v>
          </cell>
          <cell r="T61">
            <v>0</v>
          </cell>
          <cell r="U61">
            <v>0</v>
          </cell>
          <cell r="V61">
            <v>50000</v>
          </cell>
          <cell r="W61">
            <v>125000</v>
          </cell>
          <cell r="X61">
            <v>125</v>
          </cell>
        </row>
        <row r="62">
          <cell r="I62">
            <v>10449</v>
          </cell>
          <cell r="J62" t="str">
            <v>ELEC - TELEMATICS CAPITAL PLAN</v>
          </cell>
          <cell r="K62">
            <v>30500</v>
          </cell>
          <cell r="L62">
            <v>67667</v>
          </cell>
          <cell r="M62">
            <v>75000</v>
          </cell>
          <cell r="N62">
            <v>0</v>
          </cell>
          <cell r="O62">
            <v>71000</v>
          </cell>
          <cell r="P62">
            <v>100000</v>
          </cell>
          <cell r="Q62">
            <v>25000</v>
          </cell>
          <cell r="R62">
            <v>0</v>
          </cell>
          <cell r="S62">
            <v>75000</v>
          </cell>
          <cell r="T62">
            <v>0</v>
          </cell>
          <cell r="U62">
            <v>0</v>
          </cell>
          <cell r="V62">
            <v>15460</v>
          </cell>
          <cell r="W62">
            <v>459627</v>
          </cell>
          <cell r="X62">
            <v>459.62700000000001</v>
          </cell>
        </row>
        <row r="63">
          <cell r="I63">
            <v>10910</v>
          </cell>
          <cell r="J63" t="str">
            <v xml:space="preserve">FY04 GMX365 TOTAL INTERIOR    </v>
          </cell>
          <cell r="K63">
            <v>69400</v>
          </cell>
          <cell r="L63">
            <v>70000</v>
          </cell>
          <cell r="M63">
            <v>20000</v>
          </cell>
          <cell r="N63">
            <v>140108</v>
          </cell>
          <cell r="O63">
            <v>170468</v>
          </cell>
          <cell r="P63">
            <v>154896</v>
          </cell>
          <cell r="Q63">
            <v>44256</v>
          </cell>
          <cell r="R63">
            <v>83000</v>
          </cell>
          <cell r="S63">
            <v>348640</v>
          </cell>
          <cell r="T63">
            <v>56022</v>
          </cell>
          <cell r="U63">
            <v>169172</v>
          </cell>
          <cell r="V63">
            <v>150000</v>
          </cell>
          <cell r="W63">
            <v>1475962</v>
          </cell>
          <cell r="X63">
            <v>1475.962</v>
          </cell>
        </row>
        <row r="64">
          <cell r="I64">
            <v>10963</v>
          </cell>
          <cell r="J64" t="str">
            <v xml:space="preserve">MITSUBISHI PS 41 O/H SYSTEM   </v>
          </cell>
          <cell r="K64">
            <v>71835</v>
          </cell>
          <cell r="L64">
            <v>35880</v>
          </cell>
          <cell r="M64">
            <v>0</v>
          </cell>
          <cell r="N64">
            <v>0</v>
          </cell>
          <cell r="O64">
            <v>0</v>
          </cell>
          <cell r="P64">
            <v>0</v>
          </cell>
          <cell r="Q64">
            <v>5000</v>
          </cell>
          <cell r="R64">
            <v>0</v>
          </cell>
          <cell r="S64">
            <v>24930</v>
          </cell>
          <cell r="T64">
            <v>30300</v>
          </cell>
          <cell r="U64">
            <v>6000</v>
          </cell>
          <cell r="V64">
            <v>0</v>
          </cell>
          <cell r="W64">
            <v>173945</v>
          </cell>
          <cell r="X64">
            <v>173.94499999999999</v>
          </cell>
        </row>
        <row r="65">
          <cell r="I65">
            <v>11001</v>
          </cell>
          <cell r="J65" t="str">
            <v xml:space="preserve">FORD V229 O/H/C PROGRAM       </v>
          </cell>
          <cell r="K65">
            <v>0</v>
          </cell>
          <cell r="L65">
            <v>4000</v>
          </cell>
          <cell r="M65">
            <v>12000</v>
          </cell>
          <cell r="N65">
            <v>5000</v>
          </cell>
          <cell r="O65">
            <v>12000</v>
          </cell>
          <cell r="P65">
            <v>3800</v>
          </cell>
          <cell r="Q65">
            <v>0</v>
          </cell>
          <cell r="R65">
            <v>0</v>
          </cell>
          <cell r="S65">
            <v>180840</v>
          </cell>
          <cell r="T65">
            <v>0</v>
          </cell>
          <cell r="U65">
            <v>965983</v>
          </cell>
          <cell r="V65">
            <v>0</v>
          </cell>
          <cell r="W65">
            <v>1183623</v>
          </cell>
          <cell r="X65">
            <v>1183.623</v>
          </cell>
        </row>
        <row r="66">
          <cell r="I66">
            <v>11313</v>
          </cell>
          <cell r="J66" t="str">
            <v xml:space="preserve">SV DOOR SLUSH PROCESSING      </v>
          </cell>
          <cell r="K66">
            <v>0</v>
          </cell>
          <cell r="L66">
            <v>0</v>
          </cell>
          <cell r="M66">
            <v>0</v>
          </cell>
          <cell r="N66">
            <v>0</v>
          </cell>
          <cell r="O66">
            <v>0</v>
          </cell>
          <cell r="P66">
            <v>0</v>
          </cell>
          <cell r="Q66">
            <v>0</v>
          </cell>
          <cell r="R66">
            <v>0</v>
          </cell>
          <cell r="S66">
            <v>25000</v>
          </cell>
          <cell r="T66">
            <v>25000</v>
          </cell>
          <cell r="U66">
            <v>0</v>
          </cell>
          <cell r="V66">
            <v>0</v>
          </cell>
          <cell r="W66">
            <v>50000</v>
          </cell>
          <cell r="X66">
            <v>50</v>
          </cell>
        </row>
        <row r="67">
          <cell r="I67">
            <v>12232</v>
          </cell>
          <cell r="J67" t="str">
            <v xml:space="preserve">FY04 MITSUBISHI PSU FLR CNSL  </v>
          </cell>
          <cell r="K67">
            <v>5000</v>
          </cell>
          <cell r="L67">
            <v>15000</v>
          </cell>
          <cell r="M67">
            <v>58000</v>
          </cell>
          <cell r="N67">
            <v>15723</v>
          </cell>
          <cell r="O67">
            <v>0</v>
          </cell>
          <cell r="P67">
            <v>0</v>
          </cell>
          <cell r="Q67">
            <v>0</v>
          </cell>
          <cell r="R67">
            <v>0</v>
          </cell>
          <cell r="S67">
            <v>0</v>
          </cell>
          <cell r="T67">
            <v>0</v>
          </cell>
          <cell r="U67">
            <v>0</v>
          </cell>
          <cell r="V67">
            <v>0</v>
          </cell>
          <cell r="W67">
            <v>93723</v>
          </cell>
          <cell r="X67">
            <v>93.722999999999999</v>
          </cell>
        </row>
        <row r="68">
          <cell r="I68">
            <v>12338</v>
          </cell>
          <cell r="J68" t="str">
            <v xml:space="preserve">FY04 FORD P221 OHS/OHC/VISOR  </v>
          </cell>
          <cell r="K68">
            <v>88680</v>
          </cell>
          <cell r="L68">
            <v>90316</v>
          </cell>
          <cell r="M68">
            <v>59438</v>
          </cell>
          <cell r="N68">
            <v>46000</v>
          </cell>
          <cell r="O68">
            <v>45000</v>
          </cell>
          <cell r="P68">
            <v>21500</v>
          </cell>
          <cell r="Q68">
            <v>198355</v>
          </cell>
          <cell r="R68">
            <v>0</v>
          </cell>
          <cell r="S68">
            <v>1025161</v>
          </cell>
          <cell r="T68">
            <v>0</v>
          </cell>
          <cell r="U68">
            <v>0</v>
          </cell>
          <cell r="V68">
            <v>0</v>
          </cell>
          <cell r="W68">
            <v>1574450</v>
          </cell>
          <cell r="X68">
            <v>1574.45</v>
          </cell>
        </row>
        <row r="69">
          <cell r="I69">
            <v>12340</v>
          </cell>
          <cell r="J69" t="str">
            <v xml:space="preserve">FY03.5 FORD V229 F/C, VISOR   </v>
          </cell>
          <cell r="K69">
            <v>40000</v>
          </cell>
          <cell r="L69">
            <v>53875</v>
          </cell>
          <cell r="M69">
            <v>193508</v>
          </cell>
          <cell r="N69">
            <v>15000</v>
          </cell>
          <cell r="O69">
            <v>0</v>
          </cell>
          <cell r="P69">
            <v>30000</v>
          </cell>
          <cell r="Q69">
            <v>0</v>
          </cell>
          <cell r="R69">
            <v>0</v>
          </cell>
          <cell r="S69">
            <v>24743</v>
          </cell>
          <cell r="T69">
            <v>0</v>
          </cell>
          <cell r="U69">
            <v>0</v>
          </cell>
          <cell r="V69">
            <v>0</v>
          </cell>
          <cell r="W69">
            <v>357126</v>
          </cell>
          <cell r="X69">
            <v>357.12599999999998</v>
          </cell>
        </row>
        <row r="70">
          <cell r="I70">
            <v>12341</v>
          </cell>
          <cell r="J70" t="str">
            <v>FY04 FORD D219/258 VISOR &amp; DVD</v>
          </cell>
          <cell r="K70">
            <v>0</v>
          </cell>
          <cell r="L70">
            <v>0</v>
          </cell>
          <cell r="M70">
            <v>0</v>
          </cell>
          <cell r="N70">
            <v>50000</v>
          </cell>
          <cell r="O70">
            <v>0</v>
          </cell>
          <cell r="P70">
            <v>50000</v>
          </cell>
          <cell r="Q70">
            <v>0</v>
          </cell>
          <cell r="R70">
            <v>0</v>
          </cell>
          <cell r="S70">
            <v>0</v>
          </cell>
          <cell r="T70">
            <v>0</v>
          </cell>
          <cell r="U70">
            <v>0</v>
          </cell>
          <cell r="V70">
            <v>0</v>
          </cell>
          <cell r="W70">
            <v>100000</v>
          </cell>
          <cell r="X70">
            <v>100</v>
          </cell>
        </row>
        <row r="71">
          <cell r="I71">
            <v>12342</v>
          </cell>
          <cell r="J71" t="str">
            <v xml:space="preserve">FY03 FORD M205 O/H CONSOLE    </v>
          </cell>
          <cell r="K71">
            <v>0</v>
          </cell>
          <cell r="L71">
            <v>4000</v>
          </cell>
          <cell r="M71">
            <v>3000</v>
          </cell>
          <cell r="N71">
            <v>2050</v>
          </cell>
          <cell r="O71">
            <v>8500</v>
          </cell>
          <cell r="P71">
            <v>5000</v>
          </cell>
          <cell r="Q71">
            <v>0</v>
          </cell>
          <cell r="R71">
            <v>0</v>
          </cell>
          <cell r="S71">
            <v>70452</v>
          </cell>
          <cell r="T71">
            <v>0</v>
          </cell>
          <cell r="U71">
            <v>0</v>
          </cell>
          <cell r="V71">
            <v>0</v>
          </cell>
          <cell r="W71">
            <v>93002</v>
          </cell>
          <cell r="X71">
            <v>93.001999999999995</v>
          </cell>
        </row>
        <row r="72">
          <cell r="I72">
            <v>12349</v>
          </cell>
          <cell r="J72" t="str">
            <v xml:space="preserve">FY05 GMX211 TOTAL INTERIOR    </v>
          </cell>
          <cell r="K72">
            <v>52470</v>
          </cell>
          <cell r="L72">
            <v>0</v>
          </cell>
          <cell r="M72">
            <v>0</v>
          </cell>
          <cell r="N72">
            <v>52470</v>
          </cell>
          <cell r="O72">
            <v>0</v>
          </cell>
          <cell r="P72">
            <v>0</v>
          </cell>
          <cell r="Q72">
            <v>0</v>
          </cell>
          <cell r="R72">
            <v>52470</v>
          </cell>
          <cell r="S72">
            <v>500000</v>
          </cell>
          <cell r="T72">
            <v>0</v>
          </cell>
          <cell r="U72">
            <v>0</v>
          </cell>
          <cell r="V72">
            <v>752470</v>
          </cell>
          <cell r="W72">
            <v>1409880</v>
          </cell>
          <cell r="X72">
            <v>1409.88</v>
          </cell>
        </row>
        <row r="73">
          <cell r="I73">
            <v>12353</v>
          </cell>
          <cell r="J73" t="str">
            <v>FY08 GMT235 CTR CNSL,CARGO MGT</v>
          </cell>
          <cell r="K73">
            <v>0</v>
          </cell>
          <cell r="L73">
            <v>0</v>
          </cell>
          <cell r="M73">
            <v>0</v>
          </cell>
          <cell r="N73">
            <v>0</v>
          </cell>
          <cell r="O73">
            <v>0</v>
          </cell>
          <cell r="P73">
            <v>0</v>
          </cell>
          <cell r="Q73">
            <v>0</v>
          </cell>
          <cell r="R73">
            <v>0</v>
          </cell>
          <cell r="S73">
            <v>0</v>
          </cell>
          <cell r="T73">
            <v>0</v>
          </cell>
          <cell r="U73">
            <v>0</v>
          </cell>
          <cell r="V73">
            <v>0</v>
          </cell>
          <cell r="W73">
            <v>0</v>
          </cell>
          <cell r="X73">
            <v>0</v>
          </cell>
        </row>
        <row r="74">
          <cell r="I74">
            <v>12354</v>
          </cell>
          <cell r="J74" t="str">
            <v xml:space="preserve">FY03 GMT305 O/H/C             </v>
          </cell>
          <cell r="K74">
            <v>0</v>
          </cell>
          <cell r="L74">
            <v>0</v>
          </cell>
          <cell r="M74">
            <v>0</v>
          </cell>
          <cell r="N74">
            <v>0</v>
          </cell>
          <cell r="O74">
            <v>0</v>
          </cell>
          <cell r="P74">
            <v>339092</v>
          </cell>
          <cell r="Q74">
            <v>0</v>
          </cell>
          <cell r="R74">
            <v>0</v>
          </cell>
          <cell r="S74">
            <v>198246</v>
          </cell>
          <cell r="T74">
            <v>0</v>
          </cell>
          <cell r="U74">
            <v>0</v>
          </cell>
          <cell r="V74">
            <v>0</v>
          </cell>
          <cell r="W74">
            <v>537338</v>
          </cell>
          <cell r="X74">
            <v>537.33799999999997</v>
          </cell>
        </row>
        <row r="75">
          <cell r="I75">
            <v>12355</v>
          </cell>
          <cell r="J75" t="str">
            <v>FY05 HONDA ACCORD BLUE CONNECT</v>
          </cell>
          <cell r="K75">
            <v>0</v>
          </cell>
          <cell r="L75">
            <v>0</v>
          </cell>
          <cell r="M75">
            <v>62500</v>
          </cell>
          <cell r="N75">
            <v>0</v>
          </cell>
          <cell r="O75">
            <v>0</v>
          </cell>
          <cell r="P75">
            <v>62500</v>
          </cell>
          <cell r="Q75">
            <v>0</v>
          </cell>
          <cell r="R75">
            <v>0</v>
          </cell>
          <cell r="S75">
            <v>62500</v>
          </cell>
          <cell r="T75">
            <v>0</v>
          </cell>
          <cell r="U75">
            <v>0</v>
          </cell>
          <cell r="V75">
            <v>62500</v>
          </cell>
          <cell r="W75">
            <v>250000</v>
          </cell>
          <cell r="X75">
            <v>250</v>
          </cell>
        </row>
        <row r="76">
          <cell r="I76">
            <v>12357</v>
          </cell>
          <cell r="J76" t="str">
            <v xml:space="preserve">FY05 HONDA ODYSSEY O/H SYS    </v>
          </cell>
          <cell r="K76">
            <v>0</v>
          </cell>
          <cell r="L76">
            <v>0</v>
          </cell>
          <cell r="M76">
            <v>50000</v>
          </cell>
          <cell r="N76">
            <v>0</v>
          </cell>
          <cell r="O76">
            <v>0</v>
          </cell>
          <cell r="P76">
            <v>50000</v>
          </cell>
          <cell r="Q76">
            <v>0</v>
          </cell>
          <cell r="R76">
            <v>0</v>
          </cell>
          <cell r="S76">
            <v>50000</v>
          </cell>
          <cell r="T76">
            <v>0</v>
          </cell>
          <cell r="U76">
            <v>0</v>
          </cell>
          <cell r="V76">
            <v>50000</v>
          </cell>
          <cell r="W76">
            <v>200000</v>
          </cell>
          <cell r="X76">
            <v>200</v>
          </cell>
        </row>
        <row r="77">
          <cell r="I77">
            <v>12358</v>
          </cell>
          <cell r="J77" t="str">
            <v>FY05 MITSUBISHI PS24 DR,GT,OHC</v>
          </cell>
          <cell r="K77">
            <v>0</v>
          </cell>
          <cell r="L77">
            <v>8000</v>
          </cell>
          <cell r="M77">
            <v>98750</v>
          </cell>
          <cell r="N77">
            <v>200000</v>
          </cell>
          <cell r="O77">
            <v>0</v>
          </cell>
          <cell r="P77">
            <v>18750</v>
          </cell>
          <cell r="Q77">
            <v>800000</v>
          </cell>
          <cell r="R77">
            <v>50</v>
          </cell>
          <cell r="S77">
            <v>18750</v>
          </cell>
          <cell r="T77">
            <v>0</v>
          </cell>
          <cell r="U77">
            <v>360000</v>
          </cell>
          <cell r="V77">
            <v>18750</v>
          </cell>
          <cell r="W77">
            <v>1523050</v>
          </cell>
          <cell r="X77">
            <v>1523.05</v>
          </cell>
        </row>
        <row r="78">
          <cell r="I78">
            <v>12360</v>
          </cell>
          <cell r="J78" t="str">
            <v xml:space="preserve">FY04 HONDA GX ELECTRONICS     </v>
          </cell>
          <cell r="K78">
            <v>0</v>
          </cell>
          <cell r="L78">
            <v>0</v>
          </cell>
          <cell r="M78">
            <v>25000</v>
          </cell>
          <cell r="N78">
            <v>0</v>
          </cell>
          <cell r="O78">
            <v>0</v>
          </cell>
          <cell r="P78">
            <v>25000</v>
          </cell>
          <cell r="Q78">
            <v>0</v>
          </cell>
          <cell r="R78">
            <v>0</v>
          </cell>
          <cell r="S78">
            <v>25000</v>
          </cell>
          <cell r="T78">
            <v>0</v>
          </cell>
          <cell r="U78">
            <v>0</v>
          </cell>
          <cell r="V78">
            <v>25000</v>
          </cell>
          <cell r="W78">
            <v>100000</v>
          </cell>
          <cell r="X78">
            <v>100</v>
          </cell>
        </row>
        <row r="79">
          <cell r="I79">
            <v>12362</v>
          </cell>
          <cell r="J79" t="str">
            <v xml:space="preserve">FY04 TOYOTA 700N O/H CONSOLE  </v>
          </cell>
          <cell r="K79">
            <v>0</v>
          </cell>
          <cell r="L79">
            <v>0</v>
          </cell>
          <cell r="M79">
            <v>0</v>
          </cell>
          <cell r="N79">
            <v>0</v>
          </cell>
          <cell r="O79">
            <v>0</v>
          </cell>
          <cell r="P79">
            <v>0</v>
          </cell>
          <cell r="Q79">
            <v>49000</v>
          </cell>
          <cell r="R79">
            <v>0</v>
          </cell>
          <cell r="S79">
            <v>0</v>
          </cell>
          <cell r="T79">
            <v>0</v>
          </cell>
          <cell r="U79">
            <v>0</v>
          </cell>
          <cell r="V79">
            <v>0</v>
          </cell>
          <cell r="W79">
            <v>49000</v>
          </cell>
          <cell r="X79">
            <v>49</v>
          </cell>
        </row>
        <row r="80">
          <cell r="I80">
            <v>12364</v>
          </cell>
          <cell r="J80" t="str">
            <v xml:space="preserve">FY03 TOYOTA 592 OHC,OHS,VIS   </v>
          </cell>
          <cell r="K80">
            <v>0</v>
          </cell>
          <cell r="L80">
            <v>0</v>
          </cell>
          <cell r="M80">
            <v>0</v>
          </cell>
          <cell r="N80">
            <v>50000</v>
          </cell>
          <cell r="O80">
            <v>0</v>
          </cell>
          <cell r="P80">
            <v>0</v>
          </cell>
          <cell r="Q80">
            <v>0</v>
          </cell>
          <cell r="R80">
            <v>0</v>
          </cell>
          <cell r="S80">
            <v>0</v>
          </cell>
          <cell r="T80">
            <v>0</v>
          </cell>
          <cell r="U80">
            <v>0</v>
          </cell>
          <cell r="V80">
            <v>0</v>
          </cell>
          <cell r="W80">
            <v>50000</v>
          </cell>
          <cell r="X80">
            <v>50</v>
          </cell>
        </row>
        <row r="81">
          <cell r="I81">
            <v>12685</v>
          </cell>
          <cell r="J81" t="str">
            <v xml:space="preserve">FY04 NISSAN ZW ARMREST PROGRA </v>
          </cell>
          <cell r="K81">
            <v>0</v>
          </cell>
          <cell r="L81">
            <v>0</v>
          </cell>
          <cell r="M81">
            <v>0</v>
          </cell>
          <cell r="N81">
            <v>0</v>
          </cell>
          <cell r="O81">
            <v>0</v>
          </cell>
          <cell r="P81">
            <v>37585</v>
          </cell>
          <cell r="Q81">
            <v>0</v>
          </cell>
          <cell r="R81">
            <v>0</v>
          </cell>
          <cell r="S81">
            <v>41055</v>
          </cell>
          <cell r="T81">
            <v>64955</v>
          </cell>
          <cell r="U81">
            <v>41055</v>
          </cell>
          <cell r="V81">
            <v>0</v>
          </cell>
          <cell r="W81">
            <v>184650</v>
          </cell>
          <cell r="X81">
            <v>184.65</v>
          </cell>
        </row>
        <row r="82">
          <cell r="I82">
            <v>12391</v>
          </cell>
          <cell r="J82" t="str">
            <v>FY04 GMT360/370 MCE</v>
          </cell>
          <cell r="K82">
            <v>0</v>
          </cell>
          <cell r="L82">
            <v>0</v>
          </cell>
          <cell r="M82">
            <v>0</v>
          </cell>
          <cell r="N82">
            <v>0</v>
          </cell>
          <cell r="O82">
            <v>0</v>
          </cell>
          <cell r="P82">
            <v>100000</v>
          </cell>
          <cell r="Q82">
            <v>0</v>
          </cell>
          <cell r="R82">
            <v>0</v>
          </cell>
          <cell r="S82">
            <v>250000</v>
          </cell>
          <cell r="T82">
            <v>0</v>
          </cell>
          <cell r="U82">
            <v>0</v>
          </cell>
          <cell r="V82">
            <v>400000</v>
          </cell>
          <cell r="W82">
            <v>750000</v>
          </cell>
          <cell r="X82">
            <v>750</v>
          </cell>
        </row>
        <row r="83">
          <cell r="I83">
            <v>12736</v>
          </cell>
          <cell r="J83" t="str">
            <v xml:space="preserve">FY04 FORD F-150 ARMREST       </v>
          </cell>
          <cell r="K83">
            <v>0</v>
          </cell>
          <cell r="L83">
            <v>0</v>
          </cell>
          <cell r="M83">
            <v>166975</v>
          </cell>
          <cell r="N83">
            <v>28200</v>
          </cell>
          <cell r="O83">
            <v>28200</v>
          </cell>
          <cell r="P83">
            <v>28200</v>
          </cell>
          <cell r="Q83">
            <v>0</v>
          </cell>
          <cell r="R83">
            <v>0</v>
          </cell>
          <cell r="S83">
            <v>78750</v>
          </cell>
          <cell r="T83">
            <v>78750</v>
          </cell>
          <cell r="U83">
            <v>0</v>
          </cell>
          <cell r="V83">
            <v>0</v>
          </cell>
          <cell r="W83">
            <v>409075</v>
          </cell>
          <cell r="X83">
            <v>409.07499999999999</v>
          </cell>
        </row>
        <row r="84">
          <cell r="I84">
            <v>12764</v>
          </cell>
          <cell r="J84" t="str">
            <v>FY05 FORD S-197 VISOR &amp; FLR CN</v>
          </cell>
          <cell r="K84">
            <v>30000</v>
          </cell>
          <cell r="L84">
            <v>0</v>
          </cell>
          <cell r="M84">
            <v>0</v>
          </cell>
          <cell r="N84">
            <v>50000</v>
          </cell>
          <cell r="O84">
            <v>0</v>
          </cell>
          <cell r="P84">
            <v>0</v>
          </cell>
          <cell r="Q84">
            <v>30000</v>
          </cell>
          <cell r="R84">
            <v>94500</v>
          </cell>
          <cell r="S84">
            <v>10500</v>
          </cell>
          <cell r="T84">
            <v>60000</v>
          </cell>
          <cell r="U84">
            <v>0</v>
          </cell>
          <cell r="V84">
            <v>0</v>
          </cell>
          <cell r="W84">
            <v>275000</v>
          </cell>
          <cell r="X84">
            <v>275</v>
          </cell>
        </row>
        <row r="85">
          <cell r="I85">
            <v>13248</v>
          </cell>
          <cell r="J85" t="str">
            <v xml:space="preserve">FY04 GMT355 IP CLUSTER        </v>
          </cell>
          <cell r="K85">
            <v>0</v>
          </cell>
          <cell r="L85">
            <v>4000</v>
          </cell>
          <cell r="M85">
            <v>0</v>
          </cell>
          <cell r="N85">
            <v>0</v>
          </cell>
          <cell r="O85">
            <v>0</v>
          </cell>
          <cell r="P85">
            <v>0</v>
          </cell>
          <cell r="Q85">
            <v>0</v>
          </cell>
          <cell r="R85">
            <v>0</v>
          </cell>
          <cell r="S85">
            <v>0</v>
          </cell>
          <cell r="T85">
            <v>0</v>
          </cell>
          <cell r="U85">
            <v>105311</v>
          </cell>
          <cell r="V85">
            <v>1196302</v>
          </cell>
          <cell r="W85">
            <v>1305613</v>
          </cell>
          <cell r="X85">
            <v>1305.6130000000001</v>
          </cell>
        </row>
        <row r="86">
          <cell r="I86">
            <v>13377</v>
          </cell>
          <cell r="J86" t="str">
            <v>NY PLAN LAUNCH CAPEX - BY ZONE</v>
          </cell>
          <cell r="K86">
            <v>0</v>
          </cell>
          <cell r="L86">
            <v>0</v>
          </cell>
          <cell r="M86">
            <v>0</v>
          </cell>
          <cell r="N86">
            <v>400000</v>
          </cell>
          <cell r="O86">
            <v>0</v>
          </cell>
          <cell r="P86">
            <v>0</v>
          </cell>
          <cell r="Q86">
            <v>13000</v>
          </cell>
          <cell r="R86">
            <v>0</v>
          </cell>
          <cell r="S86">
            <v>15000</v>
          </cell>
          <cell r="T86">
            <v>0</v>
          </cell>
          <cell r="U86">
            <v>330000</v>
          </cell>
          <cell r="V86">
            <v>0</v>
          </cell>
          <cell r="W86">
            <v>758000</v>
          </cell>
          <cell r="X86">
            <v>758</v>
          </cell>
        </row>
        <row r="87">
          <cell r="I87">
            <v>13546</v>
          </cell>
          <cell r="J87" t="str">
            <v>ELEC - INTEGRATION CTR CAPITAL</v>
          </cell>
          <cell r="K87">
            <v>0</v>
          </cell>
          <cell r="L87">
            <v>21500</v>
          </cell>
          <cell r="M87">
            <v>0</v>
          </cell>
          <cell r="N87">
            <v>0</v>
          </cell>
          <cell r="O87">
            <v>5000</v>
          </cell>
          <cell r="P87">
            <v>0</v>
          </cell>
          <cell r="Q87">
            <v>5000</v>
          </cell>
          <cell r="R87">
            <v>0</v>
          </cell>
          <cell r="S87">
            <v>20000</v>
          </cell>
          <cell r="T87">
            <v>0</v>
          </cell>
          <cell r="U87">
            <v>0</v>
          </cell>
          <cell r="V87">
            <v>20000</v>
          </cell>
          <cell r="W87">
            <v>71500</v>
          </cell>
          <cell r="X87">
            <v>71.5</v>
          </cell>
        </row>
        <row r="88">
          <cell r="I88">
            <v>13547</v>
          </cell>
          <cell r="J88" t="str">
            <v xml:space="preserve">ELEC - ADVANCED CAPITAL PLAN  </v>
          </cell>
          <cell r="K88">
            <v>0</v>
          </cell>
          <cell r="L88">
            <v>0</v>
          </cell>
          <cell r="M88">
            <v>0</v>
          </cell>
          <cell r="N88">
            <v>0</v>
          </cell>
          <cell r="O88">
            <v>30000</v>
          </cell>
          <cell r="P88">
            <v>0</v>
          </cell>
          <cell r="Q88">
            <v>35000</v>
          </cell>
          <cell r="R88">
            <v>0</v>
          </cell>
          <cell r="S88">
            <v>0</v>
          </cell>
          <cell r="T88">
            <v>0</v>
          </cell>
          <cell r="U88">
            <v>0</v>
          </cell>
          <cell r="V88">
            <v>0</v>
          </cell>
          <cell r="W88">
            <v>65000</v>
          </cell>
          <cell r="X88">
            <v>65</v>
          </cell>
        </row>
        <row r="89">
          <cell r="I89">
            <v>13548</v>
          </cell>
          <cell r="J89" t="str">
            <v xml:space="preserve">ELEC - CLUSTERS CAPITAL PLAN  </v>
          </cell>
          <cell r="K89">
            <v>0</v>
          </cell>
          <cell r="L89">
            <v>10000</v>
          </cell>
          <cell r="M89">
            <v>0</v>
          </cell>
          <cell r="N89">
            <v>0</v>
          </cell>
          <cell r="O89">
            <v>0</v>
          </cell>
          <cell r="P89">
            <v>0</v>
          </cell>
          <cell r="Q89">
            <v>32000</v>
          </cell>
          <cell r="R89">
            <v>0</v>
          </cell>
          <cell r="S89">
            <v>0</v>
          </cell>
          <cell r="T89">
            <v>0</v>
          </cell>
          <cell r="U89">
            <v>0</v>
          </cell>
          <cell r="V89">
            <v>45000</v>
          </cell>
          <cell r="W89">
            <v>87000</v>
          </cell>
          <cell r="X89">
            <v>87</v>
          </cell>
        </row>
        <row r="90">
          <cell r="I90">
            <v>14359</v>
          </cell>
          <cell r="J90" t="str">
            <v xml:space="preserve">FY04 HONDA SEPA O/H CONSOLE   </v>
          </cell>
          <cell r="K90">
            <v>0</v>
          </cell>
          <cell r="L90">
            <v>30000</v>
          </cell>
          <cell r="M90">
            <v>7500</v>
          </cell>
          <cell r="N90">
            <v>30000</v>
          </cell>
          <cell r="O90">
            <v>0</v>
          </cell>
          <cell r="P90">
            <v>13700</v>
          </cell>
          <cell r="Q90">
            <v>0</v>
          </cell>
          <cell r="R90">
            <v>0</v>
          </cell>
          <cell r="S90">
            <v>7500</v>
          </cell>
          <cell r="T90">
            <v>0</v>
          </cell>
          <cell r="U90">
            <v>0</v>
          </cell>
          <cell r="V90">
            <v>7500</v>
          </cell>
          <cell r="W90">
            <v>96200</v>
          </cell>
          <cell r="X90">
            <v>96.2</v>
          </cell>
        </row>
        <row r="91">
          <cell r="I91">
            <v>14402</v>
          </cell>
          <cell r="J91" t="str">
            <v xml:space="preserve">H/L PROCESS CONSOLIDATION I   </v>
          </cell>
          <cell r="K91">
            <v>168900</v>
          </cell>
          <cell r="L91">
            <v>168900</v>
          </cell>
          <cell r="M91">
            <v>168900</v>
          </cell>
          <cell r="N91">
            <v>0</v>
          </cell>
          <cell r="O91">
            <v>0</v>
          </cell>
          <cell r="P91">
            <v>0</v>
          </cell>
          <cell r="Q91">
            <v>0</v>
          </cell>
          <cell r="R91">
            <v>0</v>
          </cell>
          <cell r="S91">
            <v>0</v>
          </cell>
          <cell r="T91">
            <v>0</v>
          </cell>
          <cell r="U91">
            <v>0</v>
          </cell>
          <cell r="V91">
            <v>0</v>
          </cell>
          <cell r="W91">
            <v>506700</v>
          </cell>
          <cell r="X91">
            <v>506.7</v>
          </cell>
        </row>
        <row r="92">
          <cell r="I92">
            <v>14563</v>
          </cell>
          <cell r="J92" t="str">
            <v>PLUS INFORMATION COLLB,CAPITAL</v>
          </cell>
          <cell r="K92">
            <v>1515000</v>
          </cell>
          <cell r="L92">
            <v>1567500</v>
          </cell>
          <cell r="M92">
            <v>789700</v>
          </cell>
          <cell r="N92">
            <v>870700</v>
          </cell>
          <cell r="O92">
            <v>713200</v>
          </cell>
          <cell r="P92">
            <v>1096700</v>
          </cell>
          <cell r="Q92">
            <v>539200</v>
          </cell>
          <cell r="R92">
            <v>539200</v>
          </cell>
          <cell r="S92">
            <v>167000</v>
          </cell>
          <cell r="T92">
            <v>125000</v>
          </cell>
          <cell r="U92">
            <v>0</v>
          </cell>
          <cell r="V92">
            <v>655000</v>
          </cell>
          <cell r="W92">
            <v>8578200</v>
          </cell>
          <cell r="X92">
            <v>8578.2000000000007</v>
          </cell>
        </row>
        <row r="93">
          <cell r="I93">
            <v>14658</v>
          </cell>
          <cell r="J93" t="str">
            <v xml:space="preserve">WHITBY CAPITAL PLAN           </v>
          </cell>
          <cell r="K93">
            <v>0</v>
          </cell>
          <cell r="L93">
            <v>0</v>
          </cell>
          <cell r="M93">
            <v>0</v>
          </cell>
          <cell r="N93">
            <v>0</v>
          </cell>
          <cell r="O93">
            <v>0</v>
          </cell>
          <cell r="P93">
            <v>0</v>
          </cell>
          <cell r="Q93">
            <v>30000</v>
          </cell>
          <cell r="R93">
            <v>0</v>
          </cell>
          <cell r="S93">
            <v>0</v>
          </cell>
          <cell r="T93">
            <v>0</v>
          </cell>
          <cell r="U93">
            <v>80000</v>
          </cell>
          <cell r="V93">
            <v>0</v>
          </cell>
          <cell r="W93">
            <v>110000</v>
          </cell>
          <cell r="X93">
            <v>110</v>
          </cell>
        </row>
        <row r="94">
          <cell r="I94">
            <v>14758</v>
          </cell>
          <cell r="J94" t="str">
            <v xml:space="preserve">FY04 GMX 295 VISOR            </v>
          </cell>
          <cell r="K94">
            <v>0</v>
          </cell>
          <cell r="L94">
            <v>0</v>
          </cell>
          <cell r="M94">
            <v>0</v>
          </cell>
          <cell r="N94">
            <v>0</v>
          </cell>
          <cell r="O94">
            <v>0</v>
          </cell>
          <cell r="P94">
            <v>2000</v>
          </cell>
          <cell r="Q94">
            <v>0</v>
          </cell>
          <cell r="R94">
            <v>23500</v>
          </cell>
          <cell r="S94">
            <v>0</v>
          </cell>
          <cell r="T94">
            <v>0</v>
          </cell>
          <cell r="U94">
            <v>0</v>
          </cell>
          <cell r="V94">
            <v>0</v>
          </cell>
          <cell r="W94">
            <v>25500</v>
          </cell>
          <cell r="X94">
            <v>25.5</v>
          </cell>
        </row>
        <row r="95">
          <cell r="I95">
            <v>14870</v>
          </cell>
          <cell r="J95" t="str">
            <v xml:space="preserve">FY04 FORD COMPASS TRANSDUCER  </v>
          </cell>
          <cell r="K95">
            <v>0</v>
          </cell>
          <cell r="L95">
            <v>0</v>
          </cell>
          <cell r="M95">
            <v>0</v>
          </cell>
          <cell r="N95">
            <v>0</v>
          </cell>
          <cell r="O95">
            <v>0</v>
          </cell>
          <cell r="P95">
            <v>211000</v>
          </cell>
          <cell r="Q95">
            <v>0</v>
          </cell>
          <cell r="R95">
            <v>0</v>
          </cell>
          <cell r="S95">
            <v>8325</v>
          </cell>
          <cell r="T95">
            <v>0</v>
          </cell>
          <cell r="U95">
            <v>0</v>
          </cell>
          <cell r="V95">
            <v>0</v>
          </cell>
          <cell r="W95">
            <v>219325</v>
          </cell>
          <cell r="X95">
            <v>219.32499999999999</v>
          </cell>
        </row>
        <row r="96">
          <cell r="I96">
            <v>14989</v>
          </cell>
          <cell r="J96" t="str">
            <v xml:space="preserve">LEAD SUPPLIER CAPITAL PLAN    </v>
          </cell>
          <cell r="K96">
            <v>0</v>
          </cell>
          <cell r="L96">
            <v>0</v>
          </cell>
          <cell r="M96">
            <v>0</v>
          </cell>
          <cell r="N96">
            <v>0</v>
          </cell>
          <cell r="O96">
            <v>0</v>
          </cell>
          <cell r="P96">
            <v>0</v>
          </cell>
          <cell r="Q96">
            <v>0</v>
          </cell>
          <cell r="R96">
            <v>0</v>
          </cell>
          <cell r="S96">
            <v>0</v>
          </cell>
          <cell r="T96">
            <v>530000</v>
          </cell>
          <cell r="U96">
            <v>0</v>
          </cell>
          <cell r="V96">
            <v>0</v>
          </cell>
          <cell r="W96">
            <v>530000</v>
          </cell>
          <cell r="X96">
            <v>530</v>
          </cell>
        </row>
        <row r="97">
          <cell r="I97">
            <v>15126</v>
          </cell>
          <cell r="J97" t="str">
            <v xml:space="preserve">BATTLE CREEK INSURANCE CLAIM  </v>
          </cell>
          <cell r="K97">
            <v>42000</v>
          </cell>
          <cell r="L97">
            <v>157000</v>
          </cell>
          <cell r="M97">
            <v>722366</v>
          </cell>
          <cell r="N97">
            <v>0</v>
          </cell>
          <cell r="O97">
            <v>0</v>
          </cell>
          <cell r="P97">
            <v>0</v>
          </cell>
          <cell r="Q97">
            <v>0</v>
          </cell>
          <cell r="R97">
            <v>0</v>
          </cell>
          <cell r="S97">
            <v>0</v>
          </cell>
          <cell r="T97">
            <v>0</v>
          </cell>
          <cell r="U97">
            <v>0</v>
          </cell>
          <cell r="V97">
            <v>0</v>
          </cell>
          <cell r="W97">
            <v>921366</v>
          </cell>
          <cell r="X97">
            <v>921.36599999999999</v>
          </cell>
        </row>
        <row r="98">
          <cell r="I98">
            <v>15167</v>
          </cell>
          <cell r="J98" t="str">
            <v>H/L CONSOLIDATION PROCESS - II</v>
          </cell>
          <cell r="K98">
            <v>157700</v>
          </cell>
          <cell r="L98">
            <v>180000</v>
          </cell>
          <cell r="M98">
            <v>157000</v>
          </cell>
          <cell r="N98">
            <v>20000</v>
          </cell>
          <cell r="O98">
            <v>215200</v>
          </cell>
          <cell r="P98">
            <v>220200</v>
          </cell>
          <cell r="Q98">
            <v>121200</v>
          </cell>
          <cell r="R98">
            <v>140000</v>
          </cell>
          <cell r="S98">
            <v>232000</v>
          </cell>
          <cell r="T98">
            <v>84000</v>
          </cell>
          <cell r="U98">
            <v>0</v>
          </cell>
          <cell r="V98">
            <v>0</v>
          </cell>
          <cell r="W98">
            <v>1527300</v>
          </cell>
          <cell r="X98">
            <v>1527.3</v>
          </cell>
        </row>
        <row r="99">
          <cell r="I99">
            <v>15235</v>
          </cell>
          <cell r="J99" t="str">
            <v xml:space="preserve">FY05 CHRYS WK O/H SYSTEM      </v>
          </cell>
          <cell r="K99">
            <v>0</v>
          </cell>
          <cell r="L99">
            <v>0</v>
          </cell>
          <cell r="M99">
            <v>82000</v>
          </cell>
          <cell r="N99">
            <v>70000</v>
          </cell>
          <cell r="O99">
            <v>70000</v>
          </cell>
          <cell r="P99">
            <v>210000</v>
          </cell>
          <cell r="Q99">
            <v>0</v>
          </cell>
          <cell r="R99">
            <v>0</v>
          </cell>
          <cell r="S99">
            <v>130200</v>
          </cell>
          <cell r="T99">
            <v>0</v>
          </cell>
          <cell r="U99">
            <v>0</v>
          </cell>
          <cell r="V99">
            <v>0</v>
          </cell>
          <cell r="W99">
            <v>562200</v>
          </cell>
          <cell r="X99">
            <v>562.20000000000005</v>
          </cell>
        </row>
        <row r="100">
          <cell r="I100">
            <v>15684</v>
          </cell>
          <cell r="J100" t="str">
            <v xml:space="preserve">FY05 TOYOTA 635N O/H CONSOLE  </v>
          </cell>
          <cell r="K100">
            <v>0</v>
          </cell>
          <cell r="L100">
            <v>0</v>
          </cell>
          <cell r="M100">
            <v>0</v>
          </cell>
          <cell r="N100">
            <v>0</v>
          </cell>
          <cell r="O100">
            <v>0</v>
          </cell>
          <cell r="P100">
            <v>0</v>
          </cell>
          <cell r="Q100">
            <v>0</v>
          </cell>
          <cell r="R100">
            <v>0</v>
          </cell>
          <cell r="S100">
            <v>16500</v>
          </cell>
          <cell r="T100">
            <v>27100</v>
          </cell>
          <cell r="U100">
            <v>0</v>
          </cell>
          <cell r="V100">
            <v>0</v>
          </cell>
          <cell r="W100">
            <v>43600</v>
          </cell>
          <cell r="X100">
            <v>43.6</v>
          </cell>
        </row>
        <row r="101">
          <cell r="I101">
            <v>15686</v>
          </cell>
          <cell r="J101" t="str">
            <v>FY03 ACOUSTICOR LTE CONVERSION</v>
          </cell>
          <cell r="K101">
            <v>0</v>
          </cell>
          <cell r="L101">
            <v>0</v>
          </cell>
          <cell r="M101">
            <v>105000</v>
          </cell>
          <cell r="N101">
            <v>0</v>
          </cell>
          <cell r="O101">
            <v>100000</v>
          </cell>
          <cell r="P101">
            <v>0</v>
          </cell>
          <cell r="Q101">
            <v>50000</v>
          </cell>
          <cell r="R101">
            <v>100000</v>
          </cell>
          <cell r="S101">
            <v>60000</v>
          </cell>
          <cell r="T101">
            <v>40000</v>
          </cell>
          <cell r="U101">
            <v>100000</v>
          </cell>
          <cell r="V101">
            <v>0</v>
          </cell>
          <cell r="W101">
            <v>555000</v>
          </cell>
          <cell r="X101">
            <v>555</v>
          </cell>
        </row>
        <row r="102">
          <cell r="I102">
            <v>15687</v>
          </cell>
          <cell r="J102" t="str">
            <v xml:space="preserve">FY03 FN145 OHS SAFETY PLASTIC </v>
          </cell>
          <cell r="K102">
            <v>0</v>
          </cell>
          <cell r="L102">
            <v>0</v>
          </cell>
          <cell r="M102">
            <v>10000</v>
          </cell>
          <cell r="N102">
            <v>10000</v>
          </cell>
          <cell r="O102">
            <v>0</v>
          </cell>
          <cell r="P102">
            <v>0</v>
          </cell>
          <cell r="Q102">
            <v>0</v>
          </cell>
          <cell r="R102">
            <v>0</v>
          </cell>
          <cell r="S102">
            <v>0</v>
          </cell>
          <cell r="T102">
            <v>0</v>
          </cell>
          <cell r="U102">
            <v>0</v>
          </cell>
          <cell r="V102">
            <v>0</v>
          </cell>
          <cell r="W102">
            <v>20000</v>
          </cell>
          <cell r="X102">
            <v>20</v>
          </cell>
        </row>
        <row r="103">
          <cell r="I103">
            <v>15802</v>
          </cell>
          <cell r="J103" t="str">
            <v>FY04 DCX LOW COST VISOR</v>
          </cell>
          <cell r="K103">
            <v>0</v>
          </cell>
          <cell r="L103">
            <v>0</v>
          </cell>
          <cell r="M103">
            <v>0</v>
          </cell>
          <cell r="N103">
            <v>0</v>
          </cell>
          <cell r="O103">
            <v>225000</v>
          </cell>
          <cell r="P103">
            <v>225000</v>
          </cell>
          <cell r="Q103">
            <v>220000</v>
          </cell>
          <cell r="R103">
            <v>0</v>
          </cell>
          <cell r="S103">
            <v>0</v>
          </cell>
          <cell r="T103">
            <v>0</v>
          </cell>
          <cell r="U103">
            <v>0</v>
          </cell>
          <cell r="V103">
            <v>0</v>
          </cell>
          <cell r="W103">
            <v>670000</v>
          </cell>
          <cell r="X103">
            <v>670</v>
          </cell>
        </row>
      </sheetData>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 P09 y TC E09"/>
      <sheetName val="EUR - TC P09"/>
      <sheetName val="TC"/>
      <sheetName val="Comparador Puma"/>
      <sheetName val="Estimados y Presupuestos 100122"/>
    </sheetNames>
    <sheetDataSet>
      <sheetData sheetId="0" refreshError="1"/>
      <sheetData sheetId="1" refreshError="1"/>
      <sheetData sheetId="2" refreshError="1"/>
      <sheetData sheetId="3" refreshError="1"/>
      <sheetData sheetId="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er ref ID"/>
      <sheetName val="Table"/>
      <sheetName val="DATA VAILDATION"/>
      <sheetName val="Risk factors"/>
    </sheetNames>
    <sheetDataSet>
      <sheetData sheetId="0"/>
      <sheetData sheetId="1">
        <row r="4">
          <cell r="B4" t="str">
            <v>Connect</v>
          </cell>
          <cell r="C4" t="str">
            <v>Capex</v>
          </cell>
          <cell r="E4">
            <v>41456</v>
          </cell>
          <cell r="F4" t="str">
            <v>Finance to validate...</v>
          </cell>
        </row>
        <row r="5">
          <cell r="C5" t="str">
            <v>Connect</v>
          </cell>
          <cell r="E5">
            <v>41487</v>
          </cell>
          <cell r="F5">
            <v>140000</v>
          </cell>
        </row>
        <row r="6">
          <cell r="C6" t="str">
            <v>Gen-i</v>
          </cell>
          <cell r="E6">
            <v>41518</v>
          </cell>
          <cell r="F6">
            <v>140002</v>
          </cell>
        </row>
        <row r="7">
          <cell r="C7" t="str">
            <v>Procurement</v>
          </cell>
          <cell r="E7">
            <v>41548</v>
          </cell>
          <cell r="F7">
            <v>140003</v>
          </cell>
        </row>
        <row r="8">
          <cell r="C8" t="str">
            <v>Retail</v>
          </cell>
          <cell r="E8">
            <v>41579</v>
          </cell>
          <cell r="F8">
            <v>150000</v>
          </cell>
        </row>
        <row r="9">
          <cell r="E9">
            <v>41609</v>
          </cell>
          <cell r="F9">
            <v>150002</v>
          </cell>
        </row>
        <row r="10">
          <cell r="E10">
            <v>41640</v>
          </cell>
          <cell r="F10">
            <v>150003</v>
          </cell>
        </row>
        <row r="11">
          <cell r="E11">
            <v>41671</v>
          </cell>
          <cell r="F11">
            <v>150004</v>
          </cell>
        </row>
        <row r="12">
          <cell r="E12">
            <v>41699</v>
          </cell>
          <cell r="F12">
            <v>150005</v>
          </cell>
        </row>
        <row r="13">
          <cell r="E13">
            <v>41730</v>
          </cell>
          <cell r="F13">
            <v>152000</v>
          </cell>
        </row>
        <row r="14">
          <cell r="E14">
            <v>41760</v>
          </cell>
          <cell r="F14">
            <v>152003</v>
          </cell>
        </row>
        <row r="15">
          <cell r="E15">
            <v>41791</v>
          </cell>
          <cell r="F15">
            <v>156100</v>
          </cell>
        </row>
        <row r="16">
          <cell r="E16">
            <v>41821</v>
          </cell>
          <cell r="F16">
            <v>156103</v>
          </cell>
        </row>
        <row r="17">
          <cell r="E17">
            <v>41852</v>
          </cell>
          <cell r="F17">
            <v>156200</v>
          </cell>
        </row>
        <row r="18">
          <cell r="E18">
            <v>41883</v>
          </cell>
          <cell r="F18">
            <v>156203</v>
          </cell>
        </row>
        <row r="19">
          <cell r="E19">
            <v>41913</v>
          </cell>
          <cell r="F19">
            <v>156205</v>
          </cell>
        </row>
        <row r="20">
          <cell r="E20">
            <v>41944</v>
          </cell>
          <cell r="F20">
            <v>156300</v>
          </cell>
        </row>
        <row r="21">
          <cell r="E21">
            <v>41974</v>
          </cell>
          <cell r="F21">
            <v>156303</v>
          </cell>
        </row>
        <row r="22">
          <cell r="E22">
            <v>42005</v>
          </cell>
          <cell r="F22">
            <v>159000</v>
          </cell>
        </row>
        <row r="23">
          <cell r="E23">
            <v>42036</v>
          </cell>
          <cell r="F23">
            <v>159002</v>
          </cell>
        </row>
        <row r="24">
          <cell r="E24">
            <v>42064</v>
          </cell>
          <cell r="F24">
            <v>159003</v>
          </cell>
        </row>
        <row r="25">
          <cell r="E25">
            <v>42095</v>
          </cell>
          <cell r="F25">
            <v>159004</v>
          </cell>
        </row>
        <row r="26">
          <cell r="E26">
            <v>42125</v>
          </cell>
          <cell r="F26">
            <v>159005</v>
          </cell>
        </row>
        <row r="27">
          <cell r="E27">
            <v>42156</v>
          </cell>
          <cell r="F27">
            <v>159010</v>
          </cell>
        </row>
        <row r="28">
          <cell r="E28">
            <v>42186</v>
          </cell>
          <cell r="F28">
            <v>159020</v>
          </cell>
        </row>
        <row r="29">
          <cell r="E29">
            <v>42217</v>
          </cell>
          <cell r="F29">
            <v>159026</v>
          </cell>
        </row>
        <row r="30">
          <cell r="E30">
            <v>42248</v>
          </cell>
          <cell r="F30">
            <v>159030</v>
          </cell>
        </row>
        <row r="31">
          <cell r="E31">
            <v>42278</v>
          </cell>
          <cell r="F31">
            <v>159040</v>
          </cell>
        </row>
        <row r="32">
          <cell r="E32">
            <v>42309</v>
          </cell>
          <cell r="F32">
            <v>159041</v>
          </cell>
        </row>
        <row r="33">
          <cell r="E33">
            <v>42339</v>
          </cell>
          <cell r="F33">
            <v>159050</v>
          </cell>
        </row>
        <row r="34">
          <cell r="E34">
            <v>42370</v>
          </cell>
          <cell r="F34">
            <v>159060</v>
          </cell>
        </row>
        <row r="35">
          <cell r="E35">
            <v>42401</v>
          </cell>
          <cell r="F35">
            <v>159070</v>
          </cell>
        </row>
        <row r="36">
          <cell r="E36">
            <v>42430</v>
          </cell>
          <cell r="F36">
            <v>159071</v>
          </cell>
        </row>
        <row r="37">
          <cell r="E37">
            <v>42461</v>
          </cell>
          <cell r="F37">
            <v>159080</v>
          </cell>
        </row>
        <row r="38">
          <cell r="E38">
            <v>42491</v>
          </cell>
          <cell r="F38">
            <v>159090</v>
          </cell>
        </row>
        <row r="39">
          <cell r="E39">
            <v>42522</v>
          </cell>
          <cell r="F39">
            <v>159100</v>
          </cell>
        </row>
        <row r="40">
          <cell r="F40">
            <v>159110</v>
          </cell>
        </row>
        <row r="41">
          <cell r="F41">
            <v>159120</v>
          </cell>
        </row>
        <row r="42">
          <cell r="F42">
            <v>159201</v>
          </cell>
        </row>
        <row r="43">
          <cell r="F43">
            <v>159202</v>
          </cell>
        </row>
        <row r="44">
          <cell r="F44">
            <v>159203</v>
          </cell>
        </row>
        <row r="45">
          <cell r="F45">
            <v>159204</v>
          </cell>
        </row>
        <row r="46">
          <cell r="F46">
            <v>159205</v>
          </cell>
        </row>
        <row r="47">
          <cell r="F47">
            <v>159206</v>
          </cell>
        </row>
        <row r="48">
          <cell r="F48">
            <v>159207</v>
          </cell>
        </row>
        <row r="49">
          <cell r="F49">
            <v>159208</v>
          </cell>
        </row>
        <row r="50">
          <cell r="F50">
            <v>159209</v>
          </cell>
        </row>
        <row r="51">
          <cell r="F51">
            <v>159210</v>
          </cell>
        </row>
        <row r="52">
          <cell r="F52">
            <v>159211</v>
          </cell>
        </row>
        <row r="53">
          <cell r="F53">
            <v>159212</v>
          </cell>
        </row>
        <row r="54">
          <cell r="F54">
            <v>159213</v>
          </cell>
        </row>
        <row r="55">
          <cell r="F55">
            <v>159214</v>
          </cell>
        </row>
        <row r="56">
          <cell r="F56">
            <v>159215</v>
          </cell>
        </row>
        <row r="57">
          <cell r="F57">
            <v>159216</v>
          </cell>
        </row>
        <row r="58">
          <cell r="F58">
            <v>159217</v>
          </cell>
        </row>
        <row r="59">
          <cell r="F59">
            <v>159218</v>
          </cell>
        </row>
        <row r="60">
          <cell r="F60">
            <v>159219</v>
          </cell>
        </row>
        <row r="61">
          <cell r="F61">
            <v>159220</v>
          </cell>
        </row>
        <row r="62">
          <cell r="F62">
            <v>159221</v>
          </cell>
        </row>
        <row r="63">
          <cell r="F63">
            <v>159250</v>
          </cell>
        </row>
        <row r="64">
          <cell r="F64">
            <v>170000</v>
          </cell>
        </row>
        <row r="65">
          <cell r="F65">
            <v>170002</v>
          </cell>
        </row>
        <row r="66">
          <cell r="F66">
            <v>170003</v>
          </cell>
        </row>
        <row r="67">
          <cell r="F67">
            <v>178000</v>
          </cell>
        </row>
        <row r="68">
          <cell r="F68">
            <v>178002</v>
          </cell>
        </row>
        <row r="69">
          <cell r="F69">
            <v>178003</v>
          </cell>
        </row>
        <row r="70">
          <cell r="F70">
            <v>179000</v>
          </cell>
        </row>
        <row r="71">
          <cell r="F71">
            <v>179003</v>
          </cell>
        </row>
        <row r="72">
          <cell r="F72">
            <v>190000</v>
          </cell>
        </row>
        <row r="73">
          <cell r="F73">
            <v>190002</v>
          </cell>
        </row>
        <row r="74">
          <cell r="F74">
            <v>190003</v>
          </cell>
        </row>
        <row r="75">
          <cell r="F75">
            <v>191000</v>
          </cell>
        </row>
        <row r="76">
          <cell r="F76">
            <v>191002</v>
          </cell>
        </row>
        <row r="77">
          <cell r="F77">
            <v>191003</v>
          </cell>
        </row>
        <row r="78">
          <cell r="F78">
            <v>240000</v>
          </cell>
        </row>
        <row r="79">
          <cell r="F79">
            <v>240002</v>
          </cell>
        </row>
        <row r="80">
          <cell r="F80">
            <v>240003</v>
          </cell>
        </row>
        <row r="81">
          <cell r="F81">
            <v>240004</v>
          </cell>
        </row>
        <row r="82">
          <cell r="F82">
            <v>240005</v>
          </cell>
        </row>
        <row r="83">
          <cell r="F83">
            <v>240006</v>
          </cell>
        </row>
        <row r="84">
          <cell r="F84">
            <v>240007</v>
          </cell>
        </row>
        <row r="85">
          <cell r="F85">
            <v>240010</v>
          </cell>
        </row>
        <row r="86">
          <cell r="F86">
            <v>240011</v>
          </cell>
        </row>
        <row r="87">
          <cell r="F87">
            <v>240100</v>
          </cell>
        </row>
        <row r="88">
          <cell r="F88">
            <v>241000</v>
          </cell>
        </row>
        <row r="89">
          <cell r="F89">
            <v>242000</v>
          </cell>
        </row>
        <row r="90">
          <cell r="F90">
            <v>250000</v>
          </cell>
        </row>
        <row r="91">
          <cell r="F91">
            <v>250002</v>
          </cell>
        </row>
        <row r="92">
          <cell r="F92">
            <v>250003</v>
          </cell>
        </row>
        <row r="93">
          <cell r="F93">
            <v>250004</v>
          </cell>
        </row>
        <row r="94">
          <cell r="F94">
            <v>250005</v>
          </cell>
        </row>
        <row r="95">
          <cell r="F95">
            <v>250006</v>
          </cell>
        </row>
        <row r="96">
          <cell r="F96">
            <v>250007</v>
          </cell>
        </row>
        <row r="97">
          <cell r="F97">
            <v>250008</v>
          </cell>
        </row>
        <row r="98">
          <cell r="F98">
            <v>250009</v>
          </cell>
        </row>
        <row r="99">
          <cell r="F99">
            <v>250010</v>
          </cell>
        </row>
        <row r="100">
          <cell r="F100">
            <v>250011</v>
          </cell>
        </row>
        <row r="101">
          <cell r="F101">
            <v>252000</v>
          </cell>
        </row>
        <row r="102">
          <cell r="F102">
            <v>252500</v>
          </cell>
        </row>
        <row r="103">
          <cell r="F103">
            <v>260000</v>
          </cell>
        </row>
        <row r="104">
          <cell r="F104">
            <v>276000</v>
          </cell>
        </row>
        <row r="105">
          <cell r="F105">
            <v>299100</v>
          </cell>
        </row>
        <row r="106">
          <cell r="F106">
            <v>299200</v>
          </cell>
        </row>
        <row r="107">
          <cell r="F107">
            <v>300000</v>
          </cell>
        </row>
        <row r="108">
          <cell r="F108">
            <v>301500</v>
          </cell>
        </row>
        <row r="109">
          <cell r="F109">
            <v>301520</v>
          </cell>
        </row>
        <row r="110">
          <cell r="F110">
            <v>301561</v>
          </cell>
        </row>
        <row r="111">
          <cell r="F111">
            <v>301562</v>
          </cell>
        </row>
        <row r="112">
          <cell r="F112">
            <v>301563</v>
          </cell>
        </row>
        <row r="113">
          <cell r="F113">
            <v>301590</v>
          </cell>
        </row>
        <row r="114">
          <cell r="F114">
            <v>301591</v>
          </cell>
        </row>
        <row r="115">
          <cell r="F115">
            <v>301700</v>
          </cell>
        </row>
        <row r="116">
          <cell r="F116">
            <v>301780</v>
          </cell>
        </row>
        <row r="117">
          <cell r="F117">
            <v>301790</v>
          </cell>
        </row>
        <row r="118">
          <cell r="F118">
            <v>301900</v>
          </cell>
        </row>
        <row r="119">
          <cell r="F119">
            <v>301910</v>
          </cell>
        </row>
        <row r="120">
          <cell r="F120">
            <v>302500</v>
          </cell>
        </row>
        <row r="121">
          <cell r="F121">
            <v>302520</v>
          </cell>
        </row>
        <row r="122">
          <cell r="F122">
            <v>302600</v>
          </cell>
        </row>
        <row r="123">
          <cell r="F123">
            <v>310000</v>
          </cell>
        </row>
        <row r="124">
          <cell r="F124">
            <v>310050</v>
          </cell>
        </row>
        <row r="125">
          <cell r="F125">
            <v>310055</v>
          </cell>
        </row>
        <row r="126">
          <cell r="F126">
            <v>310060</v>
          </cell>
        </row>
        <row r="127">
          <cell r="F127">
            <v>310065</v>
          </cell>
        </row>
        <row r="128">
          <cell r="F128">
            <v>320000</v>
          </cell>
        </row>
        <row r="129">
          <cell r="F129">
            <v>330000</v>
          </cell>
        </row>
        <row r="130">
          <cell r="F130">
            <v>381201</v>
          </cell>
        </row>
        <row r="131">
          <cell r="F131">
            <v>381202</v>
          </cell>
        </row>
        <row r="132">
          <cell r="F132">
            <v>381203</v>
          </cell>
        </row>
        <row r="133">
          <cell r="F133">
            <v>381204</v>
          </cell>
        </row>
        <row r="134">
          <cell r="F134">
            <v>381205</v>
          </cell>
        </row>
        <row r="135">
          <cell r="F135">
            <v>381206</v>
          </cell>
        </row>
        <row r="136">
          <cell r="F136">
            <v>381207</v>
          </cell>
        </row>
        <row r="137">
          <cell r="F137">
            <v>381208</v>
          </cell>
        </row>
        <row r="138">
          <cell r="F138">
            <v>381209</v>
          </cell>
        </row>
        <row r="139">
          <cell r="F139">
            <v>381210</v>
          </cell>
        </row>
        <row r="140">
          <cell r="F140">
            <v>381211</v>
          </cell>
        </row>
        <row r="141">
          <cell r="F141">
            <v>381212</v>
          </cell>
        </row>
        <row r="142">
          <cell r="F142">
            <v>381213</v>
          </cell>
        </row>
        <row r="143">
          <cell r="F143">
            <v>381214</v>
          </cell>
        </row>
        <row r="144">
          <cell r="F144">
            <v>381215</v>
          </cell>
        </row>
        <row r="145">
          <cell r="F145">
            <v>381216</v>
          </cell>
        </row>
        <row r="146">
          <cell r="F146">
            <v>381217</v>
          </cell>
        </row>
        <row r="147">
          <cell r="F147">
            <v>381218</v>
          </cell>
        </row>
        <row r="148">
          <cell r="F148">
            <v>381219</v>
          </cell>
        </row>
        <row r="149">
          <cell r="F149">
            <v>381220</v>
          </cell>
        </row>
        <row r="150">
          <cell r="F150">
            <v>381221</v>
          </cell>
        </row>
        <row r="151">
          <cell r="F151">
            <v>381222</v>
          </cell>
        </row>
        <row r="152">
          <cell r="F152">
            <v>381223</v>
          </cell>
        </row>
        <row r="153">
          <cell r="F153">
            <v>381224</v>
          </cell>
        </row>
        <row r="154">
          <cell r="F154">
            <v>381225</v>
          </cell>
        </row>
        <row r="155">
          <cell r="F155">
            <v>381226</v>
          </cell>
        </row>
        <row r="156">
          <cell r="F156">
            <v>381227</v>
          </cell>
        </row>
        <row r="157">
          <cell r="F157">
            <v>381228</v>
          </cell>
        </row>
        <row r="158">
          <cell r="F158">
            <v>381229</v>
          </cell>
        </row>
        <row r="159">
          <cell r="F159">
            <v>381230</v>
          </cell>
        </row>
        <row r="160">
          <cell r="F160">
            <v>381231</v>
          </cell>
        </row>
        <row r="161">
          <cell r="F161">
            <v>381232</v>
          </cell>
        </row>
        <row r="162">
          <cell r="F162">
            <v>381233</v>
          </cell>
        </row>
        <row r="163">
          <cell r="F163">
            <v>381234</v>
          </cell>
        </row>
        <row r="164">
          <cell r="F164">
            <v>381235</v>
          </cell>
        </row>
        <row r="165">
          <cell r="F165">
            <v>381236</v>
          </cell>
        </row>
        <row r="166">
          <cell r="F166">
            <v>381237</v>
          </cell>
        </row>
        <row r="167">
          <cell r="F167">
            <v>381238</v>
          </cell>
        </row>
        <row r="168">
          <cell r="F168">
            <v>381239</v>
          </cell>
        </row>
        <row r="169">
          <cell r="F169">
            <v>381240</v>
          </cell>
        </row>
        <row r="170">
          <cell r="F170">
            <v>381241</v>
          </cell>
        </row>
        <row r="171">
          <cell r="F171">
            <v>381242</v>
          </cell>
        </row>
        <row r="172">
          <cell r="F172">
            <v>381243</v>
          </cell>
        </row>
        <row r="173">
          <cell r="F173">
            <v>401100</v>
          </cell>
        </row>
        <row r="174">
          <cell r="F174">
            <v>401200</v>
          </cell>
        </row>
        <row r="175">
          <cell r="F175">
            <v>401300</v>
          </cell>
        </row>
        <row r="176">
          <cell r="F176">
            <v>401400</v>
          </cell>
        </row>
        <row r="177">
          <cell r="F177">
            <v>401410</v>
          </cell>
        </row>
        <row r="178">
          <cell r="F178">
            <v>401412</v>
          </cell>
        </row>
        <row r="179">
          <cell r="F179">
            <v>401413</v>
          </cell>
        </row>
        <row r="180">
          <cell r="F180">
            <v>401414</v>
          </cell>
        </row>
        <row r="181">
          <cell r="F181">
            <v>401600</v>
          </cell>
        </row>
        <row r="182">
          <cell r="F182">
            <v>401601</v>
          </cell>
        </row>
        <row r="183">
          <cell r="F183">
            <v>401700</v>
          </cell>
        </row>
        <row r="184">
          <cell r="F184">
            <v>401701</v>
          </cell>
        </row>
        <row r="185">
          <cell r="F185">
            <v>402300</v>
          </cell>
        </row>
        <row r="186">
          <cell r="F186">
            <v>403100</v>
          </cell>
        </row>
        <row r="187">
          <cell r="F187">
            <v>403200</v>
          </cell>
        </row>
        <row r="188">
          <cell r="F188">
            <v>411110</v>
          </cell>
        </row>
        <row r="189">
          <cell r="F189">
            <v>412110</v>
          </cell>
        </row>
        <row r="190">
          <cell r="F190">
            <v>413110</v>
          </cell>
        </row>
        <row r="191">
          <cell r="F191">
            <v>414110</v>
          </cell>
        </row>
        <row r="192">
          <cell r="F192">
            <v>415110</v>
          </cell>
        </row>
        <row r="193">
          <cell r="F193">
            <v>416010</v>
          </cell>
        </row>
        <row r="194">
          <cell r="F194">
            <v>416020</v>
          </cell>
        </row>
        <row r="195">
          <cell r="F195">
            <v>416030</v>
          </cell>
        </row>
        <row r="196">
          <cell r="F196">
            <v>416055</v>
          </cell>
        </row>
        <row r="197">
          <cell r="F197">
            <v>416210</v>
          </cell>
        </row>
        <row r="198">
          <cell r="F198">
            <v>417000</v>
          </cell>
        </row>
        <row r="199">
          <cell r="F199">
            <v>417500</v>
          </cell>
        </row>
        <row r="200">
          <cell r="F200">
            <v>418000</v>
          </cell>
        </row>
        <row r="201">
          <cell r="F201">
            <v>439200</v>
          </cell>
        </row>
        <row r="202">
          <cell r="F202">
            <v>441000</v>
          </cell>
        </row>
        <row r="203">
          <cell r="F203">
            <v>441001</v>
          </cell>
        </row>
        <row r="204">
          <cell r="F204">
            <v>441002</v>
          </cell>
        </row>
        <row r="205">
          <cell r="F205">
            <v>441003</v>
          </cell>
        </row>
        <row r="206">
          <cell r="F206">
            <v>441004</v>
          </cell>
        </row>
        <row r="207">
          <cell r="F207">
            <v>441401</v>
          </cell>
        </row>
        <row r="208">
          <cell r="F208">
            <v>441402</v>
          </cell>
        </row>
        <row r="209">
          <cell r="F209">
            <v>441500</v>
          </cell>
        </row>
        <row r="210">
          <cell r="F210">
            <v>441501</v>
          </cell>
        </row>
        <row r="211">
          <cell r="F211">
            <v>441502</v>
          </cell>
        </row>
        <row r="212">
          <cell r="F212">
            <v>441503</v>
          </cell>
        </row>
        <row r="213">
          <cell r="F213">
            <v>441505</v>
          </cell>
        </row>
        <row r="214">
          <cell r="F214">
            <v>441509</v>
          </cell>
        </row>
        <row r="215">
          <cell r="F215">
            <v>441510</v>
          </cell>
        </row>
        <row r="216">
          <cell r="F216">
            <v>441511</v>
          </cell>
        </row>
        <row r="217">
          <cell r="F217">
            <v>441512</v>
          </cell>
        </row>
        <row r="218">
          <cell r="F218">
            <v>441513</v>
          </cell>
        </row>
        <row r="219">
          <cell r="F219">
            <v>441515</v>
          </cell>
        </row>
        <row r="220">
          <cell r="F220">
            <v>441520</v>
          </cell>
        </row>
        <row r="221">
          <cell r="F221">
            <v>441521</v>
          </cell>
        </row>
        <row r="222">
          <cell r="F222">
            <v>441522</v>
          </cell>
        </row>
        <row r="223">
          <cell r="F223">
            <v>441523</v>
          </cell>
        </row>
        <row r="224">
          <cell r="F224">
            <v>441525</v>
          </cell>
        </row>
        <row r="225">
          <cell r="F225">
            <v>441526</v>
          </cell>
        </row>
        <row r="226">
          <cell r="F226">
            <v>441527</v>
          </cell>
        </row>
        <row r="227">
          <cell r="F227">
            <v>441528</v>
          </cell>
        </row>
        <row r="228">
          <cell r="F228">
            <v>441529</v>
          </cell>
        </row>
        <row r="229">
          <cell r="F229">
            <v>441530</v>
          </cell>
        </row>
        <row r="230">
          <cell r="F230">
            <v>441531</v>
          </cell>
        </row>
        <row r="231">
          <cell r="F231">
            <v>441532</v>
          </cell>
        </row>
        <row r="232">
          <cell r="F232">
            <v>441533</v>
          </cell>
        </row>
        <row r="233">
          <cell r="F233">
            <v>441534</v>
          </cell>
        </row>
        <row r="234">
          <cell r="F234">
            <v>441535</v>
          </cell>
        </row>
        <row r="235">
          <cell r="F235">
            <v>441536</v>
          </cell>
        </row>
        <row r="236">
          <cell r="F236">
            <v>441538</v>
          </cell>
        </row>
        <row r="237">
          <cell r="F237">
            <v>442000</v>
          </cell>
        </row>
        <row r="238">
          <cell r="F238">
            <v>442400</v>
          </cell>
        </row>
        <row r="239">
          <cell r="F239">
            <v>442500</v>
          </cell>
        </row>
        <row r="240">
          <cell r="F240">
            <v>442600</v>
          </cell>
        </row>
        <row r="241">
          <cell r="F241">
            <v>442700</v>
          </cell>
        </row>
        <row r="242">
          <cell r="F242">
            <v>442800</v>
          </cell>
        </row>
        <row r="243">
          <cell r="F243">
            <v>443000</v>
          </cell>
        </row>
        <row r="244">
          <cell r="F244">
            <v>444000</v>
          </cell>
        </row>
        <row r="245">
          <cell r="F245">
            <v>444100</v>
          </cell>
        </row>
        <row r="246">
          <cell r="F246">
            <v>445100</v>
          </cell>
        </row>
        <row r="247">
          <cell r="F247">
            <v>445101</v>
          </cell>
        </row>
        <row r="248">
          <cell r="F248">
            <v>445300</v>
          </cell>
        </row>
        <row r="249">
          <cell r="F249">
            <v>445400</v>
          </cell>
        </row>
        <row r="250">
          <cell r="F250">
            <v>445800</v>
          </cell>
        </row>
        <row r="251">
          <cell r="F251">
            <v>446000</v>
          </cell>
        </row>
        <row r="252">
          <cell r="F252">
            <v>447000</v>
          </cell>
        </row>
        <row r="253">
          <cell r="F253">
            <v>447100</v>
          </cell>
        </row>
        <row r="254">
          <cell r="F254">
            <v>447300</v>
          </cell>
        </row>
        <row r="255">
          <cell r="F255">
            <v>447500</v>
          </cell>
        </row>
        <row r="256">
          <cell r="F256">
            <v>448000</v>
          </cell>
        </row>
        <row r="257">
          <cell r="F257">
            <v>448101</v>
          </cell>
        </row>
        <row r="258">
          <cell r="F258">
            <v>448102</v>
          </cell>
        </row>
        <row r="259">
          <cell r="F259">
            <v>448104</v>
          </cell>
        </row>
        <row r="260">
          <cell r="F260">
            <v>448106</v>
          </cell>
        </row>
        <row r="261">
          <cell r="F261">
            <v>448107</v>
          </cell>
        </row>
        <row r="262">
          <cell r="F262">
            <v>448109</v>
          </cell>
        </row>
        <row r="263">
          <cell r="F263">
            <v>448110</v>
          </cell>
        </row>
        <row r="264">
          <cell r="F264">
            <v>448201</v>
          </cell>
        </row>
        <row r="265">
          <cell r="F265">
            <v>448202</v>
          </cell>
        </row>
        <row r="266">
          <cell r="F266">
            <v>448210</v>
          </cell>
        </row>
        <row r="267">
          <cell r="F267">
            <v>448300</v>
          </cell>
        </row>
        <row r="268">
          <cell r="F268">
            <v>448301</v>
          </cell>
        </row>
        <row r="269">
          <cell r="F269">
            <v>448400</v>
          </cell>
        </row>
        <row r="270">
          <cell r="F270">
            <v>448500</v>
          </cell>
        </row>
        <row r="271">
          <cell r="F271">
            <v>449200</v>
          </cell>
        </row>
        <row r="272">
          <cell r="F272">
            <v>449300</v>
          </cell>
        </row>
        <row r="273">
          <cell r="F273">
            <v>450100</v>
          </cell>
        </row>
        <row r="274">
          <cell r="F274">
            <v>450150</v>
          </cell>
        </row>
        <row r="275">
          <cell r="F275">
            <v>450200</v>
          </cell>
        </row>
        <row r="276">
          <cell r="F276">
            <v>450221</v>
          </cell>
        </row>
        <row r="277">
          <cell r="F277">
            <v>450222</v>
          </cell>
        </row>
        <row r="278">
          <cell r="F278">
            <v>450223</v>
          </cell>
        </row>
        <row r="279">
          <cell r="F279">
            <v>450224</v>
          </cell>
        </row>
        <row r="280">
          <cell r="F280">
            <v>450225</v>
          </cell>
        </row>
        <row r="281">
          <cell r="F281">
            <v>450226</v>
          </cell>
        </row>
        <row r="282">
          <cell r="F282">
            <v>450227</v>
          </cell>
        </row>
        <row r="283">
          <cell r="F283">
            <v>450228</v>
          </cell>
        </row>
        <row r="284">
          <cell r="F284">
            <v>450229</v>
          </cell>
        </row>
        <row r="285">
          <cell r="F285">
            <v>450230</v>
          </cell>
        </row>
        <row r="286">
          <cell r="F286">
            <v>450231</v>
          </cell>
        </row>
        <row r="287">
          <cell r="F287">
            <v>450232</v>
          </cell>
        </row>
        <row r="288">
          <cell r="F288">
            <v>450233</v>
          </cell>
        </row>
        <row r="289">
          <cell r="F289">
            <v>450234</v>
          </cell>
        </row>
        <row r="290">
          <cell r="F290">
            <v>450235</v>
          </cell>
        </row>
        <row r="291">
          <cell r="F291">
            <v>450236</v>
          </cell>
        </row>
        <row r="292">
          <cell r="F292">
            <v>450237</v>
          </cell>
        </row>
        <row r="293">
          <cell r="F293">
            <v>450238</v>
          </cell>
        </row>
        <row r="294">
          <cell r="F294">
            <v>450239</v>
          </cell>
        </row>
        <row r="295">
          <cell r="F295">
            <v>450240</v>
          </cell>
        </row>
        <row r="296">
          <cell r="F296">
            <v>450241</v>
          </cell>
        </row>
        <row r="297">
          <cell r="F297">
            <v>450242</v>
          </cell>
        </row>
        <row r="298">
          <cell r="F298">
            <v>450243</v>
          </cell>
        </row>
        <row r="299">
          <cell r="F299">
            <v>450244</v>
          </cell>
        </row>
        <row r="300">
          <cell r="F300">
            <v>450245</v>
          </cell>
        </row>
        <row r="301">
          <cell r="F301">
            <v>450246</v>
          </cell>
        </row>
        <row r="302">
          <cell r="F302">
            <v>450247</v>
          </cell>
        </row>
        <row r="303">
          <cell r="F303">
            <v>450248</v>
          </cell>
        </row>
        <row r="304">
          <cell r="F304">
            <v>450249</v>
          </cell>
        </row>
        <row r="305">
          <cell r="F305">
            <v>450250</v>
          </cell>
        </row>
        <row r="306">
          <cell r="F306">
            <v>450251</v>
          </cell>
        </row>
        <row r="307">
          <cell r="F307">
            <v>450252</v>
          </cell>
        </row>
        <row r="308">
          <cell r="F308">
            <v>450253</v>
          </cell>
        </row>
        <row r="309">
          <cell r="F309">
            <v>450254</v>
          </cell>
        </row>
        <row r="310">
          <cell r="F310">
            <v>450255</v>
          </cell>
        </row>
        <row r="311">
          <cell r="F311">
            <v>450256</v>
          </cell>
        </row>
        <row r="312">
          <cell r="F312">
            <v>450257</v>
          </cell>
        </row>
        <row r="313">
          <cell r="F313">
            <v>450258</v>
          </cell>
        </row>
        <row r="314">
          <cell r="F314">
            <v>450260</v>
          </cell>
        </row>
        <row r="315">
          <cell r="F315">
            <v>450261</v>
          </cell>
        </row>
        <row r="316">
          <cell r="F316">
            <v>450262</v>
          </cell>
        </row>
        <row r="317">
          <cell r="F317">
            <v>450263</v>
          </cell>
        </row>
        <row r="318">
          <cell r="F318">
            <v>450265</v>
          </cell>
        </row>
        <row r="319">
          <cell r="F319">
            <v>450266</v>
          </cell>
        </row>
        <row r="320">
          <cell r="F320">
            <v>450267</v>
          </cell>
        </row>
        <row r="321">
          <cell r="F321">
            <v>450268</v>
          </cell>
        </row>
        <row r="322">
          <cell r="F322">
            <v>450269</v>
          </cell>
        </row>
        <row r="323">
          <cell r="F323">
            <v>450270</v>
          </cell>
        </row>
        <row r="324">
          <cell r="F324">
            <v>450271</v>
          </cell>
        </row>
        <row r="325">
          <cell r="F325">
            <v>450275</v>
          </cell>
        </row>
        <row r="326">
          <cell r="F326">
            <v>450280</v>
          </cell>
        </row>
        <row r="327">
          <cell r="F327">
            <v>450285</v>
          </cell>
        </row>
        <row r="328">
          <cell r="F328">
            <v>450299</v>
          </cell>
        </row>
        <row r="329">
          <cell r="F329">
            <v>450300</v>
          </cell>
        </row>
        <row r="330">
          <cell r="F330">
            <v>450350</v>
          </cell>
        </row>
        <row r="331">
          <cell r="F331">
            <v>450400</v>
          </cell>
        </row>
        <row r="332">
          <cell r="F332">
            <v>450450</v>
          </cell>
        </row>
        <row r="333">
          <cell r="F333">
            <v>450500</v>
          </cell>
        </row>
        <row r="334">
          <cell r="F334">
            <v>450550</v>
          </cell>
        </row>
        <row r="335">
          <cell r="F335">
            <v>450600</v>
          </cell>
        </row>
        <row r="336">
          <cell r="F336">
            <v>450650</v>
          </cell>
        </row>
        <row r="337">
          <cell r="F337">
            <v>450700</v>
          </cell>
        </row>
        <row r="338">
          <cell r="F338">
            <v>450749</v>
          </cell>
        </row>
        <row r="339">
          <cell r="F339">
            <v>450750</v>
          </cell>
        </row>
        <row r="340">
          <cell r="F340">
            <v>450800</v>
          </cell>
        </row>
        <row r="341">
          <cell r="F341">
            <v>450900</v>
          </cell>
        </row>
        <row r="342">
          <cell r="F342">
            <v>450950</v>
          </cell>
        </row>
        <row r="343">
          <cell r="F343">
            <v>450960</v>
          </cell>
        </row>
        <row r="344">
          <cell r="F344">
            <v>450970</v>
          </cell>
        </row>
        <row r="345">
          <cell r="F345">
            <v>450980</v>
          </cell>
        </row>
        <row r="346">
          <cell r="F346">
            <v>451000</v>
          </cell>
        </row>
        <row r="347">
          <cell r="F347">
            <v>452000</v>
          </cell>
        </row>
        <row r="348">
          <cell r="F348">
            <v>459000</v>
          </cell>
        </row>
        <row r="349">
          <cell r="F349">
            <v>459001</v>
          </cell>
        </row>
        <row r="350">
          <cell r="F350">
            <v>459005</v>
          </cell>
        </row>
        <row r="351">
          <cell r="F351">
            <v>459006</v>
          </cell>
        </row>
        <row r="352">
          <cell r="F352">
            <v>459010</v>
          </cell>
        </row>
        <row r="353">
          <cell r="F353">
            <v>459020</v>
          </cell>
        </row>
        <row r="354">
          <cell r="F354">
            <v>459021</v>
          </cell>
        </row>
        <row r="355">
          <cell r="F355">
            <v>459022</v>
          </cell>
        </row>
        <row r="356">
          <cell r="F356">
            <v>459023</v>
          </cell>
        </row>
        <row r="357">
          <cell r="F357">
            <v>459024</v>
          </cell>
        </row>
        <row r="358">
          <cell r="F358">
            <v>459025</v>
          </cell>
        </row>
        <row r="359">
          <cell r="F359">
            <v>459026</v>
          </cell>
        </row>
        <row r="360">
          <cell r="F360">
            <v>459030</v>
          </cell>
        </row>
        <row r="361">
          <cell r="F361">
            <v>459040</v>
          </cell>
        </row>
        <row r="362">
          <cell r="F362">
            <v>459041</v>
          </cell>
        </row>
        <row r="363">
          <cell r="F363">
            <v>459050</v>
          </cell>
        </row>
        <row r="364">
          <cell r="F364">
            <v>459060</v>
          </cell>
        </row>
        <row r="365">
          <cell r="F365">
            <v>459070</v>
          </cell>
        </row>
        <row r="366">
          <cell r="F366">
            <v>459071</v>
          </cell>
        </row>
        <row r="367">
          <cell r="F367">
            <v>459080</v>
          </cell>
        </row>
        <row r="368">
          <cell r="F368">
            <v>459090</v>
          </cell>
        </row>
        <row r="369">
          <cell r="F369">
            <v>459100</v>
          </cell>
        </row>
        <row r="370">
          <cell r="F370">
            <v>459120</v>
          </cell>
        </row>
        <row r="371">
          <cell r="F371">
            <v>460101</v>
          </cell>
        </row>
        <row r="372">
          <cell r="F372">
            <v>460110</v>
          </cell>
        </row>
        <row r="373">
          <cell r="F373">
            <v>460120</v>
          </cell>
        </row>
        <row r="374">
          <cell r="F374">
            <v>460201</v>
          </cell>
        </row>
        <row r="375">
          <cell r="F375">
            <v>461400</v>
          </cell>
        </row>
        <row r="376">
          <cell r="F376">
            <v>461500</v>
          </cell>
        </row>
        <row r="377">
          <cell r="F377">
            <v>461600</v>
          </cell>
        </row>
        <row r="378">
          <cell r="F378">
            <v>461700</v>
          </cell>
        </row>
        <row r="379">
          <cell r="F379">
            <v>461800</v>
          </cell>
        </row>
        <row r="380">
          <cell r="F380">
            <v>461900</v>
          </cell>
        </row>
        <row r="381">
          <cell r="F381">
            <v>462000</v>
          </cell>
        </row>
        <row r="382">
          <cell r="F382">
            <v>475001</v>
          </cell>
        </row>
        <row r="383">
          <cell r="F383">
            <v>475002</v>
          </cell>
        </row>
        <row r="384">
          <cell r="F384">
            <v>475003</v>
          </cell>
        </row>
        <row r="385">
          <cell r="F385">
            <v>475004</v>
          </cell>
        </row>
        <row r="386">
          <cell r="F386">
            <v>475005</v>
          </cell>
        </row>
        <row r="387">
          <cell r="F387">
            <v>476001</v>
          </cell>
        </row>
        <row r="388">
          <cell r="F388">
            <v>477000</v>
          </cell>
        </row>
        <row r="389">
          <cell r="F389">
            <v>477100</v>
          </cell>
        </row>
        <row r="390">
          <cell r="F390">
            <v>477200</v>
          </cell>
        </row>
        <row r="391">
          <cell r="F391">
            <v>477300</v>
          </cell>
        </row>
        <row r="392">
          <cell r="F392">
            <v>477400</v>
          </cell>
        </row>
        <row r="393">
          <cell r="F393">
            <v>480110</v>
          </cell>
        </row>
        <row r="394">
          <cell r="F394">
            <v>480130</v>
          </cell>
        </row>
        <row r="395">
          <cell r="F395">
            <v>480190</v>
          </cell>
        </row>
        <row r="396">
          <cell r="F396">
            <v>480310</v>
          </cell>
        </row>
        <row r="397">
          <cell r="F397">
            <v>480320</v>
          </cell>
        </row>
        <row r="398">
          <cell r="F398">
            <v>480410</v>
          </cell>
        </row>
        <row r="399">
          <cell r="F399">
            <v>480420</v>
          </cell>
        </row>
        <row r="400">
          <cell r="F400">
            <v>480510</v>
          </cell>
        </row>
        <row r="401">
          <cell r="F401">
            <v>481110</v>
          </cell>
        </row>
        <row r="402">
          <cell r="F402">
            <v>481120</v>
          </cell>
        </row>
        <row r="403">
          <cell r="F403">
            <v>481140</v>
          </cell>
        </row>
        <row r="404">
          <cell r="F404">
            <v>481320</v>
          </cell>
        </row>
        <row r="405">
          <cell r="F405">
            <v>481340</v>
          </cell>
        </row>
        <row r="406">
          <cell r="F406">
            <v>481520</v>
          </cell>
        </row>
        <row r="407">
          <cell r="F407">
            <v>481530</v>
          </cell>
        </row>
        <row r="408">
          <cell r="F408">
            <v>482120</v>
          </cell>
        </row>
        <row r="409">
          <cell r="F409">
            <v>482130</v>
          </cell>
        </row>
        <row r="410">
          <cell r="F410">
            <v>482150</v>
          </cell>
        </row>
        <row r="411">
          <cell r="F411">
            <v>482170</v>
          </cell>
        </row>
        <row r="412">
          <cell r="F412">
            <v>482220</v>
          </cell>
        </row>
        <row r="413">
          <cell r="F413">
            <v>482260</v>
          </cell>
        </row>
        <row r="414">
          <cell r="F414">
            <v>488100</v>
          </cell>
        </row>
        <row r="415">
          <cell r="F415">
            <v>488200</v>
          </cell>
        </row>
        <row r="416">
          <cell r="F416">
            <v>488300</v>
          </cell>
        </row>
        <row r="417">
          <cell r="F417">
            <v>488400</v>
          </cell>
        </row>
        <row r="418">
          <cell r="F418">
            <v>488600</v>
          </cell>
        </row>
        <row r="419">
          <cell r="F419">
            <v>488700</v>
          </cell>
        </row>
        <row r="420">
          <cell r="F420">
            <v>488800</v>
          </cell>
        </row>
        <row r="421">
          <cell r="F421">
            <v>488810</v>
          </cell>
        </row>
        <row r="422">
          <cell r="F422">
            <v>488820</v>
          </cell>
        </row>
        <row r="423">
          <cell r="F423">
            <v>488900</v>
          </cell>
        </row>
        <row r="424">
          <cell r="F424">
            <v>489000</v>
          </cell>
        </row>
        <row r="425">
          <cell r="F425">
            <v>493005</v>
          </cell>
        </row>
        <row r="426">
          <cell r="F426">
            <v>493010</v>
          </cell>
        </row>
        <row r="427">
          <cell r="F427">
            <v>493015</v>
          </cell>
        </row>
        <row r="428">
          <cell r="F428">
            <v>493020</v>
          </cell>
        </row>
        <row r="429">
          <cell r="F429">
            <v>493030</v>
          </cell>
        </row>
        <row r="430">
          <cell r="F430">
            <v>498200</v>
          </cell>
        </row>
        <row r="431">
          <cell r="F431">
            <v>498300</v>
          </cell>
        </row>
        <row r="432">
          <cell r="F432">
            <v>498320</v>
          </cell>
        </row>
        <row r="433">
          <cell r="F433">
            <v>499100</v>
          </cell>
        </row>
        <row r="434">
          <cell r="F434">
            <v>499200</v>
          </cell>
        </row>
        <row r="435">
          <cell r="F435">
            <v>499201</v>
          </cell>
        </row>
        <row r="436">
          <cell r="F436">
            <v>500000</v>
          </cell>
        </row>
        <row r="437">
          <cell r="F437">
            <v>500100</v>
          </cell>
        </row>
        <row r="438">
          <cell r="F438">
            <v>500300</v>
          </cell>
        </row>
        <row r="439">
          <cell r="F439">
            <v>500400</v>
          </cell>
        </row>
        <row r="440">
          <cell r="F440">
            <v>503150</v>
          </cell>
        </row>
        <row r="441">
          <cell r="F441">
            <v>510000</v>
          </cell>
        </row>
        <row r="442">
          <cell r="F442">
            <v>510050</v>
          </cell>
        </row>
        <row r="443">
          <cell r="F443">
            <v>518201</v>
          </cell>
        </row>
        <row r="444">
          <cell r="F444">
            <v>518202</v>
          </cell>
        </row>
        <row r="445">
          <cell r="F445">
            <v>520100</v>
          </cell>
        </row>
        <row r="446">
          <cell r="F446">
            <v>520200</v>
          </cell>
        </row>
        <row r="447">
          <cell r="F447">
            <v>520300</v>
          </cell>
        </row>
        <row r="448">
          <cell r="F448">
            <v>520400</v>
          </cell>
        </row>
        <row r="449">
          <cell r="F449">
            <v>520500</v>
          </cell>
        </row>
        <row r="450">
          <cell r="F450">
            <v>520600</v>
          </cell>
        </row>
        <row r="451">
          <cell r="F451">
            <v>520900</v>
          </cell>
        </row>
        <row r="452">
          <cell r="F452">
            <v>520910</v>
          </cell>
        </row>
        <row r="453">
          <cell r="F453">
            <v>530000</v>
          </cell>
        </row>
        <row r="454">
          <cell r="F454">
            <v>540000</v>
          </cell>
        </row>
        <row r="455">
          <cell r="F455">
            <v>540100</v>
          </cell>
        </row>
        <row r="456">
          <cell r="F456">
            <v>540200</v>
          </cell>
        </row>
        <row r="457">
          <cell r="F457">
            <v>540300</v>
          </cell>
        </row>
        <row r="458">
          <cell r="F458">
            <v>540500</v>
          </cell>
        </row>
        <row r="459">
          <cell r="F459">
            <v>540600</v>
          </cell>
        </row>
        <row r="460">
          <cell r="F460">
            <v>540700</v>
          </cell>
        </row>
        <row r="461">
          <cell r="F461">
            <v>540750</v>
          </cell>
        </row>
        <row r="462">
          <cell r="F462">
            <v>540800</v>
          </cell>
        </row>
        <row r="463">
          <cell r="F463">
            <v>540900</v>
          </cell>
        </row>
        <row r="464">
          <cell r="F464">
            <v>542000</v>
          </cell>
        </row>
        <row r="465">
          <cell r="F465">
            <v>542100</v>
          </cell>
        </row>
        <row r="466">
          <cell r="F466">
            <v>542200</v>
          </cell>
        </row>
        <row r="467">
          <cell r="F467">
            <v>542300</v>
          </cell>
        </row>
        <row r="468">
          <cell r="F468">
            <v>542400</v>
          </cell>
        </row>
        <row r="469">
          <cell r="F469">
            <v>542600</v>
          </cell>
        </row>
        <row r="470">
          <cell r="F470">
            <v>542700</v>
          </cell>
        </row>
        <row r="471">
          <cell r="F471">
            <v>542800</v>
          </cell>
        </row>
        <row r="472">
          <cell r="F472">
            <v>543000</v>
          </cell>
        </row>
        <row r="473">
          <cell r="F473">
            <v>551000</v>
          </cell>
        </row>
        <row r="474">
          <cell r="F474">
            <v>551110</v>
          </cell>
        </row>
        <row r="475">
          <cell r="F475">
            <v>556000</v>
          </cell>
        </row>
        <row r="476">
          <cell r="F476">
            <v>556100</v>
          </cell>
        </row>
        <row r="477">
          <cell r="F477">
            <v>559800</v>
          </cell>
        </row>
        <row r="478">
          <cell r="F478">
            <v>580100</v>
          </cell>
        </row>
        <row r="479">
          <cell r="F479">
            <v>580200</v>
          </cell>
        </row>
        <row r="480">
          <cell r="F480">
            <v>580300</v>
          </cell>
        </row>
        <row r="481">
          <cell r="F481">
            <v>580400</v>
          </cell>
        </row>
        <row r="482">
          <cell r="F482">
            <v>580500</v>
          </cell>
        </row>
        <row r="483">
          <cell r="F483">
            <v>580600</v>
          </cell>
        </row>
        <row r="484">
          <cell r="F484">
            <v>580700</v>
          </cell>
        </row>
        <row r="485">
          <cell r="F485">
            <v>580800</v>
          </cell>
        </row>
        <row r="486">
          <cell r="F486">
            <v>580900</v>
          </cell>
        </row>
        <row r="487">
          <cell r="F487">
            <v>581000</v>
          </cell>
        </row>
        <row r="488">
          <cell r="F488">
            <v>581201</v>
          </cell>
        </row>
        <row r="489">
          <cell r="F489">
            <v>581202</v>
          </cell>
        </row>
        <row r="490">
          <cell r="F490">
            <v>581203</v>
          </cell>
        </row>
        <row r="491">
          <cell r="F491">
            <v>581204</v>
          </cell>
        </row>
        <row r="492">
          <cell r="F492">
            <v>581205</v>
          </cell>
        </row>
        <row r="493">
          <cell r="F493">
            <v>581206</v>
          </cell>
        </row>
        <row r="494">
          <cell r="F494">
            <v>581207</v>
          </cell>
        </row>
        <row r="495">
          <cell r="F495">
            <v>581208</v>
          </cell>
        </row>
        <row r="496">
          <cell r="F496">
            <v>581209</v>
          </cell>
        </row>
        <row r="497">
          <cell r="F497">
            <v>581210</v>
          </cell>
        </row>
        <row r="498">
          <cell r="F498">
            <v>581211</v>
          </cell>
        </row>
        <row r="499">
          <cell r="F499">
            <v>581212</v>
          </cell>
        </row>
        <row r="500">
          <cell r="F500">
            <v>581213</v>
          </cell>
        </row>
        <row r="501">
          <cell r="F501">
            <v>581214</v>
          </cell>
        </row>
        <row r="502">
          <cell r="F502">
            <v>581215</v>
          </cell>
        </row>
        <row r="503">
          <cell r="F503">
            <v>581216</v>
          </cell>
        </row>
        <row r="504">
          <cell r="F504">
            <v>581217</v>
          </cell>
        </row>
        <row r="505">
          <cell r="F505">
            <v>581218</v>
          </cell>
        </row>
        <row r="506">
          <cell r="F506">
            <v>581219</v>
          </cell>
        </row>
        <row r="507">
          <cell r="F507">
            <v>581220</v>
          </cell>
        </row>
        <row r="508">
          <cell r="F508">
            <v>581221</v>
          </cell>
        </row>
        <row r="509">
          <cell r="F509">
            <v>581222</v>
          </cell>
        </row>
        <row r="510">
          <cell r="F510">
            <v>581223</v>
          </cell>
        </row>
        <row r="511">
          <cell r="F511">
            <v>581225</v>
          </cell>
        </row>
        <row r="512">
          <cell r="F512">
            <v>581226</v>
          </cell>
        </row>
        <row r="513">
          <cell r="F513">
            <v>581227</v>
          </cell>
        </row>
        <row r="514">
          <cell r="F514">
            <v>581228</v>
          </cell>
        </row>
        <row r="515">
          <cell r="F515">
            <v>581229</v>
          </cell>
        </row>
        <row r="516">
          <cell r="F516">
            <v>581230</v>
          </cell>
        </row>
        <row r="517">
          <cell r="F517">
            <v>581231</v>
          </cell>
        </row>
        <row r="518">
          <cell r="F518">
            <v>581232</v>
          </cell>
        </row>
        <row r="519">
          <cell r="F519">
            <v>581233</v>
          </cell>
        </row>
        <row r="520">
          <cell r="F520">
            <v>581234</v>
          </cell>
        </row>
        <row r="521">
          <cell r="F521">
            <v>581235</v>
          </cell>
        </row>
        <row r="522">
          <cell r="F522">
            <v>581236</v>
          </cell>
        </row>
        <row r="523">
          <cell r="F523">
            <v>581237</v>
          </cell>
        </row>
        <row r="524">
          <cell r="F524">
            <v>581238</v>
          </cell>
        </row>
        <row r="525">
          <cell r="F525">
            <v>581239</v>
          </cell>
        </row>
        <row r="526">
          <cell r="F526">
            <v>581240</v>
          </cell>
        </row>
        <row r="527">
          <cell r="F527">
            <v>581241</v>
          </cell>
        </row>
        <row r="528">
          <cell r="F528">
            <v>581242</v>
          </cell>
        </row>
        <row r="529">
          <cell r="F529">
            <v>581243</v>
          </cell>
        </row>
        <row r="530">
          <cell r="F530">
            <v>583000</v>
          </cell>
        </row>
        <row r="531">
          <cell r="F531">
            <v>584000</v>
          </cell>
        </row>
        <row r="532">
          <cell r="F532">
            <v>586100</v>
          </cell>
        </row>
        <row r="533">
          <cell r="F533">
            <v>601100</v>
          </cell>
        </row>
        <row r="534">
          <cell r="F534">
            <v>601300</v>
          </cell>
        </row>
        <row r="535">
          <cell r="F535">
            <v>601400</v>
          </cell>
        </row>
        <row r="536">
          <cell r="F536">
            <v>601900</v>
          </cell>
        </row>
        <row r="537">
          <cell r="F537">
            <v>602100</v>
          </cell>
        </row>
        <row r="538">
          <cell r="F538">
            <v>602200</v>
          </cell>
        </row>
        <row r="539">
          <cell r="F539">
            <v>603100</v>
          </cell>
        </row>
        <row r="540">
          <cell r="F540">
            <v>603200</v>
          </cell>
        </row>
        <row r="541">
          <cell r="F541">
            <v>604100</v>
          </cell>
        </row>
        <row r="542">
          <cell r="F542">
            <v>604200</v>
          </cell>
        </row>
        <row r="543">
          <cell r="F543">
            <v>605100</v>
          </cell>
        </row>
        <row r="544">
          <cell r="F544">
            <v>605200</v>
          </cell>
        </row>
        <row r="545">
          <cell r="F545">
            <v>611100</v>
          </cell>
        </row>
        <row r="546">
          <cell r="F546">
            <v>611200</v>
          </cell>
        </row>
        <row r="547">
          <cell r="F547">
            <v>611400</v>
          </cell>
        </row>
        <row r="548">
          <cell r="F548">
            <v>611500</v>
          </cell>
        </row>
        <row r="549">
          <cell r="F549">
            <v>613200</v>
          </cell>
        </row>
        <row r="550">
          <cell r="F550">
            <v>613400</v>
          </cell>
        </row>
        <row r="551">
          <cell r="F551">
            <v>615200</v>
          </cell>
        </row>
        <row r="552">
          <cell r="F552">
            <v>615300</v>
          </cell>
        </row>
        <row r="553">
          <cell r="F553">
            <v>615600</v>
          </cell>
        </row>
        <row r="554">
          <cell r="F554">
            <v>615700</v>
          </cell>
        </row>
        <row r="555">
          <cell r="F555">
            <v>615800</v>
          </cell>
        </row>
        <row r="556">
          <cell r="F556">
            <v>621000</v>
          </cell>
        </row>
        <row r="557">
          <cell r="F557">
            <v>621200</v>
          </cell>
        </row>
        <row r="558">
          <cell r="F558">
            <v>621300</v>
          </cell>
        </row>
        <row r="559">
          <cell r="F559">
            <v>621400</v>
          </cell>
        </row>
        <row r="560">
          <cell r="F560">
            <v>621500</v>
          </cell>
        </row>
        <row r="561">
          <cell r="F561">
            <v>621600</v>
          </cell>
        </row>
        <row r="562">
          <cell r="F562">
            <v>621700</v>
          </cell>
        </row>
        <row r="563">
          <cell r="F563">
            <v>621900</v>
          </cell>
        </row>
        <row r="564">
          <cell r="F564">
            <v>622000</v>
          </cell>
        </row>
        <row r="565">
          <cell r="F565">
            <v>622100</v>
          </cell>
        </row>
        <row r="566">
          <cell r="F566">
            <v>622200</v>
          </cell>
        </row>
        <row r="567">
          <cell r="F567">
            <v>622400</v>
          </cell>
        </row>
        <row r="568">
          <cell r="F568">
            <v>622500</v>
          </cell>
        </row>
        <row r="569">
          <cell r="F569">
            <v>622600</v>
          </cell>
        </row>
        <row r="570">
          <cell r="F570">
            <v>622800</v>
          </cell>
        </row>
        <row r="571">
          <cell r="F571">
            <v>622810</v>
          </cell>
        </row>
        <row r="572">
          <cell r="F572">
            <v>622820</v>
          </cell>
        </row>
        <row r="573">
          <cell r="F573">
            <v>622900</v>
          </cell>
        </row>
        <row r="574">
          <cell r="F574">
            <v>623100</v>
          </cell>
        </row>
        <row r="575">
          <cell r="F575">
            <v>623200</v>
          </cell>
        </row>
        <row r="576">
          <cell r="F576">
            <v>623500</v>
          </cell>
        </row>
        <row r="577">
          <cell r="F577">
            <v>624100</v>
          </cell>
        </row>
        <row r="578">
          <cell r="F578">
            <v>624200</v>
          </cell>
        </row>
        <row r="579">
          <cell r="F579">
            <v>624300</v>
          </cell>
        </row>
        <row r="580">
          <cell r="F580">
            <v>624400</v>
          </cell>
        </row>
        <row r="581">
          <cell r="F581">
            <v>624500</v>
          </cell>
        </row>
        <row r="582">
          <cell r="F582">
            <v>624600</v>
          </cell>
        </row>
        <row r="583">
          <cell r="F583">
            <v>624700</v>
          </cell>
        </row>
        <row r="584">
          <cell r="F584">
            <v>624710</v>
          </cell>
        </row>
        <row r="585">
          <cell r="F585">
            <v>624720</v>
          </cell>
        </row>
        <row r="586">
          <cell r="F586">
            <v>624730</v>
          </cell>
        </row>
        <row r="587">
          <cell r="F587">
            <v>624740</v>
          </cell>
        </row>
        <row r="588">
          <cell r="F588">
            <v>624750</v>
          </cell>
        </row>
        <row r="589">
          <cell r="F589">
            <v>638000</v>
          </cell>
        </row>
        <row r="590">
          <cell r="F590">
            <v>638020</v>
          </cell>
        </row>
        <row r="591">
          <cell r="F591">
            <v>638051</v>
          </cell>
        </row>
        <row r="592">
          <cell r="F592">
            <v>638052</v>
          </cell>
        </row>
        <row r="593">
          <cell r="F593">
            <v>638053</v>
          </cell>
        </row>
        <row r="594">
          <cell r="F594">
            <v>638054</v>
          </cell>
        </row>
        <row r="595">
          <cell r="F595">
            <v>638058</v>
          </cell>
        </row>
        <row r="596">
          <cell r="F596">
            <v>638100</v>
          </cell>
        </row>
        <row r="597">
          <cell r="F597">
            <v>638200</v>
          </cell>
        </row>
        <row r="598">
          <cell r="F598">
            <v>638300</v>
          </cell>
        </row>
        <row r="599">
          <cell r="F599">
            <v>638360</v>
          </cell>
        </row>
        <row r="600">
          <cell r="F600">
            <v>638400</v>
          </cell>
        </row>
        <row r="601">
          <cell r="F601">
            <v>638410</v>
          </cell>
        </row>
        <row r="602">
          <cell r="F602">
            <v>638420</v>
          </cell>
        </row>
        <row r="603">
          <cell r="F603">
            <v>638460</v>
          </cell>
        </row>
        <row r="604">
          <cell r="F604">
            <v>638461</v>
          </cell>
        </row>
        <row r="605">
          <cell r="F605">
            <v>638462</v>
          </cell>
        </row>
        <row r="606">
          <cell r="F606">
            <v>638463</v>
          </cell>
        </row>
        <row r="607">
          <cell r="F607">
            <v>638464</v>
          </cell>
        </row>
        <row r="608">
          <cell r="F608">
            <v>638465</v>
          </cell>
        </row>
        <row r="609">
          <cell r="F609">
            <v>638466</v>
          </cell>
        </row>
        <row r="610">
          <cell r="F610">
            <v>638467</v>
          </cell>
        </row>
        <row r="611">
          <cell r="F611">
            <v>638468</v>
          </cell>
        </row>
        <row r="612">
          <cell r="F612">
            <v>638469</v>
          </cell>
        </row>
        <row r="613">
          <cell r="F613">
            <v>638471</v>
          </cell>
        </row>
        <row r="614">
          <cell r="F614">
            <v>638472</v>
          </cell>
        </row>
        <row r="615">
          <cell r="F615">
            <v>638473</v>
          </cell>
        </row>
        <row r="616">
          <cell r="F616">
            <v>638474</v>
          </cell>
        </row>
        <row r="617">
          <cell r="F617">
            <v>638475</v>
          </cell>
        </row>
        <row r="618">
          <cell r="F618">
            <v>638476</v>
          </cell>
        </row>
        <row r="619">
          <cell r="F619">
            <v>638478</v>
          </cell>
        </row>
        <row r="620">
          <cell r="F620">
            <v>638491</v>
          </cell>
        </row>
        <row r="621">
          <cell r="F621">
            <v>638492</v>
          </cell>
        </row>
        <row r="622">
          <cell r="F622">
            <v>638493</v>
          </cell>
        </row>
        <row r="623">
          <cell r="F623">
            <v>638494</v>
          </cell>
        </row>
        <row r="624">
          <cell r="F624">
            <v>638495</v>
          </cell>
        </row>
        <row r="625">
          <cell r="F625">
            <v>638498</v>
          </cell>
        </row>
        <row r="626">
          <cell r="F626">
            <v>638500</v>
          </cell>
        </row>
        <row r="627">
          <cell r="F627">
            <v>638501</v>
          </cell>
        </row>
        <row r="628">
          <cell r="F628">
            <v>638550</v>
          </cell>
        </row>
        <row r="629">
          <cell r="F629">
            <v>638551</v>
          </cell>
        </row>
        <row r="630">
          <cell r="F630">
            <v>638552</v>
          </cell>
        </row>
        <row r="631">
          <cell r="F631">
            <v>638553</v>
          </cell>
        </row>
        <row r="632">
          <cell r="F632">
            <v>638554</v>
          </cell>
        </row>
        <row r="633">
          <cell r="F633">
            <v>638555</v>
          </cell>
        </row>
        <row r="634">
          <cell r="F634">
            <v>638556</v>
          </cell>
        </row>
        <row r="635">
          <cell r="F635">
            <v>638557</v>
          </cell>
        </row>
        <row r="636">
          <cell r="F636">
            <v>638570</v>
          </cell>
        </row>
        <row r="637">
          <cell r="F637">
            <v>638571</v>
          </cell>
        </row>
        <row r="638">
          <cell r="F638">
            <v>638572</v>
          </cell>
        </row>
        <row r="639">
          <cell r="F639">
            <v>638573</v>
          </cell>
        </row>
        <row r="640">
          <cell r="F640">
            <v>638574</v>
          </cell>
        </row>
        <row r="641">
          <cell r="F641">
            <v>638575</v>
          </cell>
        </row>
        <row r="642">
          <cell r="F642">
            <v>638576</v>
          </cell>
        </row>
        <row r="643">
          <cell r="F643">
            <v>638577</v>
          </cell>
        </row>
        <row r="644">
          <cell r="F644">
            <v>638578</v>
          </cell>
        </row>
        <row r="645">
          <cell r="F645">
            <v>638579</v>
          </cell>
        </row>
        <row r="646">
          <cell r="F646">
            <v>638580</v>
          </cell>
        </row>
        <row r="647">
          <cell r="F647">
            <v>638581</v>
          </cell>
        </row>
        <row r="648">
          <cell r="F648">
            <v>638582</v>
          </cell>
        </row>
        <row r="649">
          <cell r="F649">
            <v>638583</v>
          </cell>
        </row>
        <row r="650">
          <cell r="F650">
            <v>638600</v>
          </cell>
        </row>
        <row r="651">
          <cell r="F651">
            <v>638601</v>
          </cell>
        </row>
        <row r="652">
          <cell r="F652">
            <v>638602</v>
          </cell>
        </row>
        <row r="653">
          <cell r="F653">
            <v>638621</v>
          </cell>
        </row>
        <row r="654">
          <cell r="F654">
            <v>638622</v>
          </cell>
        </row>
        <row r="655">
          <cell r="F655">
            <v>638641</v>
          </cell>
        </row>
        <row r="656">
          <cell r="F656">
            <v>638642</v>
          </cell>
        </row>
        <row r="657">
          <cell r="F657">
            <v>638651</v>
          </cell>
        </row>
        <row r="658">
          <cell r="F658">
            <v>638652</v>
          </cell>
        </row>
        <row r="659">
          <cell r="F659">
            <v>638700</v>
          </cell>
        </row>
        <row r="660">
          <cell r="F660">
            <v>639051</v>
          </cell>
        </row>
        <row r="661">
          <cell r="F661">
            <v>639052</v>
          </cell>
        </row>
        <row r="662">
          <cell r="F662">
            <v>639460</v>
          </cell>
        </row>
        <row r="663">
          <cell r="F663">
            <v>640999</v>
          </cell>
        </row>
        <row r="664">
          <cell r="F664">
            <v>641200</v>
          </cell>
        </row>
        <row r="665">
          <cell r="F665">
            <v>641300</v>
          </cell>
        </row>
        <row r="666">
          <cell r="F666">
            <v>642200</v>
          </cell>
        </row>
        <row r="667">
          <cell r="F667">
            <v>642300</v>
          </cell>
        </row>
        <row r="668">
          <cell r="F668">
            <v>642310</v>
          </cell>
        </row>
        <row r="669">
          <cell r="F669">
            <v>642311</v>
          </cell>
        </row>
        <row r="670">
          <cell r="F670">
            <v>642600</v>
          </cell>
        </row>
        <row r="671">
          <cell r="F671">
            <v>642700</v>
          </cell>
        </row>
        <row r="672">
          <cell r="F672">
            <v>642800</v>
          </cell>
        </row>
        <row r="673">
          <cell r="F673">
            <v>642900</v>
          </cell>
        </row>
        <row r="674">
          <cell r="F674">
            <v>643100</v>
          </cell>
        </row>
        <row r="675">
          <cell r="F675">
            <v>643101</v>
          </cell>
        </row>
        <row r="676">
          <cell r="F676">
            <v>643102</v>
          </cell>
        </row>
        <row r="677">
          <cell r="F677">
            <v>644100</v>
          </cell>
        </row>
        <row r="678">
          <cell r="F678">
            <v>644110</v>
          </cell>
        </row>
        <row r="679">
          <cell r="F679">
            <v>644120</v>
          </cell>
        </row>
        <row r="680">
          <cell r="F680">
            <v>644130</v>
          </cell>
        </row>
        <row r="681">
          <cell r="F681">
            <v>644200</v>
          </cell>
        </row>
        <row r="682">
          <cell r="F682">
            <v>644300</v>
          </cell>
        </row>
        <row r="683">
          <cell r="F683">
            <v>644310</v>
          </cell>
        </row>
        <row r="684">
          <cell r="F684">
            <v>644320</v>
          </cell>
        </row>
        <row r="685">
          <cell r="F685">
            <v>644400</v>
          </cell>
        </row>
        <row r="686">
          <cell r="F686">
            <v>644500</v>
          </cell>
        </row>
        <row r="687">
          <cell r="F687">
            <v>644600</v>
          </cell>
        </row>
        <row r="688">
          <cell r="F688">
            <v>644700</v>
          </cell>
        </row>
        <row r="689">
          <cell r="F689">
            <v>644800</v>
          </cell>
        </row>
        <row r="690">
          <cell r="F690">
            <v>645000</v>
          </cell>
        </row>
        <row r="691">
          <cell r="F691">
            <v>645100</v>
          </cell>
        </row>
        <row r="692">
          <cell r="F692">
            <v>645110</v>
          </cell>
        </row>
        <row r="693">
          <cell r="F693">
            <v>645120</v>
          </cell>
        </row>
        <row r="694">
          <cell r="F694">
            <v>645200</v>
          </cell>
        </row>
        <row r="695">
          <cell r="F695">
            <v>645210</v>
          </cell>
        </row>
        <row r="696">
          <cell r="F696">
            <v>645211</v>
          </cell>
        </row>
        <row r="697">
          <cell r="F697">
            <v>645212</v>
          </cell>
        </row>
        <row r="698">
          <cell r="F698">
            <v>645213</v>
          </cell>
        </row>
        <row r="699">
          <cell r="F699">
            <v>645214</v>
          </cell>
        </row>
        <row r="700">
          <cell r="F700">
            <v>645215</v>
          </cell>
        </row>
        <row r="701">
          <cell r="F701">
            <v>645216</v>
          </cell>
        </row>
        <row r="702">
          <cell r="F702">
            <v>645217</v>
          </cell>
        </row>
        <row r="703">
          <cell r="F703">
            <v>645300</v>
          </cell>
        </row>
        <row r="704">
          <cell r="F704">
            <v>645600</v>
          </cell>
        </row>
        <row r="705">
          <cell r="F705">
            <v>645900</v>
          </cell>
        </row>
        <row r="706">
          <cell r="F706">
            <v>646300</v>
          </cell>
        </row>
        <row r="707">
          <cell r="F707">
            <v>647100</v>
          </cell>
        </row>
        <row r="708">
          <cell r="F708">
            <v>647110</v>
          </cell>
        </row>
        <row r="709">
          <cell r="F709">
            <v>647120</v>
          </cell>
        </row>
        <row r="710">
          <cell r="F710">
            <v>647500</v>
          </cell>
        </row>
        <row r="711">
          <cell r="F711">
            <v>648300</v>
          </cell>
        </row>
        <row r="712">
          <cell r="F712">
            <v>648301</v>
          </cell>
        </row>
        <row r="713">
          <cell r="F713">
            <v>648302</v>
          </cell>
        </row>
        <row r="714">
          <cell r="F714">
            <v>648303</v>
          </cell>
        </row>
        <row r="715">
          <cell r="F715">
            <v>648310</v>
          </cell>
        </row>
        <row r="716">
          <cell r="F716">
            <v>648311</v>
          </cell>
        </row>
        <row r="717">
          <cell r="F717">
            <v>648312</v>
          </cell>
        </row>
        <row r="718">
          <cell r="F718">
            <v>648313</v>
          </cell>
        </row>
        <row r="719">
          <cell r="F719">
            <v>648320</v>
          </cell>
        </row>
        <row r="720">
          <cell r="F720">
            <v>648600</v>
          </cell>
        </row>
        <row r="721">
          <cell r="F721">
            <v>651000</v>
          </cell>
        </row>
        <row r="722">
          <cell r="F722">
            <v>651100</v>
          </cell>
        </row>
        <row r="723">
          <cell r="F723">
            <v>651500</v>
          </cell>
        </row>
        <row r="724">
          <cell r="F724">
            <v>651800</v>
          </cell>
        </row>
        <row r="725">
          <cell r="F725">
            <v>651801</v>
          </cell>
        </row>
        <row r="726">
          <cell r="F726">
            <v>651802</v>
          </cell>
        </row>
        <row r="727">
          <cell r="F727">
            <v>651803</v>
          </cell>
        </row>
        <row r="728">
          <cell r="F728">
            <v>652000</v>
          </cell>
        </row>
        <row r="729">
          <cell r="F729">
            <v>652020</v>
          </cell>
        </row>
        <row r="730">
          <cell r="F730">
            <v>653220</v>
          </cell>
        </row>
        <row r="731">
          <cell r="F731">
            <v>653400</v>
          </cell>
        </row>
        <row r="732">
          <cell r="F732">
            <v>653620</v>
          </cell>
        </row>
        <row r="733">
          <cell r="F733">
            <v>654000</v>
          </cell>
        </row>
        <row r="734">
          <cell r="F734">
            <v>654100</v>
          </cell>
        </row>
        <row r="735">
          <cell r="F735">
            <v>654200</v>
          </cell>
        </row>
        <row r="736">
          <cell r="F736">
            <v>654300</v>
          </cell>
        </row>
        <row r="737">
          <cell r="F737">
            <v>654400</v>
          </cell>
        </row>
        <row r="738">
          <cell r="F738">
            <v>655600</v>
          </cell>
        </row>
        <row r="739">
          <cell r="F739">
            <v>655700</v>
          </cell>
        </row>
        <row r="740">
          <cell r="F740">
            <v>657100</v>
          </cell>
        </row>
        <row r="741">
          <cell r="F741">
            <v>657300</v>
          </cell>
        </row>
        <row r="742">
          <cell r="F742">
            <v>657600</v>
          </cell>
        </row>
        <row r="743">
          <cell r="F743">
            <v>657700</v>
          </cell>
        </row>
        <row r="744">
          <cell r="F744">
            <v>657800</v>
          </cell>
        </row>
        <row r="745">
          <cell r="F745">
            <v>658100</v>
          </cell>
        </row>
        <row r="746">
          <cell r="F746">
            <v>658150</v>
          </cell>
        </row>
        <row r="747">
          <cell r="F747">
            <v>658200</v>
          </cell>
        </row>
        <row r="748">
          <cell r="F748">
            <v>658250</v>
          </cell>
        </row>
        <row r="749">
          <cell r="F749">
            <v>658350</v>
          </cell>
        </row>
        <row r="750">
          <cell r="F750">
            <v>658450</v>
          </cell>
        </row>
        <row r="751">
          <cell r="F751">
            <v>658550</v>
          </cell>
        </row>
        <row r="752">
          <cell r="F752">
            <v>658650</v>
          </cell>
        </row>
        <row r="753">
          <cell r="F753">
            <v>660500</v>
          </cell>
        </row>
        <row r="754">
          <cell r="F754">
            <v>660501</v>
          </cell>
        </row>
        <row r="755">
          <cell r="F755">
            <v>660800</v>
          </cell>
        </row>
        <row r="756">
          <cell r="F756">
            <v>661200</v>
          </cell>
        </row>
        <row r="757">
          <cell r="F757">
            <v>661210</v>
          </cell>
        </row>
        <row r="758">
          <cell r="F758">
            <v>661220</v>
          </cell>
        </row>
        <row r="759">
          <cell r="F759">
            <v>661300</v>
          </cell>
        </row>
        <row r="760">
          <cell r="F760">
            <v>661400</v>
          </cell>
        </row>
        <row r="761">
          <cell r="F761">
            <v>661410</v>
          </cell>
        </row>
        <row r="762">
          <cell r="F762">
            <v>661650</v>
          </cell>
        </row>
        <row r="763">
          <cell r="F763">
            <v>662400</v>
          </cell>
        </row>
        <row r="764">
          <cell r="F764">
            <v>662600</v>
          </cell>
        </row>
        <row r="765">
          <cell r="F765">
            <v>662700</v>
          </cell>
        </row>
        <row r="766">
          <cell r="F766">
            <v>662800</v>
          </cell>
        </row>
        <row r="767">
          <cell r="F767">
            <v>663000</v>
          </cell>
        </row>
        <row r="768">
          <cell r="F768">
            <v>663200</v>
          </cell>
        </row>
        <row r="769">
          <cell r="F769">
            <v>663300</v>
          </cell>
        </row>
        <row r="770">
          <cell r="F770">
            <v>663400</v>
          </cell>
        </row>
        <row r="771">
          <cell r="F771">
            <v>663500</v>
          </cell>
        </row>
        <row r="772">
          <cell r="F772">
            <v>663600</v>
          </cell>
        </row>
        <row r="773">
          <cell r="F773">
            <v>663700</v>
          </cell>
        </row>
        <row r="774">
          <cell r="F774">
            <v>664200</v>
          </cell>
        </row>
        <row r="775">
          <cell r="F775">
            <v>664300</v>
          </cell>
        </row>
        <row r="776">
          <cell r="F776">
            <v>664400</v>
          </cell>
        </row>
        <row r="777">
          <cell r="F777">
            <v>664500</v>
          </cell>
        </row>
        <row r="778">
          <cell r="F778">
            <v>664600</v>
          </cell>
        </row>
        <row r="779">
          <cell r="F779">
            <v>664700</v>
          </cell>
        </row>
        <row r="780">
          <cell r="F780">
            <v>665100</v>
          </cell>
        </row>
        <row r="781">
          <cell r="F781">
            <v>665150</v>
          </cell>
        </row>
        <row r="782">
          <cell r="F782">
            <v>665200</v>
          </cell>
        </row>
        <row r="783">
          <cell r="F783">
            <v>665250</v>
          </cell>
        </row>
        <row r="784">
          <cell r="F784">
            <v>665300</v>
          </cell>
        </row>
        <row r="785">
          <cell r="F785">
            <v>666100</v>
          </cell>
        </row>
        <row r="786">
          <cell r="F786">
            <v>666200</v>
          </cell>
        </row>
        <row r="787">
          <cell r="F787">
            <v>666300</v>
          </cell>
        </row>
        <row r="788">
          <cell r="F788">
            <v>666400</v>
          </cell>
        </row>
        <row r="789">
          <cell r="F789">
            <v>666600</v>
          </cell>
        </row>
        <row r="790">
          <cell r="F790">
            <v>667200</v>
          </cell>
        </row>
        <row r="791">
          <cell r="F791">
            <v>667310</v>
          </cell>
        </row>
        <row r="792">
          <cell r="F792">
            <v>667320</v>
          </cell>
        </row>
        <row r="793">
          <cell r="F793">
            <v>667330</v>
          </cell>
        </row>
        <row r="794">
          <cell r="F794">
            <v>667410</v>
          </cell>
        </row>
        <row r="795">
          <cell r="F795">
            <v>667420</v>
          </cell>
        </row>
        <row r="796">
          <cell r="F796">
            <v>667430</v>
          </cell>
        </row>
        <row r="797">
          <cell r="F797">
            <v>667600</v>
          </cell>
        </row>
        <row r="798">
          <cell r="F798">
            <v>667700</v>
          </cell>
        </row>
        <row r="799">
          <cell r="F799">
            <v>667800</v>
          </cell>
        </row>
        <row r="800">
          <cell r="F800">
            <v>668200</v>
          </cell>
        </row>
        <row r="801">
          <cell r="F801">
            <v>668300</v>
          </cell>
        </row>
        <row r="802">
          <cell r="F802">
            <v>668400</v>
          </cell>
        </row>
        <row r="803">
          <cell r="F803">
            <v>668500</v>
          </cell>
        </row>
        <row r="804">
          <cell r="F804">
            <v>668600</v>
          </cell>
        </row>
        <row r="805">
          <cell r="F805">
            <v>668800</v>
          </cell>
        </row>
        <row r="806">
          <cell r="F806">
            <v>668810</v>
          </cell>
        </row>
        <row r="807">
          <cell r="F807">
            <v>668900</v>
          </cell>
        </row>
        <row r="808">
          <cell r="F808">
            <v>669200</v>
          </cell>
        </row>
        <row r="809">
          <cell r="F809">
            <v>669300</v>
          </cell>
        </row>
        <row r="810">
          <cell r="F810">
            <v>669400</v>
          </cell>
        </row>
        <row r="811">
          <cell r="F811">
            <v>669500</v>
          </cell>
        </row>
        <row r="812">
          <cell r="F812">
            <v>669900</v>
          </cell>
        </row>
        <row r="813">
          <cell r="F813">
            <v>670101</v>
          </cell>
        </row>
        <row r="814">
          <cell r="F814">
            <v>670102</v>
          </cell>
        </row>
        <row r="815">
          <cell r="F815">
            <v>670201</v>
          </cell>
        </row>
        <row r="816">
          <cell r="F816">
            <v>670202</v>
          </cell>
        </row>
        <row r="817">
          <cell r="F817">
            <v>670301</v>
          </cell>
        </row>
        <row r="818">
          <cell r="F818">
            <v>670303</v>
          </cell>
        </row>
        <row r="819">
          <cell r="F819">
            <v>670401</v>
          </cell>
        </row>
        <row r="820">
          <cell r="F820">
            <v>670402</v>
          </cell>
        </row>
        <row r="821">
          <cell r="F821">
            <v>670403</v>
          </cell>
        </row>
        <row r="822">
          <cell r="F822">
            <v>670500</v>
          </cell>
        </row>
        <row r="823">
          <cell r="F823">
            <v>670501</v>
          </cell>
        </row>
        <row r="824">
          <cell r="F824">
            <v>670502</v>
          </cell>
        </row>
        <row r="825">
          <cell r="F825">
            <v>670503</v>
          </cell>
        </row>
        <row r="826">
          <cell r="F826">
            <v>670600</v>
          </cell>
        </row>
        <row r="827">
          <cell r="F827">
            <v>670604</v>
          </cell>
        </row>
        <row r="828">
          <cell r="F828">
            <v>670605</v>
          </cell>
        </row>
        <row r="829">
          <cell r="F829">
            <v>670606</v>
          </cell>
        </row>
        <row r="830">
          <cell r="F830">
            <v>670700</v>
          </cell>
        </row>
        <row r="831">
          <cell r="F831">
            <v>670800</v>
          </cell>
        </row>
        <row r="832">
          <cell r="F832">
            <v>670900</v>
          </cell>
        </row>
        <row r="833">
          <cell r="F833">
            <v>670901</v>
          </cell>
        </row>
        <row r="834">
          <cell r="F834">
            <v>670902</v>
          </cell>
        </row>
        <row r="835">
          <cell r="F835">
            <v>670903</v>
          </cell>
        </row>
        <row r="836">
          <cell r="F836">
            <v>670904</v>
          </cell>
        </row>
        <row r="837">
          <cell r="F837">
            <v>671400</v>
          </cell>
        </row>
        <row r="838">
          <cell r="F838">
            <v>671404</v>
          </cell>
        </row>
        <row r="839">
          <cell r="F839">
            <v>671405</v>
          </cell>
        </row>
        <row r="840">
          <cell r="F840">
            <v>671501</v>
          </cell>
        </row>
        <row r="841">
          <cell r="F841">
            <v>671502</v>
          </cell>
        </row>
        <row r="842">
          <cell r="F842">
            <v>671503</v>
          </cell>
        </row>
        <row r="843">
          <cell r="F843">
            <v>671504</v>
          </cell>
        </row>
        <row r="844">
          <cell r="F844">
            <v>671505</v>
          </cell>
        </row>
        <row r="845">
          <cell r="F845">
            <v>671506</v>
          </cell>
        </row>
        <row r="846">
          <cell r="F846">
            <v>671507</v>
          </cell>
        </row>
        <row r="847">
          <cell r="F847">
            <v>671601</v>
          </cell>
        </row>
        <row r="848">
          <cell r="F848">
            <v>671602</v>
          </cell>
        </row>
        <row r="849">
          <cell r="F849">
            <v>671603</v>
          </cell>
        </row>
        <row r="850">
          <cell r="F850">
            <v>671700</v>
          </cell>
        </row>
        <row r="851">
          <cell r="F851">
            <v>671800</v>
          </cell>
        </row>
        <row r="852">
          <cell r="F852">
            <v>671850</v>
          </cell>
        </row>
        <row r="853">
          <cell r="F853">
            <v>671851</v>
          </cell>
        </row>
        <row r="854">
          <cell r="F854">
            <v>671900</v>
          </cell>
        </row>
        <row r="855">
          <cell r="F855">
            <v>671901</v>
          </cell>
        </row>
        <row r="856">
          <cell r="F856">
            <v>672000</v>
          </cell>
        </row>
        <row r="857">
          <cell r="F857">
            <v>672300</v>
          </cell>
        </row>
        <row r="858">
          <cell r="F858">
            <v>672401</v>
          </cell>
        </row>
        <row r="859">
          <cell r="F859">
            <v>672402</v>
          </cell>
        </row>
        <row r="860">
          <cell r="F860">
            <v>672700</v>
          </cell>
        </row>
        <row r="861">
          <cell r="F861">
            <v>673000</v>
          </cell>
        </row>
        <row r="862">
          <cell r="F862">
            <v>673010</v>
          </cell>
        </row>
        <row r="863">
          <cell r="F863">
            <v>673011</v>
          </cell>
        </row>
        <row r="864">
          <cell r="F864">
            <v>673012</v>
          </cell>
        </row>
        <row r="865">
          <cell r="F865">
            <v>673013</v>
          </cell>
        </row>
        <row r="866">
          <cell r="F866">
            <v>673014</v>
          </cell>
        </row>
        <row r="867">
          <cell r="F867">
            <v>673015</v>
          </cell>
        </row>
        <row r="868">
          <cell r="F868">
            <v>673016</v>
          </cell>
        </row>
        <row r="869">
          <cell r="F869">
            <v>673017</v>
          </cell>
        </row>
        <row r="870">
          <cell r="F870">
            <v>673018</v>
          </cell>
        </row>
        <row r="871">
          <cell r="F871">
            <v>673019</v>
          </cell>
        </row>
        <row r="872">
          <cell r="F872">
            <v>673020</v>
          </cell>
        </row>
        <row r="873">
          <cell r="F873">
            <v>673021</v>
          </cell>
        </row>
        <row r="874">
          <cell r="F874">
            <v>673022</v>
          </cell>
        </row>
        <row r="875">
          <cell r="F875">
            <v>673023</v>
          </cell>
        </row>
        <row r="876">
          <cell r="F876">
            <v>673025</v>
          </cell>
        </row>
        <row r="877">
          <cell r="F877">
            <v>673026</v>
          </cell>
        </row>
        <row r="878">
          <cell r="F878">
            <v>673027</v>
          </cell>
        </row>
        <row r="879">
          <cell r="F879">
            <v>673028</v>
          </cell>
        </row>
        <row r="880">
          <cell r="F880">
            <v>673029</v>
          </cell>
        </row>
        <row r="881">
          <cell r="F881">
            <v>673030</v>
          </cell>
        </row>
        <row r="882">
          <cell r="F882">
            <v>673031</v>
          </cell>
        </row>
        <row r="883">
          <cell r="F883">
            <v>673032</v>
          </cell>
        </row>
        <row r="884">
          <cell r="F884">
            <v>673100</v>
          </cell>
        </row>
        <row r="885">
          <cell r="F885">
            <v>673200</v>
          </cell>
        </row>
        <row r="886">
          <cell r="F886">
            <v>673300</v>
          </cell>
        </row>
        <row r="887">
          <cell r="F887">
            <v>673310</v>
          </cell>
        </row>
        <row r="888">
          <cell r="F888">
            <v>673320</v>
          </cell>
        </row>
        <row r="889">
          <cell r="F889">
            <v>673330</v>
          </cell>
        </row>
        <row r="890">
          <cell r="F890">
            <v>673340</v>
          </cell>
        </row>
        <row r="891">
          <cell r="F891">
            <v>673600</v>
          </cell>
        </row>
        <row r="892">
          <cell r="F892">
            <v>673700</v>
          </cell>
        </row>
        <row r="893">
          <cell r="F893">
            <v>673710</v>
          </cell>
        </row>
        <row r="894">
          <cell r="F894">
            <v>673800</v>
          </cell>
        </row>
        <row r="895">
          <cell r="F895">
            <v>674200</v>
          </cell>
        </row>
        <row r="896">
          <cell r="F896">
            <v>674250</v>
          </cell>
        </row>
        <row r="897">
          <cell r="F897">
            <v>674300</v>
          </cell>
        </row>
        <row r="898">
          <cell r="F898">
            <v>674350</v>
          </cell>
        </row>
        <row r="899">
          <cell r="F899">
            <v>674500</v>
          </cell>
        </row>
        <row r="900">
          <cell r="F900">
            <v>674510</v>
          </cell>
        </row>
        <row r="901">
          <cell r="F901">
            <v>674511</v>
          </cell>
        </row>
        <row r="902">
          <cell r="F902">
            <v>674512</v>
          </cell>
        </row>
        <row r="903">
          <cell r="F903">
            <v>674513</v>
          </cell>
        </row>
        <row r="904">
          <cell r="F904">
            <v>674514</v>
          </cell>
        </row>
        <row r="905">
          <cell r="F905">
            <v>674515</v>
          </cell>
        </row>
        <row r="906">
          <cell r="F906">
            <v>674516</v>
          </cell>
        </row>
        <row r="907">
          <cell r="F907">
            <v>674517</v>
          </cell>
        </row>
        <row r="908">
          <cell r="F908">
            <v>674600</v>
          </cell>
        </row>
        <row r="909">
          <cell r="F909">
            <v>674710</v>
          </cell>
        </row>
        <row r="910">
          <cell r="F910">
            <v>674720</v>
          </cell>
        </row>
        <row r="911">
          <cell r="F911">
            <v>674730</v>
          </cell>
        </row>
        <row r="912">
          <cell r="F912">
            <v>674740</v>
          </cell>
        </row>
        <row r="913">
          <cell r="F913">
            <v>674750</v>
          </cell>
        </row>
        <row r="914">
          <cell r="F914">
            <v>674760</v>
          </cell>
        </row>
        <row r="915">
          <cell r="F915">
            <v>674770</v>
          </cell>
        </row>
        <row r="916">
          <cell r="F916">
            <v>674780</v>
          </cell>
        </row>
        <row r="917">
          <cell r="F917">
            <v>675500</v>
          </cell>
        </row>
        <row r="918">
          <cell r="F918">
            <v>675600</v>
          </cell>
        </row>
        <row r="919">
          <cell r="F919">
            <v>675650</v>
          </cell>
        </row>
        <row r="920">
          <cell r="F920">
            <v>675700</v>
          </cell>
        </row>
        <row r="921">
          <cell r="F921">
            <v>675750</v>
          </cell>
        </row>
        <row r="922">
          <cell r="F922">
            <v>675800</v>
          </cell>
        </row>
        <row r="923">
          <cell r="F923">
            <v>675850</v>
          </cell>
        </row>
        <row r="924">
          <cell r="F924">
            <v>676200</v>
          </cell>
        </row>
        <row r="925">
          <cell r="F925">
            <v>676600</v>
          </cell>
        </row>
        <row r="926">
          <cell r="F926">
            <v>677200</v>
          </cell>
        </row>
        <row r="927">
          <cell r="F927">
            <v>677700</v>
          </cell>
        </row>
        <row r="928">
          <cell r="F928">
            <v>677701</v>
          </cell>
        </row>
        <row r="929">
          <cell r="F929">
            <v>679231</v>
          </cell>
        </row>
        <row r="930">
          <cell r="F930">
            <v>679400</v>
          </cell>
        </row>
        <row r="931">
          <cell r="F931">
            <v>679498</v>
          </cell>
        </row>
        <row r="932">
          <cell r="F932">
            <v>681100</v>
          </cell>
        </row>
        <row r="933">
          <cell r="F933">
            <v>681400</v>
          </cell>
        </row>
        <row r="934">
          <cell r="F934">
            <v>685000</v>
          </cell>
        </row>
        <row r="935">
          <cell r="F935">
            <v>687000</v>
          </cell>
        </row>
        <row r="936">
          <cell r="F936">
            <v>687050</v>
          </cell>
        </row>
        <row r="937">
          <cell r="F937">
            <v>687100</v>
          </cell>
        </row>
        <row r="938">
          <cell r="F938">
            <v>687150</v>
          </cell>
        </row>
        <row r="939">
          <cell r="F939">
            <v>687200</v>
          </cell>
        </row>
        <row r="940">
          <cell r="F940">
            <v>687250</v>
          </cell>
        </row>
        <row r="941">
          <cell r="F941">
            <v>687300</v>
          </cell>
        </row>
        <row r="942">
          <cell r="F942">
            <v>687350</v>
          </cell>
        </row>
        <row r="943">
          <cell r="F943">
            <v>687400</v>
          </cell>
        </row>
        <row r="944">
          <cell r="F944">
            <v>687450</v>
          </cell>
        </row>
        <row r="945">
          <cell r="F945">
            <v>687500</v>
          </cell>
        </row>
        <row r="946">
          <cell r="F946">
            <v>687550</v>
          </cell>
        </row>
        <row r="947">
          <cell r="F947">
            <v>687600</v>
          </cell>
        </row>
        <row r="948">
          <cell r="F948">
            <v>687650</v>
          </cell>
        </row>
        <row r="949">
          <cell r="F949">
            <v>687700</v>
          </cell>
        </row>
        <row r="950">
          <cell r="F950">
            <v>687750</v>
          </cell>
        </row>
        <row r="951">
          <cell r="F951">
            <v>688000</v>
          </cell>
        </row>
        <row r="952">
          <cell r="F952">
            <v>696100</v>
          </cell>
        </row>
        <row r="953">
          <cell r="F953">
            <v>696500</v>
          </cell>
        </row>
        <row r="954">
          <cell r="F954">
            <v>706100</v>
          </cell>
        </row>
        <row r="955">
          <cell r="F955">
            <v>706101</v>
          </cell>
        </row>
        <row r="956">
          <cell r="F956">
            <v>706200</v>
          </cell>
        </row>
        <row r="957">
          <cell r="F957">
            <v>711100</v>
          </cell>
        </row>
        <row r="958">
          <cell r="F958">
            <v>711200</v>
          </cell>
        </row>
        <row r="959">
          <cell r="F959">
            <v>738100</v>
          </cell>
        </row>
        <row r="960">
          <cell r="F960">
            <v>738200</v>
          </cell>
        </row>
        <row r="961">
          <cell r="F961">
            <v>740150</v>
          </cell>
        </row>
        <row r="962">
          <cell r="F962">
            <v>740160</v>
          </cell>
        </row>
        <row r="963">
          <cell r="F963">
            <v>740170</v>
          </cell>
        </row>
        <row r="964">
          <cell r="F964">
            <v>740200</v>
          </cell>
        </row>
        <row r="965">
          <cell r="F965">
            <v>791005</v>
          </cell>
        </row>
        <row r="966">
          <cell r="F966">
            <v>791006</v>
          </cell>
        </row>
        <row r="967">
          <cell r="F967">
            <v>791007</v>
          </cell>
        </row>
        <row r="968">
          <cell r="F968">
            <v>791011</v>
          </cell>
        </row>
        <row r="969">
          <cell r="F969">
            <v>791012</v>
          </cell>
        </row>
        <row r="970">
          <cell r="F970">
            <v>791017</v>
          </cell>
        </row>
        <row r="971">
          <cell r="F971">
            <v>791018</v>
          </cell>
        </row>
        <row r="972">
          <cell r="F972">
            <v>791019</v>
          </cell>
        </row>
        <row r="973">
          <cell r="F973">
            <v>791020</v>
          </cell>
        </row>
        <row r="974">
          <cell r="F974">
            <v>791021</v>
          </cell>
        </row>
        <row r="975">
          <cell r="F975">
            <v>791022</v>
          </cell>
        </row>
        <row r="976">
          <cell r="F976">
            <v>791023</v>
          </cell>
        </row>
        <row r="977">
          <cell r="F977">
            <v>791024</v>
          </cell>
        </row>
        <row r="978">
          <cell r="F978">
            <v>791025</v>
          </cell>
        </row>
        <row r="979">
          <cell r="F979">
            <v>791026</v>
          </cell>
        </row>
        <row r="980">
          <cell r="F980">
            <v>791027</v>
          </cell>
        </row>
        <row r="981">
          <cell r="F981">
            <v>791028</v>
          </cell>
        </row>
        <row r="982">
          <cell r="F982">
            <v>791029</v>
          </cell>
        </row>
        <row r="983">
          <cell r="F983">
            <v>791030</v>
          </cell>
        </row>
        <row r="984">
          <cell r="F984">
            <v>791031</v>
          </cell>
        </row>
        <row r="985">
          <cell r="F985">
            <v>791032</v>
          </cell>
        </row>
        <row r="986">
          <cell r="F986">
            <v>791033</v>
          </cell>
        </row>
        <row r="987">
          <cell r="F987">
            <v>791034</v>
          </cell>
        </row>
        <row r="988">
          <cell r="F988">
            <v>791036</v>
          </cell>
        </row>
        <row r="989">
          <cell r="F989">
            <v>791037</v>
          </cell>
        </row>
        <row r="990">
          <cell r="F990">
            <v>791038</v>
          </cell>
        </row>
        <row r="991">
          <cell r="F991">
            <v>791039</v>
          </cell>
        </row>
        <row r="992">
          <cell r="F992">
            <v>791040</v>
          </cell>
        </row>
        <row r="993">
          <cell r="F993">
            <v>791041</v>
          </cell>
        </row>
        <row r="994">
          <cell r="F994">
            <v>791042</v>
          </cell>
        </row>
        <row r="995">
          <cell r="F995">
            <v>791043</v>
          </cell>
        </row>
        <row r="996">
          <cell r="F996">
            <v>791044</v>
          </cell>
        </row>
        <row r="997">
          <cell r="F997">
            <v>791045</v>
          </cell>
        </row>
        <row r="998">
          <cell r="F998">
            <v>791046</v>
          </cell>
        </row>
        <row r="999">
          <cell r="F999">
            <v>791047</v>
          </cell>
        </row>
        <row r="1000">
          <cell r="F1000">
            <v>791048</v>
          </cell>
        </row>
        <row r="1001">
          <cell r="F1001">
            <v>791049</v>
          </cell>
        </row>
        <row r="1002">
          <cell r="F1002">
            <v>791050</v>
          </cell>
        </row>
        <row r="1003">
          <cell r="F1003">
            <v>791051</v>
          </cell>
        </row>
        <row r="1004">
          <cell r="F1004">
            <v>791052</v>
          </cell>
        </row>
        <row r="1005">
          <cell r="F1005">
            <v>791053</v>
          </cell>
        </row>
        <row r="1006">
          <cell r="F1006">
            <v>791054</v>
          </cell>
        </row>
        <row r="1007">
          <cell r="F1007">
            <v>791055</v>
          </cell>
        </row>
        <row r="1008">
          <cell r="F1008">
            <v>791058</v>
          </cell>
        </row>
        <row r="1009">
          <cell r="F1009">
            <v>791059</v>
          </cell>
        </row>
        <row r="1010">
          <cell r="F1010">
            <v>791060</v>
          </cell>
        </row>
        <row r="1011">
          <cell r="F1011">
            <v>791062</v>
          </cell>
        </row>
        <row r="1012">
          <cell r="F1012">
            <v>791063</v>
          </cell>
        </row>
        <row r="1013">
          <cell r="F1013">
            <v>791064</v>
          </cell>
        </row>
        <row r="1014">
          <cell r="F1014">
            <v>791065</v>
          </cell>
        </row>
        <row r="1015">
          <cell r="F1015">
            <v>791066</v>
          </cell>
        </row>
        <row r="1016">
          <cell r="F1016">
            <v>791100</v>
          </cell>
        </row>
        <row r="1017">
          <cell r="F1017">
            <v>791300</v>
          </cell>
        </row>
        <row r="1018">
          <cell r="F1018">
            <v>791500</v>
          </cell>
        </row>
        <row r="1019">
          <cell r="F1019">
            <v>791600</v>
          </cell>
        </row>
        <row r="1020">
          <cell r="F1020">
            <v>791700</v>
          </cell>
        </row>
        <row r="1021">
          <cell r="F1021">
            <v>791800</v>
          </cell>
        </row>
        <row r="1022">
          <cell r="F1022">
            <v>791900</v>
          </cell>
        </row>
        <row r="1023">
          <cell r="F1023">
            <v>798102</v>
          </cell>
        </row>
        <row r="1024">
          <cell r="F1024">
            <v>798103</v>
          </cell>
        </row>
        <row r="1025">
          <cell r="F1025">
            <v>798104</v>
          </cell>
        </row>
        <row r="1026">
          <cell r="F1026">
            <v>798105</v>
          </cell>
        </row>
        <row r="1027">
          <cell r="F1027">
            <v>798106</v>
          </cell>
        </row>
        <row r="1028">
          <cell r="F1028">
            <v>798107</v>
          </cell>
        </row>
        <row r="1029">
          <cell r="F1029">
            <v>798108</v>
          </cell>
        </row>
        <row r="1030">
          <cell r="F1030">
            <v>798109</v>
          </cell>
        </row>
        <row r="1031">
          <cell r="F1031">
            <v>798110</v>
          </cell>
        </row>
        <row r="1032">
          <cell r="F1032">
            <v>798111</v>
          </cell>
        </row>
        <row r="1033">
          <cell r="F1033">
            <v>798112</v>
          </cell>
        </row>
        <row r="1034">
          <cell r="F1034">
            <v>798113</v>
          </cell>
        </row>
        <row r="1035">
          <cell r="F1035">
            <v>798114</v>
          </cell>
        </row>
        <row r="1036">
          <cell r="F1036">
            <v>798115</v>
          </cell>
        </row>
        <row r="1037">
          <cell r="F1037">
            <v>798116</v>
          </cell>
        </row>
        <row r="1038">
          <cell r="F1038">
            <v>798117</v>
          </cell>
        </row>
        <row r="1039">
          <cell r="F1039">
            <v>798118</v>
          </cell>
        </row>
        <row r="1040">
          <cell r="F1040">
            <v>798119</v>
          </cell>
        </row>
        <row r="1041">
          <cell r="F1041">
            <v>798120</v>
          </cell>
        </row>
        <row r="1042">
          <cell r="F1042">
            <v>798121</v>
          </cell>
        </row>
        <row r="1043">
          <cell r="F1043">
            <v>798122</v>
          </cell>
        </row>
        <row r="1044">
          <cell r="F1044">
            <v>798151</v>
          </cell>
        </row>
        <row r="1045">
          <cell r="F1045">
            <v>798152</v>
          </cell>
        </row>
        <row r="1046">
          <cell r="F1046">
            <v>798153</v>
          </cell>
        </row>
        <row r="1047">
          <cell r="F1047">
            <v>798154</v>
          </cell>
        </row>
        <row r="1048">
          <cell r="F1048">
            <v>798155</v>
          </cell>
        </row>
        <row r="1049">
          <cell r="F1049">
            <v>798156</v>
          </cell>
        </row>
        <row r="1050">
          <cell r="F1050">
            <v>798157</v>
          </cell>
        </row>
        <row r="1051">
          <cell r="F1051">
            <v>798158</v>
          </cell>
        </row>
        <row r="1052">
          <cell r="F1052">
            <v>798159</v>
          </cell>
        </row>
        <row r="1053">
          <cell r="F1053">
            <v>798160</v>
          </cell>
        </row>
        <row r="1054">
          <cell r="F1054">
            <v>798161</v>
          </cell>
        </row>
        <row r="1055">
          <cell r="F1055">
            <v>798162</v>
          </cell>
        </row>
        <row r="1056">
          <cell r="F1056">
            <v>798163</v>
          </cell>
        </row>
        <row r="1057">
          <cell r="F1057">
            <v>798164</v>
          </cell>
        </row>
        <row r="1058">
          <cell r="F1058">
            <v>798165</v>
          </cell>
        </row>
        <row r="1059">
          <cell r="F1059">
            <v>798166</v>
          </cell>
        </row>
        <row r="1060">
          <cell r="F1060">
            <v>798167</v>
          </cell>
        </row>
        <row r="1061">
          <cell r="F1061">
            <v>798168</v>
          </cell>
        </row>
        <row r="1062">
          <cell r="F1062">
            <v>798169</v>
          </cell>
        </row>
        <row r="1063">
          <cell r="F1063">
            <v>798170</v>
          </cell>
        </row>
        <row r="1064">
          <cell r="F1064">
            <v>798171</v>
          </cell>
        </row>
        <row r="1065">
          <cell r="F1065">
            <v>798202</v>
          </cell>
        </row>
        <row r="1066">
          <cell r="F1066">
            <v>798203</v>
          </cell>
        </row>
        <row r="1067">
          <cell r="F1067">
            <v>798204</v>
          </cell>
        </row>
        <row r="1068">
          <cell r="F1068">
            <v>798205</v>
          </cell>
        </row>
        <row r="1069">
          <cell r="F1069">
            <v>798206</v>
          </cell>
        </row>
        <row r="1070">
          <cell r="F1070">
            <v>798207</v>
          </cell>
        </row>
        <row r="1071">
          <cell r="F1071">
            <v>798208</v>
          </cell>
        </row>
        <row r="1072">
          <cell r="F1072">
            <v>798209</v>
          </cell>
        </row>
        <row r="1073">
          <cell r="F1073">
            <v>798210</v>
          </cell>
        </row>
        <row r="1074">
          <cell r="F1074">
            <v>798211</v>
          </cell>
        </row>
        <row r="1075">
          <cell r="F1075">
            <v>798212</v>
          </cell>
        </row>
        <row r="1076">
          <cell r="F1076">
            <v>798213</v>
          </cell>
        </row>
        <row r="1077">
          <cell r="F1077">
            <v>798214</v>
          </cell>
        </row>
        <row r="1078">
          <cell r="F1078">
            <v>798215</v>
          </cell>
        </row>
        <row r="1079">
          <cell r="F1079">
            <v>798216</v>
          </cell>
        </row>
        <row r="1080">
          <cell r="F1080">
            <v>798217</v>
          </cell>
        </row>
        <row r="1081">
          <cell r="F1081">
            <v>798251</v>
          </cell>
        </row>
        <row r="1082">
          <cell r="F1082">
            <v>798252</v>
          </cell>
        </row>
        <row r="1083">
          <cell r="F1083">
            <v>798253</v>
          </cell>
        </row>
        <row r="1084">
          <cell r="F1084">
            <v>798255</v>
          </cell>
        </row>
        <row r="1085">
          <cell r="F1085">
            <v>798256</v>
          </cell>
        </row>
        <row r="1086">
          <cell r="F1086">
            <v>798257</v>
          </cell>
        </row>
        <row r="1087">
          <cell r="F1087">
            <v>798258</v>
          </cell>
        </row>
        <row r="1088">
          <cell r="F1088">
            <v>798259</v>
          </cell>
        </row>
        <row r="1089">
          <cell r="F1089">
            <v>798260</v>
          </cell>
        </row>
        <row r="1090">
          <cell r="F1090">
            <v>798261</v>
          </cell>
        </row>
        <row r="1091">
          <cell r="F1091">
            <v>798262</v>
          </cell>
        </row>
        <row r="1092">
          <cell r="F1092">
            <v>798263</v>
          </cell>
        </row>
        <row r="1093">
          <cell r="F1093">
            <v>798265</v>
          </cell>
        </row>
      </sheetData>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l_2008 (2)"/>
      <sheetName val="Ppto_2008"/>
      <sheetName val="Real_2007"/>
      <sheetName val="Resumen Por Empresas"/>
      <sheetName val="Tecnología"/>
      <sheetName val="CMU"/>
      <sheetName val="BOTONES"/>
      <sheetName val="Opciones"/>
      <sheetName val="Real_2008_(2)"/>
      <sheetName val="Resumen_Por_Empresas"/>
      <sheetName val="Real_2008_(2)1"/>
      <sheetName val="Resumen_Por_Empresas1"/>
    </sheetNames>
    <sheetDataSet>
      <sheetData sheetId="0" refreshError="1"/>
      <sheetData sheetId="1" refreshError="1"/>
      <sheetData sheetId="2" refreshError="1">
        <row r="5">
          <cell r="F5" t="str">
            <v>f</v>
          </cell>
          <cell r="G5" t="str">
            <v>Descripción</v>
          </cell>
          <cell r="H5" t="str">
            <v>Responsable</v>
          </cell>
          <cell r="I5" t="str">
            <v>CMU</v>
          </cell>
          <cell r="J5" t="str">
            <v>CCC</v>
          </cell>
          <cell r="K5" t="str">
            <v>GestMod</v>
          </cell>
        </row>
        <row r="6">
          <cell r="F6">
            <v>603050000</v>
          </cell>
          <cell r="G6" t="str">
            <v>Traslados ATMs y/o Autoservicios</v>
          </cell>
          <cell r="H6" t="str">
            <v>Felipe Sepulveda</v>
          </cell>
          <cell r="I6" t="str">
            <v>INMUEBLES</v>
          </cell>
          <cell r="J6">
            <v>71</v>
          </cell>
          <cell r="K6">
            <v>80160</v>
          </cell>
        </row>
        <row r="7">
          <cell r="F7">
            <v>1400100100</v>
          </cell>
          <cell r="G7" t="str">
            <v>Transporte De Valores</v>
          </cell>
          <cell r="H7" t="str">
            <v>Luis Catalan</v>
          </cell>
          <cell r="I7" t="str">
            <v>OPERACIONES</v>
          </cell>
          <cell r="J7">
            <v>27</v>
          </cell>
          <cell r="K7">
            <v>84020</v>
          </cell>
        </row>
        <row r="8">
          <cell r="F8">
            <v>1400200100</v>
          </cell>
          <cell r="G8" t="str">
            <v>Mantenedores ATM</v>
          </cell>
          <cell r="H8" t="str">
            <v>Felipe Sepulveda</v>
          </cell>
          <cell r="I8" t="str">
            <v>OPERACIONES</v>
          </cell>
          <cell r="J8">
            <v>34</v>
          </cell>
          <cell r="K8">
            <v>81030</v>
          </cell>
        </row>
        <row r="9">
          <cell r="F9">
            <v>1400200200</v>
          </cell>
          <cell r="G9" t="str">
            <v xml:space="preserve"> Mantencion ATM</v>
          </cell>
          <cell r="H9" t="str">
            <v>Felipe Sepulveda</v>
          </cell>
          <cell r="I9" t="str">
            <v>OPERACIONES</v>
          </cell>
          <cell r="J9">
            <v>34</v>
          </cell>
          <cell r="K9">
            <v>81030</v>
          </cell>
        </row>
        <row r="10">
          <cell r="F10">
            <v>1008090200</v>
          </cell>
          <cell r="G10" t="str">
            <v>Service de Cajeros</v>
          </cell>
          <cell r="H10" t="str">
            <v>Juan Sotomayor</v>
          </cell>
          <cell r="I10" t="str">
            <v>GASTOS GESTIONADOS DESCENTRALIZADAMENTE</v>
          </cell>
          <cell r="J10">
            <v>124</v>
          </cell>
          <cell r="K10">
            <v>80160</v>
          </cell>
        </row>
        <row r="11">
          <cell r="F11">
            <v>801000200</v>
          </cell>
          <cell r="G11" t="str">
            <v>Outsourcing Canje</v>
          </cell>
          <cell r="H11" t="str">
            <v>Juan Valdebenito</v>
          </cell>
          <cell r="I11" t="str">
            <v>GASTOS GESTIONADOS DESCENTRALIZADAMENTE</v>
          </cell>
          <cell r="J11">
            <v>120</v>
          </cell>
          <cell r="K11">
            <v>80160</v>
          </cell>
        </row>
        <row r="12">
          <cell r="F12">
            <v>601040000</v>
          </cell>
          <cell r="G12" t="str">
            <v>Telex Nacional</v>
          </cell>
          <cell r="H12" t="str">
            <v>Patricio Toro</v>
          </cell>
          <cell r="I12" t="str">
            <v>TECNOLOGÍA</v>
          </cell>
          <cell r="J12">
            <v>17</v>
          </cell>
          <cell r="K12">
            <v>82050</v>
          </cell>
        </row>
        <row r="13">
          <cell r="F13">
            <v>601090500</v>
          </cell>
          <cell r="G13" t="str">
            <v>SWIFT</v>
          </cell>
          <cell r="H13" t="str">
            <v>Patricio Toro</v>
          </cell>
          <cell r="I13" t="str">
            <v>TECNOLOGÍA</v>
          </cell>
          <cell r="J13">
            <v>17</v>
          </cell>
          <cell r="K13">
            <v>82010</v>
          </cell>
        </row>
        <row r="14">
          <cell r="F14">
            <v>601090599</v>
          </cell>
          <cell r="G14" t="str">
            <v>Recuperaciones gtos</v>
          </cell>
          <cell r="H14" t="str">
            <v>Patricio Toro</v>
          </cell>
          <cell r="I14" t="str">
            <v>TECNOLOGÍA</v>
          </cell>
          <cell r="J14">
            <v>19</v>
          </cell>
          <cell r="K14">
            <v>82050</v>
          </cell>
        </row>
        <row r="15">
          <cell r="F15">
            <v>8315083042</v>
          </cell>
          <cell r="G15" t="str">
            <v>REINTEGRO GTO IMPTO T Y E</v>
          </cell>
          <cell r="H15" t="str">
            <v>Patricio Toro</v>
          </cell>
          <cell r="I15" t="str">
            <v>GASTOS GESTIONADOS DESCENTRALIZADAMENTE</v>
          </cell>
          <cell r="J15">
            <v>137</v>
          </cell>
          <cell r="K15">
            <v>82050</v>
          </cell>
        </row>
        <row r="16">
          <cell r="F16">
            <v>8315083049</v>
          </cell>
          <cell r="G16" t="str">
            <v>REC GTS NOTARIALES IMP M INTER</v>
          </cell>
          <cell r="H16" t="str">
            <v>Patricio Toro</v>
          </cell>
          <cell r="I16" t="str">
            <v>GASTOS GESTIONADOS DESCENTRALIZADAMENTE</v>
          </cell>
          <cell r="J16">
            <v>137</v>
          </cell>
          <cell r="K16">
            <v>82050</v>
          </cell>
        </row>
        <row r="17">
          <cell r="F17">
            <v>8315083065</v>
          </cell>
          <cell r="G17" t="str">
            <v>IFI REC.GTOS OUR EXPORTACIONES</v>
          </cell>
          <cell r="H17" t="str">
            <v>Patricio Toro</v>
          </cell>
          <cell r="I17" t="str">
            <v>GASTOS GESTIONADOS DESCENTRALIZADAMENTE</v>
          </cell>
          <cell r="J17">
            <v>137</v>
          </cell>
          <cell r="K17">
            <v>82050</v>
          </cell>
        </row>
        <row r="18">
          <cell r="F18">
            <v>8315083080</v>
          </cell>
          <cell r="G18" t="str">
            <v>Recup. Gtos. Telec Cambio Casa</v>
          </cell>
          <cell r="H18" t="str">
            <v>Patricio Toro</v>
          </cell>
          <cell r="I18" t="str">
            <v>GASTOS GESTIONADOS DESCENTRALIZADAMENTE</v>
          </cell>
          <cell r="J18">
            <v>137</v>
          </cell>
          <cell r="K18">
            <v>82050</v>
          </cell>
        </row>
        <row r="19">
          <cell r="F19">
            <v>8315083090</v>
          </cell>
          <cell r="G19" t="str">
            <v>Ifi Recup Gtos. Our Cobranza</v>
          </cell>
          <cell r="H19" t="str">
            <v>Patricio Toro</v>
          </cell>
          <cell r="I19" t="str">
            <v>GASTOS GESTIONADOS DESCENTRALIZADAMENTE</v>
          </cell>
          <cell r="J19">
            <v>137</v>
          </cell>
          <cell r="K19">
            <v>82050</v>
          </cell>
        </row>
        <row r="20">
          <cell r="F20">
            <v>8315083091</v>
          </cell>
          <cell r="G20" t="str">
            <v>RECUP GTOS NOTARIO EXPORTACIONES</v>
          </cell>
          <cell r="H20" t="str">
            <v>Patricio Toro</v>
          </cell>
          <cell r="I20" t="str">
            <v>GASTOS GESTIONADOS DESCENTRALIZADAMENTE</v>
          </cell>
          <cell r="J20">
            <v>137</v>
          </cell>
          <cell r="K20">
            <v>82050</v>
          </cell>
        </row>
        <row r="21">
          <cell r="F21">
            <v>8315083110</v>
          </cell>
          <cell r="G21" t="str">
            <v>RECUP. GASTOS NOTARIO S/COMISIONES S/BOLETA DE GARANT¿A PAGARE /</v>
          </cell>
          <cell r="H21" t="str">
            <v>Patricio Toro</v>
          </cell>
          <cell r="I21" t="str">
            <v>GASTOS GESTIONADOS DESCENTRALIZADAMENTE</v>
          </cell>
          <cell r="J21">
            <v>137</v>
          </cell>
          <cell r="K21">
            <v>82050</v>
          </cell>
        </row>
        <row r="22">
          <cell r="F22">
            <v>8315083122</v>
          </cell>
          <cell r="G22" t="str">
            <v>RECUP GASTOS OUR FINANCIAMIENTO CONTADO ML</v>
          </cell>
          <cell r="H22" t="str">
            <v>Patricio Toro</v>
          </cell>
          <cell r="I22" t="str">
            <v>GASTOS GESTIONADOS DESCENTRALIZADAMENTE</v>
          </cell>
          <cell r="J22">
            <v>137</v>
          </cell>
          <cell r="K22">
            <v>82050</v>
          </cell>
        </row>
        <row r="23">
          <cell r="F23">
            <v>8315083124</v>
          </cell>
          <cell r="G23" t="str">
            <v>Ingresos Varios Moneda Extranjera</v>
          </cell>
          <cell r="H23" t="str">
            <v>Patricio Toro</v>
          </cell>
          <cell r="I23" t="str">
            <v>GASTOS GESTIONADOS DESCENTRALIZADAMENTE</v>
          </cell>
          <cell r="J23">
            <v>137</v>
          </cell>
          <cell r="K23">
            <v>82050</v>
          </cell>
        </row>
        <row r="24">
          <cell r="F24">
            <v>8315083126</v>
          </cell>
          <cell r="G24" t="str">
            <v>CIERRE-ING.VARIOS CAMBIOS Y TRANSFERE</v>
          </cell>
          <cell r="H24" t="str">
            <v>Patricio Toro</v>
          </cell>
          <cell r="I24" t="str">
            <v>GASTOS GESTIONADOS DESCENTRALIZADAMENTE</v>
          </cell>
          <cell r="J24">
            <v>137</v>
          </cell>
          <cell r="K24">
            <v>82050</v>
          </cell>
        </row>
        <row r="25">
          <cell r="F25">
            <v>8315083129</v>
          </cell>
          <cell r="G25" t="str">
            <v>CIERRE-IFI REC GTOS OUR CAMBIOS INTERNAC</v>
          </cell>
          <cell r="H25" t="str">
            <v>Patricio Toro</v>
          </cell>
          <cell r="I25" t="str">
            <v>GASTOS GESTIONADOS DESCENTRALIZADAMENTE</v>
          </cell>
          <cell r="J25">
            <v>137</v>
          </cell>
          <cell r="K25">
            <v>82050</v>
          </cell>
        </row>
        <row r="26">
          <cell r="F26">
            <v>8315083133</v>
          </cell>
          <cell r="G26" t="str">
            <v>Cierre Rec Gtos Telecom Retornos</v>
          </cell>
          <cell r="H26" t="str">
            <v>Patricio Toro</v>
          </cell>
          <cell r="I26" t="str">
            <v>GASTOS GESTIONADOS DESCENTRALIZADAMENTE</v>
          </cell>
          <cell r="J26">
            <v>137</v>
          </cell>
          <cell r="K26">
            <v>82050</v>
          </cell>
        </row>
        <row r="27">
          <cell r="F27">
            <v>8315083138</v>
          </cell>
          <cell r="G27" t="str">
            <v>Cierre S/Gtos Our Cobranza Extranjera</v>
          </cell>
          <cell r="H27" t="str">
            <v>Patricio Toro</v>
          </cell>
          <cell r="I27" t="str">
            <v>GASTOS GESTIONADOS DESCENTRALIZADAMENTE</v>
          </cell>
          <cell r="J27">
            <v>137</v>
          </cell>
          <cell r="K27">
            <v>82050</v>
          </cell>
        </row>
        <row r="28">
          <cell r="F28">
            <v>8315183004</v>
          </cell>
          <cell r="G28" t="str">
            <v>Ing. Varios Cambios Y Transferencias</v>
          </cell>
          <cell r="H28" t="str">
            <v>Patricio Toro</v>
          </cell>
          <cell r="I28" t="str">
            <v>GASTOS GESTIONADOS DESCENTRALIZADAMENTE</v>
          </cell>
          <cell r="J28">
            <v>137</v>
          </cell>
          <cell r="K28">
            <v>82050</v>
          </cell>
        </row>
        <row r="29">
          <cell r="F29">
            <v>8315183020</v>
          </cell>
          <cell r="G29" t="str">
            <v>Ing. Varios Cambios</v>
          </cell>
          <cell r="H29" t="str">
            <v>Patricio Toro</v>
          </cell>
          <cell r="I29" t="str">
            <v>GASTOS GESTIONADOS DESCENTRALIZADAMENTE</v>
          </cell>
          <cell r="J29">
            <v>137</v>
          </cell>
          <cell r="K29">
            <v>82050</v>
          </cell>
        </row>
        <row r="30">
          <cell r="F30">
            <v>8315183041</v>
          </cell>
          <cell r="G30" t="str">
            <v>S/Gtos Our Cob. Extranjera</v>
          </cell>
          <cell r="H30" t="str">
            <v>Patricio Toro</v>
          </cell>
          <cell r="I30" t="str">
            <v>GASTOS GESTIONADOS DESCENTRALIZADAMENTE</v>
          </cell>
          <cell r="J30">
            <v>137</v>
          </cell>
          <cell r="K30">
            <v>82050</v>
          </cell>
        </row>
        <row r="31">
          <cell r="F31">
            <v>1003010999</v>
          </cell>
          <cell r="G31" t="str">
            <v>* Recuperacion Venta M/X Corredores</v>
          </cell>
          <cell r="H31" t="str">
            <v>Patricio Toro</v>
          </cell>
          <cell r="I31" t="str">
            <v>TECNOLOGÍA</v>
          </cell>
          <cell r="J31">
            <v>17</v>
          </cell>
          <cell r="K31">
            <v>82050</v>
          </cell>
        </row>
        <row r="32">
          <cell r="F32">
            <v>1003020700</v>
          </cell>
          <cell r="G32" t="str">
            <v>Gastos MX Bco. del Exterior Exportac.</v>
          </cell>
          <cell r="H32" t="str">
            <v>Patricio Toro</v>
          </cell>
          <cell r="I32" t="str">
            <v>GASTOS GESTIONADOS DESCENTRALIZADAMENTE</v>
          </cell>
          <cell r="J32">
            <v>137</v>
          </cell>
          <cell r="K32">
            <v>80173</v>
          </cell>
        </row>
        <row r="33">
          <cell r="F33">
            <v>1003020800</v>
          </cell>
          <cell r="G33" t="str">
            <v>Gastos MX Bco. Corresponsales Clientes</v>
          </cell>
          <cell r="H33" t="str">
            <v>Patricio Toro</v>
          </cell>
          <cell r="I33" t="str">
            <v>GASTOS GESTIONADOS DESCENTRALIZADAMENTE</v>
          </cell>
          <cell r="J33">
            <v>137</v>
          </cell>
          <cell r="K33">
            <v>80173</v>
          </cell>
        </row>
        <row r="34">
          <cell r="F34">
            <v>1003020900</v>
          </cell>
          <cell r="G34" t="str">
            <v>Gastos Corresponsales Comex</v>
          </cell>
          <cell r="H34" t="str">
            <v>Patricio Toro</v>
          </cell>
          <cell r="I34" t="str">
            <v>GASTOS GESTIONADOS DESCENTRALIZADAMENTE</v>
          </cell>
          <cell r="J34">
            <v>137</v>
          </cell>
          <cell r="K34">
            <v>80173</v>
          </cell>
        </row>
        <row r="35">
          <cell r="F35">
            <v>1003021399</v>
          </cell>
          <cell r="G35" t="str">
            <v>Recup Gtos Mx Corresponsal</v>
          </cell>
          <cell r="H35" t="str">
            <v>Patricio Toro</v>
          </cell>
          <cell r="I35" t="str">
            <v>GASTOS GESTIONADOS DESCENTRALIZADAMENTE</v>
          </cell>
          <cell r="J35">
            <v>137</v>
          </cell>
          <cell r="K35">
            <v>80173</v>
          </cell>
        </row>
        <row r="36">
          <cell r="F36">
            <v>603020100</v>
          </cell>
          <cell r="G36" t="str">
            <v>Transportes De Valores</v>
          </cell>
          <cell r="H36" t="str">
            <v>Javier Vilches</v>
          </cell>
          <cell r="I36" t="str">
            <v>OPERACIONES</v>
          </cell>
          <cell r="J36">
            <v>27</v>
          </cell>
          <cell r="K36">
            <v>84020</v>
          </cell>
        </row>
        <row r="37">
          <cell r="F37">
            <v>603020200</v>
          </cell>
          <cell r="G37" t="str">
            <v>Custodia De Valores</v>
          </cell>
          <cell r="H37" t="str">
            <v>Javier Vilches</v>
          </cell>
          <cell r="I37" t="str">
            <v>OPERACIONES</v>
          </cell>
          <cell r="J37">
            <v>26</v>
          </cell>
          <cell r="K37">
            <v>84020</v>
          </cell>
        </row>
        <row r="38">
          <cell r="F38">
            <v>603020300</v>
          </cell>
          <cell r="G38" t="str">
            <v>Limpieza de Billetes</v>
          </cell>
          <cell r="H38" t="str">
            <v>Javier Vilches</v>
          </cell>
          <cell r="I38" t="str">
            <v>OPERACIONES</v>
          </cell>
          <cell r="J38">
            <v>26</v>
          </cell>
          <cell r="K38">
            <v>84020</v>
          </cell>
        </row>
        <row r="39">
          <cell r="F39">
            <v>9704010100</v>
          </cell>
          <cell r="G39" t="str">
            <v>Transporte de Valores Clientes</v>
          </cell>
          <cell r="H39" t="str">
            <v>Javier Vilches</v>
          </cell>
          <cell r="I39" t="str">
            <v>OPERACIONES</v>
          </cell>
          <cell r="J39">
            <v>27</v>
          </cell>
          <cell r="K39">
            <v>84020</v>
          </cell>
        </row>
        <row r="40">
          <cell r="F40">
            <v>9704010200</v>
          </cell>
          <cell r="G40" t="str">
            <v>Nominas de Pagos</v>
          </cell>
          <cell r="H40" t="str">
            <v>Javier Vilches</v>
          </cell>
          <cell r="I40" t="str">
            <v>OPERACIONES</v>
          </cell>
          <cell r="J40">
            <v>26</v>
          </cell>
          <cell r="K40">
            <v>84020</v>
          </cell>
        </row>
        <row r="41">
          <cell r="F41">
            <v>9704010300</v>
          </cell>
          <cell r="G41" t="str">
            <v>Arriendo Caja Buzon</v>
          </cell>
          <cell r="H41" t="str">
            <v>Javier Vilches</v>
          </cell>
          <cell r="I41" t="str">
            <v>OPERACIONES</v>
          </cell>
          <cell r="J41">
            <v>26</v>
          </cell>
          <cell r="K41">
            <v>84020</v>
          </cell>
        </row>
        <row r="42">
          <cell r="F42">
            <v>9704010600</v>
          </cell>
          <cell r="G42" t="str">
            <v>Recuento Remesa Tesoreria Clientes</v>
          </cell>
          <cell r="H42" t="str">
            <v>Javier Vilches</v>
          </cell>
          <cell r="I42" t="str">
            <v>OPERACIONES</v>
          </cell>
          <cell r="J42">
            <v>26</v>
          </cell>
          <cell r="K42">
            <v>84020</v>
          </cell>
        </row>
        <row r="43">
          <cell r="F43">
            <v>9704010700</v>
          </cell>
          <cell r="G43" t="str">
            <v>Custodia Valores Clientes</v>
          </cell>
          <cell r="H43" t="str">
            <v>Javier Vilches</v>
          </cell>
          <cell r="I43" t="str">
            <v>OPERACIONES</v>
          </cell>
          <cell r="J43">
            <v>26</v>
          </cell>
          <cell r="K43">
            <v>84020</v>
          </cell>
        </row>
        <row r="44">
          <cell r="F44">
            <v>801000500</v>
          </cell>
          <cell r="G44" t="str">
            <v>Servicio Candado Digital Interbancario</v>
          </cell>
          <cell r="H44" t="str">
            <v>Jorge Lizama</v>
          </cell>
          <cell r="I44" t="str">
            <v>TECNOLOGÍA</v>
          </cell>
          <cell r="J44">
            <v>17</v>
          </cell>
          <cell r="K44">
            <v>81050</v>
          </cell>
        </row>
        <row r="45">
          <cell r="F45">
            <v>801000600</v>
          </cell>
          <cell r="G45" t="str">
            <v>Arrdo. Boveda Respaldo</v>
          </cell>
          <cell r="H45" t="str">
            <v>Jorge Lizama</v>
          </cell>
          <cell r="I45" t="str">
            <v>INMUEBLES</v>
          </cell>
          <cell r="J45">
            <v>58</v>
          </cell>
          <cell r="K45">
            <v>81050</v>
          </cell>
        </row>
        <row r="46">
          <cell r="F46">
            <v>801001100</v>
          </cell>
          <cell r="G46" t="str">
            <v>Arriendo y Mantención de Discos</v>
          </cell>
          <cell r="H46" t="str">
            <v>Jorge Lizama</v>
          </cell>
          <cell r="I46" t="str">
            <v>TECNOLOGÍA</v>
          </cell>
          <cell r="J46">
            <v>6</v>
          </cell>
          <cell r="K46">
            <v>81040</v>
          </cell>
        </row>
        <row r="47">
          <cell r="F47">
            <v>802000100</v>
          </cell>
          <cell r="G47" t="str">
            <v>Servicio de Outsourcing IBM</v>
          </cell>
          <cell r="H47" t="str">
            <v>Jorge Lizama</v>
          </cell>
          <cell r="I47" t="str">
            <v>TECNOLOGÍA</v>
          </cell>
          <cell r="J47">
            <v>5</v>
          </cell>
          <cell r="K47">
            <v>81020</v>
          </cell>
        </row>
        <row r="48">
          <cell r="F48">
            <v>802000410</v>
          </cell>
          <cell r="G48" t="str">
            <v>Licencias Microsoft</v>
          </cell>
          <cell r="H48" t="str">
            <v>Pablo Coello</v>
          </cell>
          <cell r="I48" t="str">
            <v>TECNOLOGÍA</v>
          </cell>
          <cell r="J48" t="e">
            <v>#N/A</v>
          </cell>
          <cell r="K48">
            <v>81020</v>
          </cell>
        </row>
        <row r="49">
          <cell r="F49">
            <v>802000430</v>
          </cell>
          <cell r="G49" t="str">
            <v>Licencias Selecta (Workbench-Chageman-Smarttest)</v>
          </cell>
          <cell r="H49" t="str">
            <v>Jorge Lizama</v>
          </cell>
          <cell r="I49" t="str">
            <v>TECNOLOGÍA</v>
          </cell>
          <cell r="J49">
            <v>10</v>
          </cell>
          <cell r="K49">
            <v>81020</v>
          </cell>
        </row>
        <row r="50">
          <cell r="F50">
            <v>802000440</v>
          </cell>
          <cell r="G50" t="str">
            <v>Licencia ESA SYSTEM (Flie Marvel)</v>
          </cell>
          <cell r="H50" t="str">
            <v>Jorge Lizama</v>
          </cell>
          <cell r="I50" t="str">
            <v>TECNOLOGÍA</v>
          </cell>
          <cell r="J50">
            <v>10</v>
          </cell>
          <cell r="K50">
            <v>81020</v>
          </cell>
        </row>
        <row r="51">
          <cell r="F51">
            <v>802001410</v>
          </cell>
          <cell r="G51" t="str">
            <v>Software IBM</v>
          </cell>
          <cell r="H51" t="str">
            <v>Jorge Lizama</v>
          </cell>
          <cell r="I51" t="str">
            <v>TECNOLOGÍA</v>
          </cell>
          <cell r="J51">
            <v>10</v>
          </cell>
          <cell r="K51">
            <v>81020</v>
          </cell>
        </row>
        <row r="52">
          <cell r="F52">
            <v>802001440</v>
          </cell>
          <cell r="G52" t="str">
            <v>Mantencion Equipos Vax</v>
          </cell>
          <cell r="H52" t="str">
            <v>Jorge Lizama</v>
          </cell>
          <cell r="I52" t="str">
            <v>TECNOLOGÍA</v>
          </cell>
          <cell r="J52">
            <v>8</v>
          </cell>
          <cell r="K52">
            <v>81020</v>
          </cell>
        </row>
        <row r="53">
          <cell r="F53">
            <v>802002500</v>
          </cell>
          <cell r="G53" t="str">
            <v>Transmision De Datos</v>
          </cell>
          <cell r="H53" t="str">
            <v>Jorge Lizama</v>
          </cell>
          <cell r="I53" t="str">
            <v>TECNOLOGÍA</v>
          </cell>
          <cell r="J53">
            <v>5</v>
          </cell>
          <cell r="K53">
            <v>81045</v>
          </cell>
        </row>
        <row r="54">
          <cell r="F54">
            <v>802002580</v>
          </cell>
          <cell r="G54" t="str">
            <v>Software BMC</v>
          </cell>
          <cell r="H54" t="str">
            <v>Jorge Lizama</v>
          </cell>
          <cell r="I54" t="str">
            <v>TECNOLOGÍA</v>
          </cell>
          <cell r="J54">
            <v>5</v>
          </cell>
          <cell r="K54">
            <v>81045</v>
          </cell>
        </row>
        <row r="55">
          <cell r="F55">
            <v>802002900</v>
          </cell>
          <cell r="G55" t="str">
            <v>T-Mmon MVS/Cics/N Xcom 6.2</v>
          </cell>
          <cell r="H55" t="str">
            <v>Jorge Lizama</v>
          </cell>
          <cell r="I55" t="str">
            <v>TECNOLOGÍA</v>
          </cell>
          <cell r="J55">
            <v>10</v>
          </cell>
          <cell r="K55">
            <v>81020</v>
          </cell>
        </row>
        <row r="56">
          <cell r="F56">
            <v>802003600</v>
          </cell>
          <cell r="G56" t="str">
            <v>Equipos Micromaticos</v>
          </cell>
          <cell r="H56" t="str">
            <v>Jorge Lizama</v>
          </cell>
          <cell r="I56" t="str">
            <v>TECNOLOGÍA</v>
          </cell>
          <cell r="J56">
            <v>9</v>
          </cell>
          <cell r="K56">
            <v>81030</v>
          </cell>
        </row>
        <row r="57">
          <cell r="F57">
            <v>802004100</v>
          </cell>
          <cell r="G57" t="str">
            <v>Oracle Mesa 1 Y 2 Equipos Sun</v>
          </cell>
          <cell r="H57" t="str">
            <v>Pablo Coello</v>
          </cell>
          <cell r="I57" t="str">
            <v>TECNOLOGÍA</v>
          </cell>
          <cell r="J57" t="e">
            <v>#N/A</v>
          </cell>
          <cell r="K57">
            <v>81020</v>
          </cell>
        </row>
        <row r="58">
          <cell r="F58">
            <v>802004800</v>
          </cell>
          <cell r="G58" t="str">
            <v>Memo Base</v>
          </cell>
          <cell r="H58" t="str">
            <v>Jorge Lizama</v>
          </cell>
          <cell r="I58" t="str">
            <v>TECNOLOGÍA</v>
          </cell>
          <cell r="J58">
            <v>10</v>
          </cell>
          <cell r="K58">
            <v>81020</v>
          </cell>
        </row>
        <row r="59">
          <cell r="F59">
            <v>802008110</v>
          </cell>
          <cell r="G59" t="str">
            <v>Mantención Mq Serie</v>
          </cell>
          <cell r="H59" t="str">
            <v>Pablo Coello</v>
          </cell>
          <cell r="I59" t="str">
            <v>TECNOLOGÍA</v>
          </cell>
          <cell r="J59" t="e">
            <v>#N/A</v>
          </cell>
          <cell r="K59">
            <v>81020</v>
          </cell>
        </row>
        <row r="60">
          <cell r="F60">
            <v>802008400</v>
          </cell>
          <cell r="G60" t="str">
            <v>Mant. y Rep. Equipos Computacionales</v>
          </cell>
          <cell r="H60" t="str">
            <v>Jorge Lizama</v>
          </cell>
          <cell r="I60" t="str">
            <v>TECNOLOGÍA</v>
          </cell>
          <cell r="J60">
            <v>9</v>
          </cell>
          <cell r="K60">
            <v>81030</v>
          </cell>
        </row>
        <row r="61">
          <cell r="F61">
            <v>802008630</v>
          </cell>
          <cell r="G61" t="str">
            <v>Soporte Licencias Corporativas</v>
          </cell>
          <cell r="H61" t="str">
            <v>Jorge Lizama</v>
          </cell>
          <cell r="I61" t="str">
            <v>TECNOLOGÍA</v>
          </cell>
          <cell r="J61">
            <v>5</v>
          </cell>
          <cell r="K61">
            <v>81045</v>
          </cell>
        </row>
        <row r="62">
          <cell r="F62">
            <v>802008660</v>
          </cell>
          <cell r="G62" t="str">
            <v>Mant HW Pantalla Cristal Digital Unisys</v>
          </cell>
          <cell r="H62" t="str">
            <v>Jorge Lizama</v>
          </cell>
          <cell r="I62" t="str">
            <v>TECNOLOGÍA</v>
          </cell>
          <cell r="J62">
            <v>9</v>
          </cell>
          <cell r="K62">
            <v>81030</v>
          </cell>
        </row>
        <row r="63">
          <cell r="F63">
            <v>802008700</v>
          </cell>
          <cell r="G63" t="str">
            <v>Mantencion Mensual Portal Internet</v>
          </cell>
          <cell r="H63" t="str">
            <v>Jorge Lizama</v>
          </cell>
          <cell r="I63" t="str">
            <v>TECNOLOGÍA</v>
          </cell>
          <cell r="J63">
            <v>10</v>
          </cell>
          <cell r="K63">
            <v>81020</v>
          </cell>
        </row>
        <row r="64">
          <cell r="F64">
            <v>802008750</v>
          </cell>
          <cell r="G64" t="str">
            <v>Mant Pagina Web Santander Multimedios</v>
          </cell>
          <cell r="H64" t="str">
            <v>Jorge Lizama</v>
          </cell>
          <cell r="I64" t="str">
            <v>TECNOLOGÍA</v>
          </cell>
          <cell r="J64">
            <v>10</v>
          </cell>
          <cell r="K64">
            <v>81020</v>
          </cell>
        </row>
        <row r="65">
          <cell r="F65">
            <v>802030000</v>
          </cell>
          <cell r="G65" t="str">
            <v>Otros Gastos Computacionales</v>
          </cell>
          <cell r="H65" t="str">
            <v>Alfonso Parodi</v>
          </cell>
          <cell r="I65" t="str">
            <v>TECNOLOGÍA</v>
          </cell>
          <cell r="J65">
            <v>9</v>
          </cell>
          <cell r="K65">
            <v>81050</v>
          </cell>
        </row>
        <row r="66">
          <cell r="F66">
            <v>803000600</v>
          </cell>
          <cell r="G66" t="str">
            <v>Mantencion</v>
          </cell>
          <cell r="H66" t="str">
            <v>Jorge Lizama</v>
          </cell>
          <cell r="I66" t="str">
            <v>TECNOLOGÍA</v>
          </cell>
          <cell r="J66">
            <v>9</v>
          </cell>
          <cell r="K66">
            <v>81030</v>
          </cell>
        </row>
        <row r="67">
          <cell r="F67">
            <v>803001810</v>
          </cell>
          <cell r="G67" t="str">
            <v>Honorarios Personal Ext.Siste</v>
          </cell>
          <cell r="H67" t="str">
            <v>Jorge Lizama</v>
          </cell>
          <cell r="I67" t="str">
            <v>TECNOLOGÍA</v>
          </cell>
          <cell r="J67">
            <v>5</v>
          </cell>
          <cell r="K67">
            <v>81045</v>
          </cell>
        </row>
        <row r="68">
          <cell r="F68">
            <v>804000110</v>
          </cell>
          <cell r="G68" t="str">
            <v>Servicio De Enlaces Regionales Entel Chile</v>
          </cell>
          <cell r="H68" t="str">
            <v>Pablo Coello</v>
          </cell>
          <cell r="I68" t="str">
            <v>TECNOLOGÍA</v>
          </cell>
          <cell r="J68" t="e">
            <v>#N/A</v>
          </cell>
          <cell r="K68">
            <v>82020</v>
          </cell>
        </row>
        <row r="69">
          <cell r="F69">
            <v>804000300</v>
          </cell>
          <cell r="G69" t="str">
            <v>Six Bell</v>
          </cell>
          <cell r="H69" t="str">
            <v>Jorge Lizama</v>
          </cell>
          <cell r="I69" t="str">
            <v>TECNOLOGÍA</v>
          </cell>
          <cell r="J69">
            <v>9</v>
          </cell>
          <cell r="K69">
            <v>81030</v>
          </cell>
        </row>
        <row r="70">
          <cell r="F70">
            <v>804000500</v>
          </cell>
          <cell r="G70" t="str">
            <v>Red Bancaria Interconectada</v>
          </cell>
          <cell r="H70" t="str">
            <v>Pablo Coello</v>
          </cell>
          <cell r="I70" t="str">
            <v>TECNOLOGÍA</v>
          </cell>
          <cell r="J70" t="e">
            <v>#N/A</v>
          </cell>
          <cell r="K70">
            <v>82020</v>
          </cell>
        </row>
        <row r="71">
          <cell r="F71">
            <v>804000600</v>
          </cell>
          <cell r="G71" t="str">
            <v>Equipos de Telecomunicaciones</v>
          </cell>
          <cell r="H71" t="str">
            <v>Jorge Lizama</v>
          </cell>
          <cell r="I71" t="str">
            <v>TECNOLOGÍA</v>
          </cell>
          <cell r="J71">
            <v>9</v>
          </cell>
          <cell r="K71">
            <v>81030</v>
          </cell>
        </row>
        <row r="72">
          <cell r="F72">
            <v>804000700</v>
          </cell>
          <cell r="G72" t="str">
            <v>Enlaces De Comunicacion</v>
          </cell>
          <cell r="H72" t="str">
            <v>Jorge Lizama</v>
          </cell>
          <cell r="I72" t="str">
            <v>TECNOLOGÍA</v>
          </cell>
          <cell r="J72">
            <v>17</v>
          </cell>
          <cell r="K72">
            <v>82020</v>
          </cell>
        </row>
        <row r="73">
          <cell r="F73">
            <v>804000800</v>
          </cell>
          <cell r="G73" t="str">
            <v>Tandem Cisco 7000</v>
          </cell>
          <cell r="H73" t="str">
            <v>Jorge Lizama</v>
          </cell>
          <cell r="I73" t="str">
            <v>TECNOLOGÍA</v>
          </cell>
          <cell r="J73">
            <v>9</v>
          </cell>
          <cell r="K73">
            <v>81030</v>
          </cell>
        </row>
        <row r="74">
          <cell r="F74">
            <v>804001000</v>
          </cell>
          <cell r="G74" t="str">
            <v>Teleductos</v>
          </cell>
          <cell r="H74" t="str">
            <v>Jorge Lizama</v>
          </cell>
          <cell r="I74" t="str">
            <v>TECNOLOGÍA</v>
          </cell>
          <cell r="J74">
            <v>17</v>
          </cell>
          <cell r="K74">
            <v>82020</v>
          </cell>
        </row>
        <row r="75">
          <cell r="F75">
            <v>804001100</v>
          </cell>
          <cell r="G75" t="str">
            <v>CTC DataRed SDLC</v>
          </cell>
          <cell r="H75" t="str">
            <v>Jorge Lizama</v>
          </cell>
          <cell r="I75" t="str">
            <v>TECNOLOGÍA</v>
          </cell>
          <cell r="J75">
            <v>17</v>
          </cell>
          <cell r="K75">
            <v>82020</v>
          </cell>
        </row>
        <row r="76">
          <cell r="F76">
            <v>804001110</v>
          </cell>
          <cell r="G76" t="str">
            <v>Acceso Externo At&amp;T</v>
          </cell>
          <cell r="H76" t="str">
            <v>Pablo Coello</v>
          </cell>
          <cell r="I76" t="str">
            <v>TECNOLOGÍA</v>
          </cell>
          <cell r="J76" t="e">
            <v>#N/A</v>
          </cell>
          <cell r="K76">
            <v>82020</v>
          </cell>
        </row>
        <row r="77">
          <cell r="F77">
            <v>804001300</v>
          </cell>
          <cell r="G77" t="str">
            <v>Ups Metrica</v>
          </cell>
          <cell r="H77" t="str">
            <v>Pablo Coello</v>
          </cell>
          <cell r="I77" t="str">
            <v>TECNOLOGÍA</v>
          </cell>
          <cell r="J77" t="e">
            <v>#N/A</v>
          </cell>
          <cell r="K77">
            <v>81030</v>
          </cell>
        </row>
        <row r="78">
          <cell r="F78">
            <v>804001400</v>
          </cell>
          <cell r="G78" t="str">
            <v>Datos Varios</v>
          </cell>
          <cell r="H78" t="str">
            <v>Jorge Lizama</v>
          </cell>
          <cell r="I78" t="str">
            <v>TECNOLOGÍA</v>
          </cell>
          <cell r="J78">
            <v>17</v>
          </cell>
          <cell r="K78">
            <v>82020</v>
          </cell>
        </row>
        <row r="79">
          <cell r="F79">
            <v>804001700</v>
          </cell>
          <cell r="G79" t="str">
            <v>Site Racks</v>
          </cell>
          <cell r="H79" t="str">
            <v>Pablo Coello</v>
          </cell>
          <cell r="I79" t="str">
            <v>TECNOLOGÍA</v>
          </cell>
          <cell r="J79" t="e">
            <v>#N/A</v>
          </cell>
          <cell r="K79">
            <v>81030</v>
          </cell>
        </row>
        <row r="80">
          <cell r="F80">
            <v>804001900</v>
          </cell>
          <cell r="G80" t="str">
            <v>Swift Mantencion</v>
          </cell>
          <cell r="H80" t="str">
            <v>Jorge Lizama</v>
          </cell>
          <cell r="I80" t="str">
            <v>TECNOLOGÍA</v>
          </cell>
          <cell r="J80">
            <v>10</v>
          </cell>
          <cell r="K80">
            <v>81020</v>
          </cell>
        </row>
        <row r="81">
          <cell r="F81">
            <v>805000750</v>
          </cell>
          <cell r="G81" t="str">
            <v>Recursos Mantención de Aplicaciones</v>
          </cell>
          <cell r="H81" t="str">
            <v>Jorge Lizama</v>
          </cell>
          <cell r="I81" t="str">
            <v>TECNOLOGÍA</v>
          </cell>
          <cell r="J81">
            <v>5</v>
          </cell>
          <cell r="K81">
            <v>81045</v>
          </cell>
        </row>
        <row r="82">
          <cell r="F82">
            <v>805000800</v>
          </cell>
          <cell r="G82" t="str">
            <v>Mantencion Altec</v>
          </cell>
          <cell r="H82" t="str">
            <v>Jorge Lizama</v>
          </cell>
          <cell r="I82" t="str">
            <v>TECNOLOGÍA</v>
          </cell>
          <cell r="J82">
            <v>5</v>
          </cell>
          <cell r="K82">
            <v>81045</v>
          </cell>
        </row>
        <row r="83">
          <cell r="F83">
            <v>805000810</v>
          </cell>
          <cell r="G83" t="str">
            <v>Recursos Mantención de Aplicaciones</v>
          </cell>
          <cell r="H83" t="str">
            <v>Jorge Lizama</v>
          </cell>
          <cell r="I83" t="str">
            <v>TECNOLOGÍA</v>
          </cell>
          <cell r="J83">
            <v>5</v>
          </cell>
          <cell r="K83">
            <v>81045</v>
          </cell>
        </row>
        <row r="84">
          <cell r="F84">
            <v>805000850</v>
          </cell>
          <cell r="G84" t="str">
            <v>Servicio de Outsourcing ALTEC</v>
          </cell>
          <cell r="H84" t="str">
            <v>Pablo Coello</v>
          </cell>
          <cell r="I84" t="str">
            <v>TECNOLOGÍA</v>
          </cell>
          <cell r="J84" t="e">
            <v>#N/A</v>
          </cell>
          <cell r="K84">
            <v>81045</v>
          </cell>
        </row>
        <row r="85">
          <cell r="F85">
            <v>805001100</v>
          </cell>
          <cell r="G85" t="str">
            <v>Mantencion Maq. SUN 10.000</v>
          </cell>
          <cell r="H85" t="str">
            <v>Jorge Lizama</v>
          </cell>
          <cell r="I85" t="str">
            <v>TECNOLOGÍA</v>
          </cell>
          <cell r="J85">
            <v>10</v>
          </cell>
          <cell r="K85">
            <v>81030</v>
          </cell>
        </row>
        <row r="86">
          <cell r="F86">
            <v>805001110</v>
          </cell>
          <cell r="G86" t="str">
            <v>Mantención Equipos Simmettrix</v>
          </cell>
          <cell r="H86" t="str">
            <v>Jorge Lizama</v>
          </cell>
          <cell r="I86" t="str">
            <v>TECNOLOGÍA</v>
          </cell>
          <cell r="J86">
            <v>10</v>
          </cell>
          <cell r="K86">
            <v>81030</v>
          </cell>
        </row>
        <row r="87">
          <cell r="F87">
            <v>805001120</v>
          </cell>
          <cell r="G87" t="str">
            <v>Mantención Equipos Stratus</v>
          </cell>
          <cell r="H87" t="str">
            <v>Pablo Coello</v>
          </cell>
          <cell r="I87" t="str">
            <v>TECNOLOGÍA</v>
          </cell>
          <cell r="J87" t="e">
            <v>#N/A</v>
          </cell>
          <cell r="K87">
            <v>81030</v>
          </cell>
        </row>
        <row r="88">
          <cell r="F88">
            <v>805001200</v>
          </cell>
          <cell r="G88" t="str">
            <v>Seguridad Internet</v>
          </cell>
          <cell r="H88" t="str">
            <v>Jorge Lizama</v>
          </cell>
          <cell r="I88" t="str">
            <v>TECNOLOGÍA</v>
          </cell>
          <cell r="J88">
            <v>5</v>
          </cell>
          <cell r="K88">
            <v>81045</v>
          </cell>
        </row>
        <row r="89">
          <cell r="F89">
            <v>807000300</v>
          </cell>
          <cell r="G89" t="str">
            <v>Capacitación Pruebas Paralelo</v>
          </cell>
          <cell r="H89" t="str">
            <v>Pablo Coello</v>
          </cell>
          <cell r="I89" t="str">
            <v>TECNOLOGÍA</v>
          </cell>
          <cell r="J89" t="e">
            <v>#N/A</v>
          </cell>
          <cell r="K89">
            <v>81045</v>
          </cell>
        </row>
        <row r="90">
          <cell r="F90">
            <v>807000800</v>
          </cell>
          <cell r="G90" t="str">
            <v>Soporte MQSerie</v>
          </cell>
          <cell r="H90" t="str">
            <v>Jorge Lizama</v>
          </cell>
          <cell r="I90" t="str">
            <v>TECNOLOGÍA</v>
          </cell>
          <cell r="J90">
            <v>10</v>
          </cell>
          <cell r="K90">
            <v>81020</v>
          </cell>
        </row>
        <row r="91">
          <cell r="F91">
            <v>807000900</v>
          </cell>
          <cell r="G91" t="str">
            <v>Produban</v>
          </cell>
          <cell r="H91" t="str">
            <v>Jorge Lizama</v>
          </cell>
          <cell r="I91" t="str">
            <v>TECNOLOGÍA</v>
          </cell>
          <cell r="J91">
            <v>10</v>
          </cell>
          <cell r="K91">
            <v>81020</v>
          </cell>
        </row>
        <row r="92">
          <cell r="F92">
            <v>807001800</v>
          </cell>
          <cell r="G92" t="str">
            <v>Soportes Aplicativos Worflow</v>
          </cell>
          <cell r="H92" t="str">
            <v>Jorge Lizama</v>
          </cell>
          <cell r="I92" t="str">
            <v>TECNOLOGÍA</v>
          </cell>
          <cell r="J92">
            <v>10</v>
          </cell>
          <cell r="K92">
            <v>81020</v>
          </cell>
        </row>
        <row r="93">
          <cell r="F93">
            <v>402080200</v>
          </cell>
          <cell r="G93" t="str">
            <v>Clubes</v>
          </cell>
          <cell r="H93" t="str">
            <v>Alfonso Parodi</v>
          </cell>
          <cell r="I93" t="str">
            <v xml:space="preserve">GASTOS DE CARÁCTER INSTITUCIONAL </v>
          </cell>
          <cell r="J93">
            <v>107</v>
          </cell>
          <cell r="K93">
            <v>80115</v>
          </cell>
        </row>
        <row r="94">
          <cell r="F94">
            <v>403020100</v>
          </cell>
          <cell r="G94" t="str">
            <v>Instituto Libertad</v>
          </cell>
          <cell r="H94" t="str">
            <v>Alfonso Parodi</v>
          </cell>
          <cell r="I94" t="str">
            <v>GASTOS GESTIONADOS DESCENTRALIZADAMENTE</v>
          </cell>
          <cell r="J94">
            <v>115</v>
          </cell>
          <cell r="K94">
            <v>80173</v>
          </cell>
        </row>
        <row r="95">
          <cell r="F95">
            <v>502011000</v>
          </cell>
          <cell r="G95" t="str">
            <v>Equipos Fax Contractual</v>
          </cell>
          <cell r="H95" t="str">
            <v>Alfonso Parodi</v>
          </cell>
          <cell r="I95" t="str">
            <v>INMUEBLES</v>
          </cell>
          <cell r="J95">
            <v>69</v>
          </cell>
          <cell r="K95">
            <v>80173</v>
          </cell>
        </row>
        <row r="96">
          <cell r="F96">
            <v>502011400</v>
          </cell>
          <cell r="G96" t="str">
            <v>Comicrom. Lectomicrofich.</v>
          </cell>
          <cell r="H96" t="str">
            <v>Alfonso Parodi</v>
          </cell>
          <cell r="I96" t="str">
            <v>INMUEBLES</v>
          </cell>
          <cell r="J96">
            <v>69</v>
          </cell>
          <cell r="K96">
            <v>80173</v>
          </cell>
        </row>
        <row r="97">
          <cell r="F97">
            <v>502050000</v>
          </cell>
          <cell r="G97" t="str">
            <v>Muebles, Maq/Equipos Compras</v>
          </cell>
          <cell r="H97" t="str">
            <v>Alfonso Parodi</v>
          </cell>
          <cell r="I97" t="str">
            <v>INMUEBLES</v>
          </cell>
          <cell r="J97">
            <v>67</v>
          </cell>
          <cell r="K97">
            <v>88000</v>
          </cell>
        </row>
        <row r="98">
          <cell r="F98">
            <v>502050010</v>
          </cell>
          <cell r="G98" t="str">
            <v>Calculadoras y Sumadoras</v>
          </cell>
          <cell r="H98" t="str">
            <v>Alfonso Parodi</v>
          </cell>
          <cell r="I98" t="str">
            <v>OPERACIONES</v>
          </cell>
          <cell r="J98">
            <v>28</v>
          </cell>
          <cell r="K98">
            <v>80173</v>
          </cell>
        </row>
        <row r="99">
          <cell r="F99">
            <v>502060300</v>
          </cell>
          <cell r="G99" t="str">
            <v>Seguros Camionetas</v>
          </cell>
          <cell r="H99" t="str">
            <v>Alfonso Parodi</v>
          </cell>
          <cell r="I99" t="str">
            <v>GASTOS GESTIONADOS DESCENTRALIZADAMENTE</v>
          </cell>
          <cell r="J99">
            <v>127</v>
          </cell>
          <cell r="K99">
            <v>80130</v>
          </cell>
        </row>
        <row r="100">
          <cell r="F100">
            <v>502060350</v>
          </cell>
          <cell r="G100" t="str">
            <v>Seguros Vehiculos</v>
          </cell>
          <cell r="H100" t="str">
            <v>Alfonso Parodi</v>
          </cell>
          <cell r="I100" t="str">
            <v>GASTOS GESTIONADOS DESCENTRALIZADAMENTE</v>
          </cell>
          <cell r="J100">
            <v>127</v>
          </cell>
          <cell r="K100">
            <v>80130</v>
          </cell>
        </row>
        <row r="101">
          <cell r="F101">
            <v>701030300</v>
          </cell>
          <cell r="G101" t="str">
            <v>Libros</v>
          </cell>
          <cell r="H101" t="str">
            <v>Alfonso Parodi</v>
          </cell>
          <cell r="I101" t="str">
            <v>OPERACIONES</v>
          </cell>
          <cell r="J101">
            <v>28</v>
          </cell>
          <cell r="K101">
            <v>80200</v>
          </cell>
        </row>
        <row r="102">
          <cell r="F102">
            <v>701040100</v>
          </cell>
          <cell r="G102" t="str">
            <v xml:space="preserve">Cheques Talonarios </v>
          </cell>
          <cell r="H102" t="str">
            <v>Alfonso Parodi</v>
          </cell>
          <cell r="I102" t="str">
            <v>OPERACIONES</v>
          </cell>
          <cell r="J102">
            <v>29</v>
          </cell>
          <cell r="K102">
            <v>80100</v>
          </cell>
        </row>
        <row r="103">
          <cell r="F103">
            <v>702020000</v>
          </cell>
          <cell r="G103" t="str">
            <v>ART. DE OFICINA</v>
          </cell>
          <cell r="H103" t="str">
            <v>Humberto Arancibia</v>
          </cell>
          <cell r="I103" t="str">
            <v>OPERACIONES</v>
          </cell>
          <cell r="J103">
            <v>28</v>
          </cell>
          <cell r="K103">
            <v>80200</v>
          </cell>
        </row>
        <row r="104">
          <cell r="F104">
            <v>703020000</v>
          </cell>
          <cell r="G104" t="str">
            <v>Microfichas y Microfilm</v>
          </cell>
          <cell r="H104" t="str">
            <v>Alfonso Parodi</v>
          </cell>
          <cell r="I104" t="str">
            <v>OPERACIONES</v>
          </cell>
          <cell r="J104">
            <v>28</v>
          </cell>
          <cell r="K104">
            <v>80200</v>
          </cell>
        </row>
        <row r="105">
          <cell r="F105">
            <v>703030000</v>
          </cell>
          <cell r="G105" t="str">
            <v>Serv.Escaner Multifuncional</v>
          </cell>
          <cell r="H105" t="str">
            <v>Alfonso Parodi</v>
          </cell>
          <cell r="I105" t="str">
            <v>GASTOS GESTIONADOS DESCENTRALIZADAMENTE</v>
          </cell>
          <cell r="J105">
            <v>118</v>
          </cell>
          <cell r="K105">
            <v>80200</v>
          </cell>
        </row>
        <row r="106">
          <cell r="F106">
            <v>802002200</v>
          </cell>
          <cell r="G106" t="str">
            <v>Comicrom Maq. Walther</v>
          </cell>
          <cell r="H106" t="str">
            <v>Alfonso Parodi</v>
          </cell>
          <cell r="I106" t="str">
            <v>TECNOLOGÍA</v>
          </cell>
          <cell r="J106">
            <v>9</v>
          </cell>
          <cell r="K106">
            <v>81030</v>
          </cell>
        </row>
        <row r="107">
          <cell r="F107">
            <v>802002700</v>
          </cell>
          <cell r="G107" t="str">
            <v>Arriendo Terminal Bolsa De Co</v>
          </cell>
          <cell r="H107" t="str">
            <v>Alfonso Parodi</v>
          </cell>
          <cell r="I107" t="str">
            <v>TECNOLOGÍA</v>
          </cell>
          <cell r="J107">
            <v>20</v>
          </cell>
          <cell r="K107">
            <v>82020</v>
          </cell>
        </row>
        <row r="108">
          <cell r="F108">
            <v>802003400</v>
          </cell>
          <cell r="G108" t="str">
            <v>Gets Data Bank conexion Bolsa</v>
          </cell>
          <cell r="H108" t="str">
            <v>Alfonso Parodi</v>
          </cell>
          <cell r="I108" t="str">
            <v>TECNOLOGÍA</v>
          </cell>
          <cell r="J108">
            <v>20</v>
          </cell>
          <cell r="K108">
            <v>82050</v>
          </cell>
        </row>
        <row r="109">
          <cell r="F109">
            <v>802003900</v>
          </cell>
          <cell r="G109" t="str">
            <v>Bolsa Electronica</v>
          </cell>
          <cell r="H109" t="str">
            <v>Alfonso Parodi</v>
          </cell>
          <cell r="I109" t="str">
            <v>TECNOLOGÍA</v>
          </cell>
          <cell r="J109">
            <v>20</v>
          </cell>
          <cell r="K109">
            <v>81050</v>
          </cell>
        </row>
        <row r="110">
          <cell r="F110">
            <v>802006700</v>
          </cell>
          <cell r="G110" t="str">
            <v>Bolsa Comercio Remate Electronico</v>
          </cell>
          <cell r="H110" t="str">
            <v>Alfonso Parodi</v>
          </cell>
          <cell r="I110" t="str">
            <v>TECNOLOGÍA</v>
          </cell>
          <cell r="J110">
            <v>20</v>
          </cell>
          <cell r="K110">
            <v>82050</v>
          </cell>
        </row>
        <row r="111">
          <cell r="F111">
            <v>802013200</v>
          </cell>
          <cell r="G111" t="str">
            <v>Laser Xerox Micr</v>
          </cell>
          <cell r="H111" t="str">
            <v>Alfonso Parodi</v>
          </cell>
          <cell r="I111" t="str">
            <v>TECNOLOGÍA</v>
          </cell>
          <cell r="J111">
            <v>9</v>
          </cell>
          <cell r="K111">
            <v>81030</v>
          </cell>
        </row>
        <row r="112">
          <cell r="F112">
            <v>804010400</v>
          </cell>
          <cell r="G112" t="str">
            <v>Sinacofi TRAFICO</v>
          </cell>
          <cell r="H112" t="str">
            <v>Alfonso Parodi</v>
          </cell>
          <cell r="I112" t="str">
            <v>TECNOLOGÍA</v>
          </cell>
          <cell r="J112">
            <v>20</v>
          </cell>
          <cell r="K112">
            <v>82020</v>
          </cell>
        </row>
        <row r="113">
          <cell r="F113">
            <v>804011300</v>
          </cell>
          <cell r="G113" t="str">
            <v>Reuters</v>
          </cell>
          <cell r="H113" t="str">
            <v>Alfonso Parodi</v>
          </cell>
          <cell r="I113" t="str">
            <v>TECNOLOGÍA</v>
          </cell>
          <cell r="J113">
            <v>20</v>
          </cell>
          <cell r="K113">
            <v>82050</v>
          </cell>
        </row>
        <row r="114">
          <cell r="F114">
            <v>804012500</v>
          </cell>
          <cell r="G114" t="str">
            <v>Bloomberg</v>
          </cell>
          <cell r="H114" t="str">
            <v>Alfonso Parodi</v>
          </cell>
          <cell r="I114" t="str">
            <v>TECNOLOGÍA</v>
          </cell>
          <cell r="J114">
            <v>20</v>
          </cell>
          <cell r="K114">
            <v>82020</v>
          </cell>
        </row>
        <row r="115">
          <cell r="F115">
            <v>804012600</v>
          </cell>
          <cell r="G115" t="str">
            <v>Otros Medios De Informacion</v>
          </cell>
          <cell r="H115" t="str">
            <v>Alfonso Parodi</v>
          </cell>
          <cell r="I115" t="str">
            <v>TECNOLOGÍA</v>
          </cell>
          <cell r="J115">
            <v>20</v>
          </cell>
          <cell r="K115">
            <v>82020</v>
          </cell>
        </row>
        <row r="116">
          <cell r="F116">
            <v>1002050000</v>
          </cell>
          <cell r="G116" t="str">
            <v>Informes Comerciales</v>
          </cell>
          <cell r="H116" t="str">
            <v>Alfonso Parodi</v>
          </cell>
          <cell r="I116" t="str">
            <v>OPERACIONES</v>
          </cell>
          <cell r="J116">
            <v>32</v>
          </cell>
          <cell r="K116">
            <v>83030</v>
          </cell>
        </row>
        <row r="117">
          <cell r="F117">
            <v>1002050100</v>
          </cell>
          <cell r="G117" t="str">
            <v>Acceso Base Datos</v>
          </cell>
          <cell r="H117" t="str">
            <v>Alfonso Parodi</v>
          </cell>
          <cell r="I117" t="str">
            <v>OPERACIONES</v>
          </cell>
          <cell r="J117">
            <v>32</v>
          </cell>
          <cell r="K117">
            <v>83030</v>
          </cell>
        </row>
        <row r="118">
          <cell r="F118">
            <v>1005020100</v>
          </cell>
          <cell r="G118" t="str">
            <v>Suscripcion</v>
          </cell>
          <cell r="H118" t="str">
            <v>Alfonso Parodi</v>
          </cell>
          <cell r="I118" t="str">
            <v xml:space="preserve">GASTOS DE CARÁCTER INSTITUCIONAL </v>
          </cell>
          <cell r="J118">
            <v>110</v>
          </cell>
          <cell r="K118">
            <v>80171</v>
          </cell>
        </row>
        <row r="119">
          <cell r="F119">
            <v>1006010500</v>
          </cell>
          <cell r="G119" t="str">
            <v>Auspicios Varios</v>
          </cell>
          <cell r="H119" t="str">
            <v>Luis Carlos Restrepo</v>
          </cell>
          <cell r="I119" t="str">
            <v>PUBLICIDAD Y MARKETING</v>
          </cell>
          <cell r="J119" t="e">
            <v>#N/A</v>
          </cell>
          <cell r="K119">
            <v>80172</v>
          </cell>
        </row>
        <row r="120">
          <cell r="F120">
            <v>1006040100</v>
          </cell>
          <cell r="G120" t="str">
            <v>Comision Corredor Bolsa</v>
          </cell>
          <cell r="H120" t="str">
            <v>Luis Carlos Restrepo</v>
          </cell>
          <cell r="I120" t="str">
            <v>TECNOLOGÍA</v>
          </cell>
          <cell r="J120">
            <v>20</v>
          </cell>
          <cell r="K120">
            <v>80150</v>
          </cell>
        </row>
        <row r="121">
          <cell r="F121">
            <v>1008030100</v>
          </cell>
          <cell r="G121" t="str">
            <v>Proyecto Tarjeta Inteligente</v>
          </cell>
          <cell r="H121" t="str">
            <v>Alfonso Parodi</v>
          </cell>
          <cell r="I121" t="str">
            <v>GASTOS GESTIONADOS DESCENTRALIZADAMENTE</v>
          </cell>
          <cell r="J121">
            <v>120</v>
          </cell>
          <cell r="K121">
            <v>80160</v>
          </cell>
        </row>
        <row r="122">
          <cell r="F122">
            <v>1008070000</v>
          </cell>
          <cell r="G122" t="str">
            <v>Outsourcing  Bodega - Archivo</v>
          </cell>
          <cell r="H122" t="str">
            <v>Humberto Arancibia</v>
          </cell>
          <cell r="I122" t="str">
            <v>GASTOS GESTIONADOS DESCENTRALIZADAMENTE</v>
          </cell>
          <cell r="J122" t="e">
            <v>#N/A</v>
          </cell>
          <cell r="K122">
            <v>80160</v>
          </cell>
        </row>
        <row r="123">
          <cell r="F123">
            <v>1008080000</v>
          </cell>
          <cell r="G123" t="str">
            <v>Outsourcing</v>
          </cell>
          <cell r="H123" t="str">
            <v>Alfonso Parodi</v>
          </cell>
          <cell r="I123" t="str">
            <v>GASTOS GESTIONADOS DESCENTRALIZADAMENTE</v>
          </cell>
          <cell r="J123">
            <v>120</v>
          </cell>
          <cell r="K123">
            <v>80160</v>
          </cell>
        </row>
        <row r="124">
          <cell r="F124">
            <v>1008090100</v>
          </cell>
          <cell r="G124" t="str">
            <v>Servicios Externos Operaciones</v>
          </cell>
          <cell r="H124" t="str">
            <v>Alfonso Parodi</v>
          </cell>
          <cell r="I124" t="str">
            <v>GASTOS GESTIONADOS DESCENTRALIZADAMENTE</v>
          </cell>
          <cell r="J124">
            <v>123</v>
          </cell>
          <cell r="K124">
            <v>80160</v>
          </cell>
        </row>
        <row r="125">
          <cell r="F125">
            <v>1009010010</v>
          </cell>
          <cell r="G125" t="str">
            <v>Clasificadores De Riesgo</v>
          </cell>
          <cell r="H125" t="str">
            <v>Alfonso Parodi</v>
          </cell>
          <cell r="I125" t="str">
            <v>GASTOS GESTIONADOS DESCENTRALIZADAMENTE</v>
          </cell>
          <cell r="J125">
            <v>119</v>
          </cell>
          <cell r="K125">
            <v>83020</v>
          </cell>
        </row>
        <row r="126">
          <cell r="F126">
            <v>1009010020</v>
          </cell>
          <cell r="G126" t="str">
            <v>Fitch Chile Clasific. Riesgo</v>
          </cell>
          <cell r="H126" t="str">
            <v>Alfonso Parodi</v>
          </cell>
          <cell r="I126" t="str">
            <v>GASTOS GESTIONADOS DESCENTRALIZADAMENTE</v>
          </cell>
          <cell r="J126">
            <v>119</v>
          </cell>
          <cell r="K126">
            <v>83020</v>
          </cell>
        </row>
        <row r="127">
          <cell r="F127">
            <v>1009010050</v>
          </cell>
          <cell r="G127" t="str">
            <v>Fontaine Ihnen - As. Económica</v>
          </cell>
          <cell r="H127" t="str">
            <v>Alfonso Parodi</v>
          </cell>
          <cell r="I127" t="str">
            <v>GASTOS GESTIONADOS DESCENTRALIZADAMENTE</v>
          </cell>
          <cell r="J127">
            <v>115</v>
          </cell>
          <cell r="K127">
            <v>83020</v>
          </cell>
        </row>
        <row r="128">
          <cell r="F128">
            <v>1009010080</v>
          </cell>
          <cell r="G128" t="str">
            <v>Santander Chile Holding - As. Financ.</v>
          </cell>
          <cell r="H128" t="str">
            <v>Alfonso Parodi</v>
          </cell>
          <cell r="I128" t="str">
            <v>GASTOS GESTIONADOS DESCENTRALIZADAMENTE</v>
          </cell>
          <cell r="J128">
            <v>115</v>
          </cell>
          <cell r="K128">
            <v>83020</v>
          </cell>
        </row>
        <row r="129">
          <cell r="F129">
            <v>1009010090</v>
          </cell>
          <cell r="G129" t="str">
            <v>Diseqo Arquitectonico</v>
          </cell>
          <cell r="H129" t="str">
            <v>Alfonso Parodi</v>
          </cell>
          <cell r="I129" t="str">
            <v>GASTOS GESTIONADOS DESCENTRALIZADAMENTE</v>
          </cell>
          <cell r="J129">
            <v>115</v>
          </cell>
          <cell r="K129">
            <v>83020</v>
          </cell>
        </row>
        <row r="130">
          <cell r="F130">
            <v>1009010170</v>
          </cell>
          <cell r="G130" t="str">
            <v>Zahler y Cía - Ases. Económica</v>
          </cell>
          <cell r="H130" t="str">
            <v>Alfonso Parodi</v>
          </cell>
          <cell r="I130" t="str">
            <v>GASTOS GESTIONADOS DESCENTRALIZADAMENTE</v>
          </cell>
          <cell r="J130">
            <v>115</v>
          </cell>
          <cell r="K130">
            <v>83020</v>
          </cell>
        </row>
        <row r="131">
          <cell r="F131">
            <v>1009010200</v>
          </cell>
          <cell r="G131" t="str">
            <v>Asesoria Externa Evaluacion Microempresari</v>
          </cell>
          <cell r="H131" t="str">
            <v>Alfonso Parodi</v>
          </cell>
          <cell r="I131" t="str">
            <v>GASTOS GESTIONADOS DESCENTRALIZADAMENTE</v>
          </cell>
          <cell r="J131">
            <v>115</v>
          </cell>
          <cell r="K131">
            <v>83020</v>
          </cell>
        </row>
        <row r="132">
          <cell r="F132">
            <v>1009020020</v>
          </cell>
          <cell r="G132" t="str">
            <v>Fich Ibca - Clasific. Riesgo</v>
          </cell>
          <cell r="H132" t="str">
            <v>Alfonso Parodi</v>
          </cell>
          <cell r="I132" t="str">
            <v>GASTOS GESTIONADOS DESCENTRALIZADAMENTE</v>
          </cell>
          <cell r="J132">
            <v>119</v>
          </cell>
          <cell r="K132">
            <v>83020</v>
          </cell>
        </row>
        <row r="133">
          <cell r="F133">
            <v>1009020030</v>
          </cell>
          <cell r="G133" t="str">
            <v>Moody's Investor - Clasific. Riesgo</v>
          </cell>
          <cell r="H133" t="str">
            <v>Alfonso Parodi</v>
          </cell>
          <cell r="I133" t="str">
            <v>GASTOS GESTIONADOS DESCENTRALIZADAMENTE</v>
          </cell>
          <cell r="J133">
            <v>119</v>
          </cell>
          <cell r="K133">
            <v>83020</v>
          </cell>
        </row>
        <row r="134">
          <cell r="F134">
            <v>1009020050</v>
          </cell>
          <cell r="G134" t="str">
            <v>Standard &amp; Poor's - Clasif. Riego</v>
          </cell>
          <cell r="H134" t="str">
            <v>Alfonso Parodi</v>
          </cell>
          <cell r="I134" t="str">
            <v>GASTOS GESTIONADOS DESCENTRALIZADAMENTE</v>
          </cell>
          <cell r="J134">
            <v>119</v>
          </cell>
          <cell r="K134">
            <v>83020</v>
          </cell>
        </row>
        <row r="135">
          <cell r="F135">
            <v>1009020060</v>
          </cell>
          <cell r="G135" t="str">
            <v>Informe Anual SEC - USA</v>
          </cell>
          <cell r="H135" t="str">
            <v>Alfonso Parodi</v>
          </cell>
          <cell r="I135" t="str">
            <v>GASTOS GESTIONADOS DESCENTRALIZADAMENTE</v>
          </cell>
          <cell r="J135">
            <v>119</v>
          </cell>
          <cell r="K135">
            <v>83020</v>
          </cell>
        </row>
        <row r="136">
          <cell r="F136">
            <v>1009020070</v>
          </cell>
          <cell r="G136" t="str">
            <v>Thomson Financial (Corporate Serv)</v>
          </cell>
          <cell r="H136" t="str">
            <v>Alfonso Parodi</v>
          </cell>
          <cell r="I136" t="str">
            <v>GASTOS GESTIONADOS DESCENTRALIZADAMENTE</v>
          </cell>
          <cell r="J136">
            <v>119</v>
          </cell>
          <cell r="K136">
            <v>83020</v>
          </cell>
        </row>
        <row r="137">
          <cell r="F137">
            <v>1009020080</v>
          </cell>
          <cell r="G137" t="str">
            <v>Davis Polk &amp; Wardwell (Anual Report 20F)</v>
          </cell>
          <cell r="H137" t="str">
            <v>Alfonso Parodi</v>
          </cell>
          <cell r="I137" t="str">
            <v>GASTOS GESTIONADOS DESCENTRALIZADAMENTE</v>
          </cell>
          <cell r="J137">
            <v>119</v>
          </cell>
          <cell r="K137">
            <v>83020</v>
          </cell>
        </row>
        <row r="138">
          <cell r="F138">
            <v>1009020090</v>
          </cell>
          <cell r="G138" t="str">
            <v>Informe Anual Form 20F - N.York</v>
          </cell>
          <cell r="H138" t="str">
            <v>Alfonso Parodi</v>
          </cell>
          <cell r="I138" t="str">
            <v>GASTOS GESTIONADOS DESCENTRALIZADAMENTE</v>
          </cell>
          <cell r="J138">
            <v>119</v>
          </cell>
          <cell r="K138">
            <v>83020</v>
          </cell>
        </row>
        <row r="139">
          <cell r="F139">
            <v>1101010100</v>
          </cell>
          <cell r="G139" t="str">
            <v>SEGUROS PROPIOS</v>
          </cell>
          <cell r="H139" t="str">
            <v>Alfonso Parodi</v>
          </cell>
          <cell r="I139" t="str">
            <v>GASTOS GESTIONADOS DESCENTRALIZADAMENTE</v>
          </cell>
          <cell r="J139">
            <v>127</v>
          </cell>
          <cell r="K139">
            <v>80130</v>
          </cell>
        </row>
        <row r="140">
          <cell r="F140">
            <v>1101050100</v>
          </cell>
          <cell r="G140" t="str">
            <v>Seguros de Robos</v>
          </cell>
          <cell r="H140" t="str">
            <v>Alfonso Parodi</v>
          </cell>
          <cell r="I140" t="str">
            <v>GASTOS GESTIONADOS DESCENTRALIZADAMENTE</v>
          </cell>
          <cell r="J140">
            <v>126</v>
          </cell>
          <cell r="K140">
            <v>80130</v>
          </cell>
        </row>
        <row r="141">
          <cell r="F141">
            <v>1300300100</v>
          </cell>
          <cell r="G141" t="str">
            <v>Confeccion Tarjetas de Credito</v>
          </cell>
          <cell r="H141" t="str">
            <v>Alfonso Parodi</v>
          </cell>
          <cell r="I141" t="str">
            <v>PUBLICIDAD Y MARKETING</v>
          </cell>
          <cell r="J141">
            <v>56</v>
          </cell>
          <cell r="K141">
            <v>80115</v>
          </cell>
        </row>
        <row r="142">
          <cell r="F142">
            <v>1400300100</v>
          </cell>
          <cell r="G142" t="str">
            <v>Consumo Tarjetas Acceso  ATM</v>
          </cell>
          <cell r="H142" t="str">
            <v>Alfonso Parodi</v>
          </cell>
          <cell r="I142" t="str">
            <v>OPERACIONES</v>
          </cell>
          <cell r="J142">
            <v>31</v>
          </cell>
          <cell r="K142">
            <v>80200</v>
          </cell>
        </row>
        <row r="143">
          <cell r="F143">
            <v>404011000</v>
          </cell>
          <cell r="G143" t="str">
            <v>Servicio Tasaciones Clientes</v>
          </cell>
          <cell r="H143" t="str">
            <v>Enio Benedetti</v>
          </cell>
          <cell r="I143" t="str">
            <v>GASTOS GESTIONADOS DESCENTRALIZADAMENTE</v>
          </cell>
          <cell r="J143">
            <v>117</v>
          </cell>
          <cell r="K143">
            <v>80170</v>
          </cell>
        </row>
        <row r="144">
          <cell r="F144">
            <v>404011099</v>
          </cell>
          <cell r="G144" t="str">
            <v>Recup. Servicio Tasaciones Clientes</v>
          </cell>
          <cell r="H144" t="str">
            <v>Enio Benedetti</v>
          </cell>
          <cell r="I144" t="str">
            <v>GASTOS GESTIONADOS DESCENTRALIZADAMENTE</v>
          </cell>
          <cell r="J144">
            <v>117</v>
          </cell>
          <cell r="K144">
            <v>80170</v>
          </cell>
        </row>
        <row r="145">
          <cell r="F145">
            <v>404011200</v>
          </cell>
          <cell r="G145" t="str">
            <v>Servicio Tasaciones Hipotecarias</v>
          </cell>
          <cell r="H145" t="str">
            <v>Enio Benedetti</v>
          </cell>
          <cell r="I145" t="str">
            <v>GASTOS GESTIONADOS DESCENTRALIZADAMENTE</v>
          </cell>
          <cell r="J145">
            <v>117</v>
          </cell>
          <cell r="K145">
            <v>80170</v>
          </cell>
        </row>
        <row r="146">
          <cell r="F146">
            <v>404011299</v>
          </cell>
          <cell r="G146" t="str">
            <v>Recup. Servicio Tasaciones Hip.</v>
          </cell>
          <cell r="H146" t="str">
            <v>Enio Benedetti</v>
          </cell>
          <cell r="I146" t="str">
            <v>GASTOS GESTIONADOS DESCENTRALIZADAMENTE</v>
          </cell>
          <cell r="J146">
            <v>117</v>
          </cell>
          <cell r="K146">
            <v>80170</v>
          </cell>
        </row>
        <row r="147">
          <cell r="F147">
            <v>404011500</v>
          </cell>
          <cell r="G147" t="str">
            <v>Servicio Tasaciones Banco</v>
          </cell>
          <cell r="H147" t="str">
            <v>Enio Benedetti</v>
          </cell>
          <cell r="I147" t="str">
            <v>GASTOS GESTIONADOS DESCENTRALIZADAMENTE</v>
          </cell>
          <cell r="J147">
            <v>99999</v>
          </cell>
          <cell r="K147">
            <v>80170</v>
          </cell>
        </row>
        <row r="148">
          <cell r="F148">
            <v>404012200</v>
          </cell>
          <cell r="G148" t="str">
            <v>Servicio Tasaciones Inmobiliario</v>
          </cell>
          <cell r="H148" t="str">
            <v>Enio Benedetti</v>
          </cell>
          <cell r="I148" t="str">
            <v>GASTOS GESTIONADOS DESCENTRALIZADAMENTE</v>
          </cell>
          <cell r="J148">
            <v>117</v>
          </cell>
          <cell r="K148">
            <v>80170</v>
          </cell>
        </row>
        <row r="149">
          <cell r="F149">
            <v>404012299</v>
          </cell>
          <cell r="G149" t="str">
            <v>Recup. Servicio Tasaciones Inmobiliario</v>
          </cell>
          <cell r="H149" t="str">
            <v>Enio Benedetti</v>
          </cell>
          <cell r="I149" t="str">
            <v>GASTOS GESTIONADOS DESCENTRALIZADAMENTE</v>
          </cell>
          <cell r="J149">
            <v>117</v>
          </cell>
          <cell r="K149">
            <v>80170</v>
          </cell>
        </row>
        <row r="150">
          <cell r="F150">
            <v>602010000</v>
          </cell>
          <cell r="G150" t="str">
            <v>Transporte Valijas</v>
          </cell>
          <cell r="H150" t="str">
            <v>Luis Catalan</v>
          </cell>
          <cell r="I150" t="str">
            <v>OPERACIONES</v>
          </cell>
          <cell r="J150">
            <v>24</v>
          </cell>
          <cell r="K150">
            <v>82040</v>
          </cell>
        </row>
        <row r="151">
          <cell r="F151">
            <v>604060000</v>
          </cell>
          <cell r="G151" t="str">
            <v>Gastos Courrier</v>
          </cell>
          <cell r="H151" t="str">
            <v>Luis Catalan</v>
          </cell>
          <cell r="I151" t="str">
            <v>OPERACIONES</v>
          </cell>
          <cell r="J151">
            <v>24</v>
          </cell>
          <cell r="K151">
            <v>82050</v>
          </cell>
        </row>
        <row r="152">
          <cell r="F152">
            <v>703010310</v>
          </cell>
          <cell r="G152" t="str">
            <v>Docutech Xerox</v>
          </cell>
          <cell r="H152" t="str">
            <v>Luis Catalan</v>
          </cell>
          <cell r="I152" t="str">
            <v>GASTOS GESTIONADOS DESCENTRALIZADAMENTE</v>
          </cell>
          <cell r="J152">
            <v>118</v>
          </cell>
          <cell r="K152">
            <v>80200</v>
          </cell>
        </row>
        <row r="153">
          <cell r="F153">
            <v>803002350</v>
          </cell>
          <cell r="G153" t="str">
            <v>Xerox Impresoras Plus</v>
          </cell>
          <cell r="H153" t="str">
            <v>Luis Catalan</v>
          </cell>
          <cell r="I153" t="str">
            <v>GASTOS GESTIONADOS DESCENTRALIZADAMENTE</v>
          </cell>
          <cell r="J153">
            <v>118</v>
          </cell>
          <cell r="K153">
            <v>80200</v>
          </cell>
        </row>
        <row r="154">
          <cell r="F154">
            <v>702020999</v>
          </cell>
          <cell r="G154" t="str">
            <v>* Recup. Venta de Papel</v>
          </cell>
          <cell r="H154" t="str">
            <v>Luis Catalan</v>
          </cell>
          <cell r="I154" t="str">
            <v>OPERACIONES</v>
          </cell>
          <cell r="J154">
            <v>28</v>
          </cell>
          <cell r="K154">
            <v>80200</v>
          </cell>
        </row>
        <row r="155">
          <cell r="F155">
            <v>703010000</v>
          </cell>
          <cell r="G155" t="str">
            <v>Fotocopias</v>
          </cell>
          <cell r="H155" t="str">
            <v>Luis Catalan</v>
          </cell>
          <cell r="I155" t="str">
            <v>GASTOS GESTIONADOS DESCENTRALIZADAMENTE</v>
          </cell>
          <cell r="J155">
            <v>118</v>
          </cell>
          <cell r="K155">
            <v>80200</v>
          </cell>
        </row>
        <row r="156">
          <cell r="F156">
            <v>902010000</v>
          </cell>
          <cell r="G156" t="str">
            <v>Locomocion</v>
          </cell>
          <cell r="H156" t="str">
            <v>Luis Catalan</v>
          </cell>
          <cell r="I156" t="str">
            <v>GASTOS GESTIONADOS DESCENTRALIZADAMENTE</v>
          </cell>
          <cell r="J156">
            <v>133</v>
          </cell>
          <cell r="K156">
            <v>85010</v>
          </cell>
        </row>
        <row r="157">
          <cell r="F157">
            <v>902010100</v>
          </cell>
          <cell r="G157" t="str">
            <v>Radio Taxi</v>
          </cell>
          <cell r="H157" t="str">
            <v>Luis Catalan</v>
          </cell>
          <cell r="I157" t="str">
            <v>GASTOS GESTIONADOS DESCENTRALIZADAMENTE</v>
          </cell>
          <cell r="J157">
            <v>133</v>
          </cell>
          <cell r="K157">
            <v>85010</v>
          </cell>
        </row>
        <row r="158">
          <cell r="F158">
            <v>1008040000</v>
          </cell>
          <cell r="G158" t="str">
            <v>Of. de Partes y Serv. Grles.</v>
          </cell>
          <cell r="H158" t="str">
            <v>Luis Catalan</v>
          </cell>
          <cell r="I158" t="str">
            <v>OPERACIONES</v>
          </cell>
          <cell r="J158">
            <v>25</v>
          </cell>
          <cell r="K158">
            <v>80160</v>
          </cell>
        </row>
        <row r="159">
          <cell r="F159">
            <v>1008040100</v>
          </cell>
          <cell r="G159" t="str">
            <v>Pool de Juniors</v>
          </cell>
          <cell r="H159" t="str">
            <v>Luis Catalan</v>
          </cell>
          <cell r="I159" t="str">
            <v>OPERACIONES</v>
          </cell>
          <cell r="J159">
            <v>25</v>
          </cell>
          <cell r="K159">
            <v>80160</v>
          </cell>
        </row>
        <row r="160">
          <cell r="F160">
            <v>1008050000</v>
          </cell>
          <cell r="G160" t="str">
            <v>Outsourcing Mensajeros</v>
          </cell>
          <cell r="H160" t="str">
            <v>Luis Catalan</v>
          </cell>
          <cell r="I160" t="str">
            <v>OPERACIONES</v>
          </cell>
          <cell r="J160">
            <v>25</v>
          </cell>
          <cell r="K160">
            <v>80160</v>
          </cell>
        </row>
        <row r="161">
          <cell r="F161">
            <v>801000800</v>
          </cell>
          <cell r="G161" t="str">
            <v>Imprenta</v>
          </cell>
          <cell r="H161" t="str">
            <v>Mirta Cedeño</v>
          </cell>
          <cell r="I161" t="str">
            <v>OPERACIONES</v>
          </cell>
          <cell r="J161">
            <v>44</v>
          </cell>
          <cell r="K161">
            <v>80100</v>
          </cell>
        </row>
        <row r="162">
          <cell r="F162">
            <v>604010000</v>
          </cell>
          <cell r="G162" t="str">
            <v>Correspondencia</v>
          </cell>
          <cell r="H162" t="str">
            <v>Bernardo Rojas</v>
          </cell>
          <cell r="I162" t="str">
            <v>OPERACIONES</v>
          </cell>
          <cell r="J162">
            <v>22</v>
          </cell>
          <cell r="K162">
            <v>82030</v>
          </cell>
        </row>
        <row r="163">
          <cell r="F163">
            <v>301030100</v>
          </cell>
          <cell r="G163" t="str">
            <v>Utiles De Aseo Y Consumo</v>
          </cell>
          <cell r="H163" t="str">
            <v>Humberto Arancibia</v>
          </cell>
          <cell r="I163" t="str">
            <v>INMUEBLES</v>
          </cell>
          <cell r="J163">
            <v>68</v>
          </cell>
          <cell r="K163">
            <v>80173</v>
          </cell>
        </row>
        <row r="164">
          <cell r="F164">
            <v>301030150</v>
          </cell>
          <cell r="G164" t="str">
            <v xml:space="preserve">CASINO                                            </v>
          </cell>
          <cell r="H164" t="str">
            <v>Humberto Arancibia</v>
          </cell>
          <cell r="I164" t="str">
            <v>INMUEBLES</v>
          </cell>
          <cell r="J164">
            <v>73</v>
          </cell>
          <cell r="K164">
            <v>80173</v>
          </cell>
        </row>
        <row r="165">
          <cell r="F165">
            <v>301030200</v>
          </cell>
          <cell r="G165" t="str">
            <v>Utiles de Aseo y Toilette</v>
          </cell>
          <cell r="H165" t="str">
            <v>Humberto Arancibia</v>
          </cell>
          <cell r="I165" t="str">
            <v>INMUEBLES</v>
          </cell>
          <cell r="J165">
            <v>68</v>
          </cell>
          <cell r="K165">
            <v>80173</v>
          </cell>
        </row>
        <row r="166">
          <cell r="F166">
            <v>306310000</v>
          </cell>
          <cell r="G166" t="str">
            <v>Gastos Estadio</v>
          </cell>
          <cell r="H166" t="str">
            <v>Humberto Arancibia</v>
          </cell>
          <cell r="I166" t="str">
            <v>INMUEBLES</v>
          </cell>
          <cell r="J166">
            <v>67</v>
          </cell>
          <cell r="K166">
            <v>80173</v>
          </cell>
        </row>
        <row r="167">
          <cell r="F167">
            <v>402060100</v>
          </cell>
          <cell r="G167" t="str">
            <v>Articulos Diversos Stock</v>
          </cell>
          <cell r="H167" t="str">
            <v>Humberto Arancibia</v>
          </cell>
          <cell r="I167" t="str">
            <v>PUBLICIDAD Y MARKETING</v>
          </cell>
          <cell r="J167">
            <v>55</v>
          </cell>
          <cell r="K167">
            <v>80115</v>
          </cell>
        </row>
        <row r="168">
          <cell r="F168">
            <v>603010000</v>
          </cell>
          <cell r="G168" t="str">
            <v>Gastos Transporte de Materiales</v>
          </cell>
          <cell r="H168" t="str">
            <v>Humberto Arancibia</v>
          </cell>
          <cell r="I168" t="str">
            <v>INMUEBLES</v>
          </cell>
          <cell r="J168">
            <v>71</v>
          </cell>
          <cell r="K168">
            <v>80160</v>
          </cell>
        </row>
        <row r="169">
          <cell r="F169">
            <v>701010100</v>
          </cell>
          <cell r="G169" t="str">
            <v>Formularios E Impresos</v>
          </cell>
          <cell r="H169" t="str">
            <v>Alfonso Parodi</v>
          </cell>
          <cell r="I169" t="str">
            <v>OPERACIONES</v>
          </cell>
          <cell r="J169">
            <v>28</v>
          </cell>
          <cell r="K169">
            <v>80200</v>
          </cell>
        </row>
        <row r="170">
          <cell r="F170">
            <v>701010200</v>
          </cell>
          <cell r="G170" t="str">
            <v>Proceso de Canje Stock</v>
          </cell>
          <cell r="H170" t="str">
            <v>Humberto Arancibia</v>
          </cell>
          <cell r="I170" t="str">
            <v>OPERACIONES</v>
          </cell>
          <cell r="J170">
            <v>29</v>
          </cell>
          <cell r="K170">
            <v>80200</v>
          </cell>
        </row>
        <row r="171">
          <cell r="F171">
            <v>701010300</v>
          </cell>
          <cell r="G171" t="str">
            <v>Tesoreria Stock</v>
          </cell>
          <cell r="H171" t="str">
            <v>Humberto Arancibia</v>
          </cell>
          <cell r="I171" t="str">
            <v>OPERACIONES</v>
          </cell>
          <cell r="J171">
            <v>29</v>
          </cell>
          <cell r="K171">
            <v>80200</v>
          </cell>
        </row>
        <row r="172">
          <cell r="F172">
            <v>701010400</v>
          </cell>
          <cell r="G172" t="str">
            <v>Ctas. Ctes- Stock</v>
          </cell>
          <cell r="H172" t="str">
            <v>Humberto Arancibia</v>
          </cell>
          <cell r="I172" t="str">
            <v>OPERACIONES</v>
          </cell>
          <cell r="J172">
            <v>29</v>
          </cell>
          <cell r="K172">
            <v>80100</v>
          </cell>
        </row>
        <row r="173">
          <cell r="F173">
            <v>701010500</v>
          </cell>
          <cell r="G173" t="str">
            <v>Material Instructivo</v>
          </cell>
          <cell r="H173" t="str">
            <v>Humberto Arancibia</v>
          </cell>
          <cell r="I173" t="str">
            <v>OPERACIONES</v>
          </cell>
          <cell r="J173">
            <v>28</v>
          </cell>
          <cell r="K173">
            <v>80200</v>
          </cell>
        </row>
        <row r="174">
          <cell r="F174">
            <v>701020100</v>
          </cell>
          <cell r="G174" t="str">
            <v>Formularios Continuos Stock 1</v>
          </cell>
          <cell r="H174" t="str">
            <v>Humberto Arancibia</v>
          </cell>
          <cell r="I174" t="str">
            <v>OPERACIONES</v>
          </cell>
          <cell r="J174">
            <v>28</v>
          </cell>
          <cell r="K174">
            <v>80200</v>
          </cell>
        </row>
        <row r="175">
          <cell r="F175">
            <v>701020200</v>
          </cell>
          <cell r="G175" t="str">
            <v>Ahorro Stock</v>
          </cell>
          <cell r="H175" t="str">
            <v>Humberto Arancibia</v>
          </cell>
          <cell r="I175" t="str">
            <v>OPERACIONES</v>
          </cell>
          <cell r="J175">
            <v>29</v>
          </cell>
          <cell r="K175">
            <v>80100</v>
          </cell>
        </row>
        <row r="176">
          <cell r="F176">
            <v>701020300</v>
          </cell>
          <cell r="G176" t="str">
            <v>24 Horas Stock</v>
          </cell>
          <cell r="H176" t="str">
            <v>Humberto Arancibia</v>
          </cell>
          <cell r="I176" t="str">
            <v>OPERACIONES</v>
          </cell>
          <cell r="J176">
            <v>29</v>
          </cell>
          <cell r="K176">
            <v>80100</v>
          </cell>
        </row>
        <row r="177">
          <cell r="F177">
            <v>701020400</v>
          </cell>
          <cell r="G177" t="str">
            <v>Comex Stock</v>
          </cell>
          <cell r="H177" t="str">
            <v>Humberto Arancibia</v>
          </cell>
          <cell r="I177" t="str">
            <v>OPERACIONES</v>
          </cell>
          <cell r="J177">
            <v>29</v>
          </cell>
          <cell r="K177">
            <v>80100</v>
          </cell>
        </row>
        <row r="178">
          <cell r="F178">
            <v>701020500</v>
          </cell>
          <cell r="G178" t="str">
            <v>Cobranzas Stock</v>
          </cell>
          <cell r="H178" t="str">
            <v>Humberto Arancibia</v>
          </cell>
          <cell r="I178" t="str">
            <v>OPERACIONES</v>
          </cell>
          <cell r="J178">
            <v>29</v>
          </cell>
          <cell r="K178">
            <v>80100</v>
          </cell>
        </row>
        <row r="179">
          <cell r="F179">
            <v>701020600</v>
          </cell>
          <cell r="G179" t="str">
            <v>Creditos Stock</v>
          </cell>
          <cell r="H179" t="str">
            <v>Humberto Arancibia</v>
          </cell>
          <cell r="I179" t="str">
            <v>OPERACIONES</v>
          </cell>
          <cell r="J179">
            <v>29</v>
          </cell>
          <cell r="K179">
            <v>80100</v>
          </cell>
        </row>
        <row r="180">
          <cell r="F180">
            <v>701020700</v>
          </cell>
          <cell r="G180" t="str">
            <v>Hipotecario e Inmobiliario Stock</v>
          </cell>
          <cell r="H180" t="str">
            <v>Humberto Arancibia</v>
          </cell>
          <cell r="I180" t="str">
            <v>OPERACIONES</v>
          </cell>
          <cell r="J180">
            <v>29</v>
          </cell>
          <cell r="K180">
            <v>80100</v>
          </cell>
        </row>
        <row r="181">
          <cell r="F181">
            <v>701020800</v>
          </cell>
          <cell r="G181" t="str">
            <v>Mercado de Capitales Stock</v>
          </cell>
          <cell r="H181" t="str">
            <v>Humberto Arancibia</v>
          </cell>
          <cell r="I181" t="str">
            <v>OPERACIONES</v>
          </cell>
          <cell r="J181">
            <v>29</v>
          </cell>
          <cell r="K181">
            <v>80100</v>
          </cell>
        </row>
        <row r="182">
          <cell r="F182">
            <v>701020900</v>
          </cell>
          <cell r="G182" t="str">
            <v>Materiales Publicidad Stock</v>
          </cell>
          <cell r="H182" t="str">
            <v>Humberto Arancibia</v>
          </cell>
          <cell r="I182" t="str">
            <v>OPERACIONES</v>
          </cell>
          <cell r="J182">
            <v>28</v>
          </cell>
          <cell r="K182">
            <v>80200</v>
          </cell>
        </row>
        <row r="183">
          <cell r="F183">
            <v>701021000</v>
          </cell>
          <cell r="G183" t="str">
            <v>Tarjetas de Credito</v>
          </cell>
          <cell r="H183" t="str">
            <v>Humberto Arancibia</v>
          </cell>
          <cell r="I183" t="str">
            <v>OPERACIONES</v>
          </cell>
          <cell r="J183">
            <v>30</v>
          </cell>
          <cell r="K183">
            <v>80100</v>
          </cell>
        </row>
        <row r="184">
          <cell r="F184">
            <v>701030100</v>
          </cell>
          <cell r="G184" t="str">
            <v>Artic.De Escritorio Y Libreri</v>
          </cell>
          <cell r="H184" t="str">
            <v>Humberto Arancibia</v>
          </cell>
          <cell r="I184" t="str">
            <v>OPERACIONES</v>
          </cell>
          <cell r="J184">
            <v>28</v>
          </cell>
          <cell r="K184">
            <v>80200</v>
          </cell>
        </row>
        <row r="185">
          <cell r="F185">
            <v>701030200</v>
          </cell>
          <cell r="G185" t="str">
            <v>Informatica Stock</v>
          </cell>
          <cell r="H185" t="str">
            <v>Humberto Arancibia</v>
          </cell>
          <cell r="I185" t="str">
            <v>OPERACIONES</v>
          </cell>
          <cell r="J185">
            <v>28</v>
          </cell>
          <cell r="K185">
            <v>80200</v>
          </cell>
        </row>
        <row r="186">
          <cell r="F186">
            <v>701060000</v>
          </cell>
          <cell r="G186" t="str">
            <v>Sobres Stock</v>
          </cell>
          <cell r="H186" t="str">
            <v>Humberto Arancibia</v>
          </cell>
          <cell r="I186" t="str">
            <v>OPERACIONES</v>
          </cell>
          <cell r="J186">
            <v>29</v>
          </cell>
          <cell r="K186">
            <v>80100</v>
          </cell>
        </row>
        <row r="187">
          <cell r="F187">
            <v>702010000</v>
          </cell>
          <cell r="G187" t="str">
            <v>Empastes Y Encuadernacione</v>
          </cell>
          <cell r="H187" t="str">
            <v>Humberto Arancibia</v>
          </cell>
          <cell r="I187" t="str">
            <v>OPERACIONES</v>
          </cell>
          <cell r="J187">
            <v>28</v>
          </cell>
          <cell r="K187">
            <v>80200</v>
          </cell>
        </row>
        <row r="188">
          <cell r="F188">
            <v>1008075000</v>
          </cell>
          <cell r="G188" t="str">
            <v>Outsourcing Bodega - Materiales</v>
          </cell>
          <cell r="H188" t="str">
            <v>Humberto Arancibia</v>
          </cell>
          <cell r="I188" t="str">
            <v>GASTOS GESTIONADOS DESCENTRALIZADAMENTE</v>
          </cell>
          <cell r="J188">
            <v>120</v>
          </cell>
          <cell r="K188">
            <v>80160</v>
          </cell>
        </row>
        <row r="189">
          <cell r="F189">
            <v>1008010000</v>
          </cell>
          <cell r="G189" t="str">
            <v>Arriendo Storbox</v>
          </cell>
          <cell r="H189" t="str">
            <v>Gonzalo Cortes</v>
          </cell>
          <cell r="I189" t="str">
            <v>OPERACIONES</v>
          </cell>
          <cell r="J189">
            <v>45</v>
          </cell>
          <cell r="K189">
            <v>80160</v>
          </cell>
        </row>
        <row r="190">
          <cell r="F190">
            <v>501010000</v>
          </cell>
          <cell r="G190" t="str">
            <v>Arriendo Automoviles</v>
          </cell>
          <cell r="H190" t="str">
            <v>Claudia Figueroa</v>
          </cell>
          <cell r="I190" t="str">
            <v>GASTOS DE PERSONAL</v>
          </cell>
          <cell r="J190">
            <v>100</v>
          </cell>
          <cell r="K190">
            <v>85010</v>
          </cell>
        </row>
        <row r="191">
          <cell r="F191">
            <v>903010000</v>
          </cell>
          <cell r="G191" t="str">
            <v>Vajes Nacionales</v>
          </cell>
          <cell r="H191" t="str">
            <v>Claudia Figueroa</v>
          </cell>
          <cell r="I191" t="str">
            <v>GASTOS GESTIONADOS DESCENTRALIZADAMENTE</v>
          </cell>
          <cell r="J191">
            <v>133</v>
          </cell>
          <cell r="K191">
            <v>85010</v>
          </cell>
        </row>
        <row r="192">
          <cell r="F192">
            <v>903020200</v>
          </cell>
          <cell r="G192" t="str">
            <v>Viatico</v>
          </cell>
          <cell r="H192" t="str">
            <v>Claudia Figueroa</v>
          </cell>
          <cell r="I192" t="str">
            <v xml:space="preserve">GASTOS DE CARÁCTER INSTITUCIONAL </v>
          </cell>
          <cell r="J192">
            <v>105</v>
          </cell>
          <cell r="K192">
            <v>85010</v>
          </cell>
        </row>
        <row r="193">
          <cell r="F193">
            <v>903020400</v>
          </cell>
          <cell r="G193" t="str">
            <v>Viajes Internacionales</v>
          </cell>
          <cell r="H193" t="str">
            <v>Claudia Figueroa</v>
          </cell>
          <cell r="I193" t="str">
            <v>GASTOS GESTIONADOS DESCENTRALIZADAMENTE</v>
          </cell>
          <cell r="J193">
            <v>133</v>
          </cell>
          <cell r="K193">
            <v>85010</v>
          </cell>
        </row>
        <row r="194">
          <cell r="F194">
            <v>903030000</v>
          </cell>
          <cell r="G194" t="str">
            <v>Alojamiento Nacional</v>
          </cell>
          <cell r="H194" t="str">
            <v>Claudia Figueroa</v>
          </cell>
          <cell r="I194" t="str">
            <v>GASTOS GESTIONADOS DESCENTRALIZADAMENTE</v>
          </cell>
          <cell r="J194">
            <v>134</v>
          </cell>
          <cell r="K194">
            <v>85020</v>
          </cell>
        </row>
        <row r="195">
          <cell r="F195">
            <v>903030100</v>
          </cell>
          <cell r="G195" t="str">
            <v>Hoteles Viajes Nacionales</v>
          </cell>
          <cell r="H195" t="str">
            <v>Claudia Figueroa</v>
          </cell>
          <cell r="I195" t="str">
            <v>GASTOS GESTIONADOS DESCENTRALIZADAMENTE</v>
          </cell>
          <cell r="J195">
            <v>134</v>
          </cell>
          <cell r="K195">
            <v>85030</v>
          </cell>
        </row>
        <row r="196">
          <cell r="F196">
            <v>903040000</v>
          </cell>
          <cell r="G196" t="str">
            <v>Alojamiento Extranjero</v>
          </cell>
          <cell r="H196" t="str">
            <v>Claudia Figueroa</v>
          </cell>
          <cell r="I196" t="str">
            <v>GASTOS GESTIONADOS DESCENTRALIZADAMENTE</v>
          </cell>
          <cell r="J196">
            <v>134</v>
          </cell>
          <cell r="K196">
            <v>85020</v>
          </cell>
        </row>
        <row r="197">
          <cell r="F197">
            <v>903040100</v>
          </cell>
          <cell r="G197" t="str">
            <v>Hoteles Viajes Internacionales</v>
          </cell>
          <cell r="H197" t="str">
            <v>Claudia Figueroa</v>
          </cell>
          <cell r="I197" t="str">
            <v>GASTOS GESTIONADOS DESCENTRALIZADAMENTE</v>
          </cell>
          <cell r="J197">
            <v>134</v>
          </cell>
          <cell r="K197">
            <v>85030</v>
          </cell>
        </row>
        <row r="198">
          <cell r="F198">
            <v>1005020000</v>
          </cell>
          <cell r="G198" t="str">
            <v>Revistas Y Periodicos</v>
          </cell>
          <cell r="H198" t="str">
            <v>Claudia Figueroa</v>
          </cell>
          <cell r="I198" t="str">
            <v xml:space="preserve">GASTOS DE CARÁCTER INSTITUCIONAL </v>
          </cell>
          <cell r="J198">
            <v>110</v>
          </cell>
          <cell r="K198">
            <v>80171</v>
          </cell>
        </row>
        <row r="199">
          <cell r="F199">
            <v>301040000</v>
          </cell>
          <cell r="G199" t="str">
            <v>Gastos Comunes</v>
          </cell>
          <cell r="H199" t="str">
            <v>Luis Ahumada</v>
          </cell>
          <cell r="I199" t="str">
            <v>INMUEBLES</v>
          </cell>
          <cell r="J199">
            <v>67</v>
          </cell>
          <cell r="K199">
            <v>88000</v>
          </cell>
        </row>
        <row r="200">
          <cell r="F200">
            <v>301050000</v>
          </cell>
          <cell r="G200" t="str">
            <v>Gtos Com. Locales Arrendados</v>
          </cell>
          <cell r="H200" t="str">
            <v>Luis Ahumada</v>
          </cell>
          <cell r="I200" t="str">
            <v>INMUEBLES</v>
          </cell>
          <cell r="J200">
            <v>67</v>
          </cell>
          <cell r="K200">
            <v>88000</v>
          </cell>
        </row>
        <row r="201">
          <cell r="F201">
            <v>302030000</v>
          </cell>
          <cell r="G201" t="str">
            <v>Arriendos ATM</v>
          </cell>
          <cell r="H201" t="str">
            <v>Luis Ahumada</v>
          </cell>
          <cell r="I201" t="str">
            <v>INMUEBLES</v>
          </cell>
          <cell r="J201">
            <v>60</v>
          </cell>
          <cell r="K201">
            <v>87000</v>
          </cell>
        </row>
        <row r="202">
          <cell r="F202">
            <v>301070900</v>
          </cell>
          <cell r="G202" t="str">
            <v>Comisiones Corredores</v>
          </cell>
          <cell r="H202" t="str">
            <v>Patricio San Martin</v>
          </cell>
          <cell r="I202" t="str">
            <v>GASTOS GESTIONADOS DESCENTRALIZADAMENTE</v>
          </cell>
          <cell r="J202">
            <v>99999</v>
          </cell>
          <cell r="K202">
            <v>80173</v>
          </cell>
        </row>
        <row r="203">
          <cell r="F203">
            <v>302010000</v>
          </cell>
          <cell r="G203" t="str">
            <v>Arriendo Inmuebles</v>
          </cell>
          <cell r="H203" t="str">
            <v>Mauricio Silva</v>
          </cell>
          <cell r="I203" t="str">
            <v>INMUEBLES</v>
          </cell>
          <cell r="J203">
            <v>59</v>
          </cell>
          <cell r="K203">
            <v>87000</v>
          </cell>
        </row>
        <row r="204">
          <cell r="F204">
            <v>302010020</v>
          </cell>
          <cell r="G204" t="str">
            <v>Arrriendo De Ofic Y  Remod</v>
          </cell>
          <cell r="H204" t="str">
            <v>Mauricio Silva</v>
          </cell>
          <cell r="I204" t="str">
            <v>INMUEBLES</v>
          </cell>
          <cell r="J204">
            <v>59</v>
          </cell>
          <cell r="K204">
            <v>87000</v>
          </cell>
        </row>
        <row r="205">
          <cell r="F205">
            <v>302010100</v>
          </cell>
          <cell r="G205" t="str">
            <v>Arriendo Inmuebles Banco</v>
          </cell>
          <cell r="H205" t="str">
            <v>Mauricio Silva</v>
          </cell>
          <cell r="I205" t="str">
            <v>INMUEBLES</v>
          </cell>
          <cell r="J205">
            <v>59</v>
          </cell>
          <cell r="K205">
            <v>87000</v>
          </cell>
        </row>
        <row r="206">
          <cell r="F206">
            <v>1006060300</v>
          </cell>
          <cell r="G206" t="str">
            <v>Contribuciones Otros (Arrendados, Suplementarios, Aseo)</v>
          </cell>
          <cell r="H206" t="str">
            <v>Mauricio Silva</v>
          </cell>
          <cell r="I206" t="str">
            <v>INMUEBLES</v>
          </cell>
          <cell r="J206">
            <v>85</v>
          </cell>
          <cell r="K206">
            <v>80180</v>
          </cell>
        </row>
        <row r="207">
          <cell r="F207">
            <v>301040985</v>
          </cell>
          <cell r="G207" t="str">
            <v>Recup. Corredora de Bolsa</v>
          </cell>
          <cell r="H207" t="str">
            <v>Francisco Pizarro</v>
          </cell>
          <cell r="I207" t="str">
            <v>INMUEBLES</v>
          </cell>
          <cell r="J207">
            <v>67</v>
          </cell>
          <cell r="K207">
            <v>87000</v>
          </cell>
        </row>
        <row r="208">
          <cell r="F208">
            <v>301040986</v>
          </cell>
          <cell r="G208" t="str">
            <v>Recup. Corredora de Seguros</v>
          </cell>
          <cell r="H208" t="str">
            <v>Francisco Pizarro</v>
          </cell>
          <cell r="I208" t="str">
            <v>INMUEBLES</v>
          </cell>
          <cell r="J208">
            <v>67</v>
          </cell>
          <cell r="K208">
            <v>87000</v>
          </cell>
        </row>
        <row r="209">
          <cell r="F209">
            <v>301040987</v>
          </cell>
          <cell r="G209" t="str">
            <v>Recup. Universia</v>
          </cell>
          <cell r="H209" t="str">
            <v>Francisco Pizarro</v>
          </cell>
          <cell r="I209" t="str">
            <v>INMUEBLES</v>
          </cell>
          <cell r="J209">
            <v>67</v>
          </cell>
          <cell r="K209">
            <v>87000</v>
          </cell>
        </row>
        <row r="210">
          <cell r="F210">
            <v>301040988</v>
          </cell>
          <cell r="G210" t="str">
            <v>Recup. Santander Invesment</v>
          </cell>
          <cell r="H210" t="str">
            <v>Francisco Pizarro</v>
          </cell>
          <cell r="I210" t="str">
            <v>INMUEBLES</v>
          </cell>
          <cell r="J210">
            <v>67</v>
          </cell>
          <cell r="K210">
            <v>87000</v>
          </cell>
        </row>
        <row r="211">
          <cell r="F211">
            <v>301040990</v>
          </cell>
          <cell r="G211" t="str">
            <v>Recup.  Ceacsa</v>
          </cell>
          <cell r="H211" t="str">
            <v>Francisco Pizarro</v>
          </cell>
          <cell r="I211" t="str">
            <v>INMUEBLES</v>
          </cell>
          <cell r="J211">
            <v>67</v>
          </cell>
          <cell r="K211">
            <v>88000</v>
          </cell>
        </row>
        <row r="212">
          <cell r="F212">
            <v>301040991</v>
          </cell>
          <cell r="G212" t="str">
            <v>Recup. Securitizadora</v>
          </cell>
          <cell r="H212" t="str">
            <v>Francisco Pizarro</v>
          </cell>
          <cell r="I212" t="str">
            <v>INMUEBLES</v>
          </cell>
          <cell r="J212">
            <v>67</v>
          </cell>
          <cell r="K212">
            <v>88000</v>
          </cell>
        </row>
        <row r="213">
          <cell r="F213">
            <v>301040992</v>
          </cell>
          <cell r="G213" t="str">
            <v>Recup. Holding</v>
          </cell>
          <cell r="H213" t="str">
            <v>Francisco Pizarro</v>
          </cell>
          <cell r="I213" t="str">
            <v>INMUEBLES</v>
          </cell>
          <cell r="J213">
            <v>67</v>
          </cell>
          <cell r="K213">
            <v>88000</v>
          </cell>
        </row>
        <row r="214">
          <cell r="F214">
            <v>301040993</v>
          </cell>
          <cell r="G214" t="str">
            <v>Recup. Santander Factoring</v>
          </cell>
          <cell r="H214" t="str">
            <v>Francisco Pizarro</v>
          </cell>
          <cell r="I214" t="str">
            <v>INMUEBLES</v>
          </cell>
          <cell r="J214">
            <v>67</v>
          </cell>
          <cell r="K214">
            <v>88000</v>
          </cell>
        </row>
        <row r="215">
          <cell r="F215">
            <v>301040994</v>
          </cell>
          <cell r="G215" t="str">
            <v>Recup. Santander Desarrollo</v>
          </cell>
          <cell r="H215" t="str">
            <v>Francisco Pizarro</v>
          </cell>
          <cell r="I215" t="str">
            <v>INMUEBLES</v>
          </cell>
          <cell r="J215">
            <v>67</v>
          </cell>
          <cell r="K215">
            <v>88000</v>
          </cell>
        </row>
        <row r="216">
          <cell r="F216">
            <v>301040995</v>
          </cell>
          <cell r="G216" t="str">
            <v>Recup. Cía. De Seguros</v>
          </cell>
          <cell r="H216" t="str">
            <v>Francisco Pizarro</v>
          </cell>
          <cell r="I216" t="str">
            <v>INMUEBLES</v>
          </cell>
          <cell r="J216">
            <v>67</v>
          </cell>
          <cell r="K216">
            <v>88000</v>
          </cell>
        </row>
        <row r="217">
          <cell r="F217">
            <v>301040996</v>
          </cell>
          <cell r="G217" t="str">
            <v>Recup. Leasing</v>
          </cell>
          <cell r="H217" t="str">
            <v>Francisco Pizarro</v>
          </cell>
          <cell r="I217" t="str">
            <v>INMUEBLES</v>
          </cell>
          <cell r="J217">
            <v>67</v>
          </cell>
          <cell r="K217">
            <v>88000</v>
          </cell>
        </row>
        <row r="218">
          <cell r="F218">
            <v>301040997</v>
          </cell>
          <cell r="G218" t="str">
            <v>Recup. AFP</v>
          </cell>
          <cell r="H218" t="str">
            <v>Francisco Pizarro</v>
          </cell>
          <cell r="I218" t="str">
            <v>INMUEBLES</v>
          </cell>
          <cell r="J218">
            <v>67</v>
          </cell>
          <cell r="K218">
            <v>88000</v>
          </cell>
        </row>
        <row r="219">
          <cell r="F219">
            <v>301040998</v>
          </cell>
          <cell r="G219" t="str">
            <v>Recup. Agencia</v>
          </cell>
          <cell r="H219" t="str">
            <v>Francisco Pizarro</v>
          </cell>
          <cell r="I219" t="str">
            <v>INMUEBLES</v>
          </cell>
          <cell r="J219">
            <v>67</v>
          </cell>
          <cell r="K219">
            <v>88000</v>
          </cell>
        </row>
        <row r="220">
          <cell r="F220">
            <v>301040999</v>
          </cell>
          <cell r="G220" t="str">
            <v>Recup. Fondos Mutuos</v>
          </cell>
          <cell r="H220" t="str">
            <v>Francisco Pizarro</v>
          </cell>
          <cell r="I220" t="str">
            <v>INMUEBLES</v>
          </cell>
          <cell r="J220">
            <v>67</v>
          </cell>
          <cell r="K220">
            <v>88000</v>
          </cell>
        </row>
        <row r="221">
          <cell r="F221">
            <v>302010994</v>
          </cell>
          <cell r="G221" t="str">
            <v>Recup. Arriendos de Oficinas y Locales</v>
          </cell>
          <cell r="H221" t="str">
            <v>Francisco Pizarro</v>
          </cell>
          <cell r="I221" t="str">
            <v>INMUEBLES</v>
          </cell>
          <cell r="J221">
            <v>62</v>
          </cell>
          <cell r="K221">
            <v>87000</v>
          </cell>
        </row>
        <row r="222">
          <cell r="F222">
            <v>302010997</v>
          </cell>
          <cell r="G222" t="str">
            <v>Recup. Arriendos de Oficinas y Locales</v>
          </cell>
          <cell r="H222" t="str">
            <v>Francisco Pizarro</v>
          </cell>
          <cell r="I222" t="str">
            <v>INMUEBLES</v>
          </cell>
          <cell r="J222">
            <v>62</v>
          </cell>
          <cell r="K222">
            <v>87000</v>
          </cell>
        </row>
        <row r="223">
          <cell r="F223">
            <v>1008190099</v>
          </cell>
          <cell r="G223" t="str">
            <v>Gastos Por Cuentas De Ffmm</v>
          </cell>
          <cell r="H223" t="str">
            <v>Luis Carlos Restrepo</v>
          </cell>
          <cell r="I223" t="str">
            <v>GASTOS GESTIONADOS DESCENTRALIZADAMENTE</v>
          </cell>
          <cell r="J223">
            <v>99999</v>
          </cell>
          <cell r="K223">
            <v>80160</v>
          </cell>
        </row>
        <row r="224">
          <cell r="F224">
            <v>1008190199</v>
          </cell>
          <cell r="G224" t="str">
            <v>Recup. Outsourcing Banco/Fdos. Mutuos</v>
          </cell>
          <cell r="H224" t="str">
            <v>Francisco Pizarro</v>
          </cell>
          <cell r="I224" t="str">
            <v>GASTOS GESTIONADOS DESCENTRALIZADAMENTE</v>
          </cell>
          <cell r="J224">
            <v>99999</v>
          </cell>
          <cell r="K224">
            <v>80160</v>
          </cell>
        </row>
        <row r="225">
          <cell r="F225">
            <v>1008190299</v>
          </cell>
          <cell r="G225" t="str">
            <v>Recup. Outsorcing Corredora Seguros</v>
          </cell>
          <cell r="H225" t="str">
            <v>Francisco Pizarro</v>
          </cell>
          <cell r="I225" t="str">
            <v>GASTOS GESTIONADOS DESCENTRALIZADAMENTE</v>
          </cell>
          <cell r="J225">
            <v>99999</v>
          </cell>
          <cell r="K225">
            <v>80160</v>
          </cell>
        </row>
        <row r="226">
          <cell r="F226">
            <v>1008190399</v>
          </cell>
          <cell r="G226" t="str">
            <v>Recup. Outsorcing Corredora Bolsa</v>
          </cell>
          <cell r="H226" t="str">
            <v>Francisco Pizarro</v>
          </cell>
          <cell r="I226" t="str">
            <v>GASTOS GESTIONADOS DESCENTRALIZADAMENTE</v>
          </cell>
          <cell r="J226">
            <v>99999</v>
          </cell>
          <cell r="K226">
            <v>80160</v>
          </cell>
        </row>
        <row r="227">
          <cell r="F227">
            <v>1008190499</v>
          </cell>
          <cell r="G227" t="str">
            <v>Recup. Outsourcing Securitizadora</v>
          </cell>
          <cell r="H227" t="str">
            <v>Francisco Pizarro</v>
          </cell>
          <cell r="I227" t="str">
            <v>GASTOS GESTIONADOS DESCENTRALIZADAMENTE</v>
          </cell>
          <cell r="J227">
            <v>99999</v>
          </cell>
          <cell r="K227">
            <v>80160</v>
          </cell>
        </row>
        <row r="228">
          <cell r="F228">
            <v>1008190599</v>
          </cell>
          <cell r="G228" t="str">
            <v>Recup. Outsourcing Super Caja</v>
          </cell>
          <cell r="H228" t="str">
            <v>Francisco Pizarro</v>
          </cell>
          <cell r="I228" t="str">
            <v>GASTOS GESTIONADOS DESCENTRALIZADAMENTE</v>
          </cell>
          <cell r="J228">
            <v>99999</v>
          </cell>
          <cell r="K228">
            <v>80160</v>
          </cell>
        </row>
        <row r="229">
          <cell r="F229">
            <v>301070600</v>
          </cell>
          <cell r="G229" t="str">
            <v>Honorarios Servicios Profesionales</v>
          </cell>
          <cell r="H229" t="str">
            <v>Alvaro Robles</v>
          </cell>
          <cell r="I229" t="str">
            <v>GASTOS GESTIONADOS DESCENTRALIZADAMENTE</v>
          </cell>
          <cell r="J229">
            <v>115</v>
          </cell>
          <cell r="K229">
            <v>88000</v>
          </cell>
        </row>
        <row r="230">
          <cell r="F230">
            <v>1006050200</v>
          </cell>
          <cell r="G230" t="str">
            <v>Otros Impuestos Municipales</v>
          </cell>
          <cell r="H230" t="str">
            <v>Alvaro Robles</v>
          </cell>
          <cell r="I230" t="str">
            <v>GASTOS GESTIONADOS DESCENTRALIZADAMENTE</v>
          </cell>
          <cell r="J230">
            <v>137</v>
          </cell>
          <cell r="K230">
            <v>80185</v>
          </cell>
        </row>
        <row r="231">
          <cell r="F231">
            <v>301070000</v>
          </cell>
          <cell r="G231" t="str">
            <v>Reparacion Y Mantencion</v>
          </cell>
          <cell r="H231" t="str">
            <v>Julio Panez</v>
          </cell>
          <cell r="I231" t="str">
            <v>INMUEBLES</v>
          </cell>
          <cell r="J231">
            <v>67</v>
          </cell>
          <cell r="K231">
            <v>88000</v>
          </cell>
        </row>
        <row r="232">
          <cell r="F232">
            <v>301070300</v>
          </cell>
          <cell r="G232" t="str">
            <v>Reparaciones Sucursales</v>
          </cell>
          <cell r="H232" t="str">
            <v>Julio Panez</v>
          </cell>
          <cell r="I232" t="str">
            <v>INMUEBLES</v>
          </cell>
          <cell r="J232">
            <v>67</v>
          </cell>
          <cell r="K232">
            <v>88000</v>
          </cell>
        </row>
        <row r="233">
          <cell r="F233">
            <v>301070400</v>
          </cell>
          <cell r="G233" t="str">
            <v>Adecuaciones Estaciones de Trabajo</v>
          </cell>
          <cell r="H233" t="str">
            <v>Julio Panez</v>
          </cell>
          <cell r="I233" t="str">
            <v>INMUEBLES</v>
          </cell>
          <cell r="J233">
            <v>67</v>
          </cell>
          <cell r="K233">
            <v>88000</v>
          </cell>
        </row>
        <row r="234">
          <cell r="F234">
            <v>301071000</v>
          </cell>
          <cell r="G234" t="str">
            <v>Cambio Imagen Sucursales</v>
          </cell>
          <cell r="H234" t="str">
            <v>Julio Panez</v>
          </cell>
          <cell r="I234" t="str">
            <v>INMUEBLES</v>
          </cell>
          <cell r="J234">
            <v>67</v>
          </cell>
          <cell r="K234">
            <v>88000</v>
          </cell>
        </row>
        <row r="235">
          <cell r="F235">
            <v>301071100</v>
          </cell>
          <cell r="G235" t="str">
            <v>Mantencion Recintos Telebancos</v>
          </cell>
          <cell r="H235" t="str">
            <v>Julio Panez</v>
          </cell>
          <cell r="I235" t="str">
            <v>INMUEBLES</v>
          </cell>
          <cell r="J235">
            <v>67</v>
          </cell>
          <cell r="K235">
            <v>88000</v>
          </cell>
        </row>
        <row r="236">
          <cell r="F236">
            <v>502040000</v>
          </cell>
          <cell r="G236" t="str">
            <v>Rep/Mant. Mobiliario No Contractual</v>
          </cell>
          <cell r="H236" t="str">
            <v>Julio Panez</v>
          </cell>
          <cell r="I236" t="str">
            <v>INMUEBLES</v>
          </cell>
          <cell r="J236">
            <v>67</v>
          </cell>
          <cell r="K236">
            <v>88000</v>
          </cell>
        </row>
        <row r="237">
          <cell r="F237">
            <v>502040200</v>
          </cell>
          <cell r="G237" t="str">
            <v>Retapizado Mobiliario</v>
          </cell>
          <cell r="H237" t="str">
            <v>Julio Panez</v>
          </cell>
          <cell r="I237" t="str">
            <v>INMUEBLES</v>
          </cell>
          <cell r="J237">
            <v>67</v>
          </cell>
          <cell r="K237">
            <v>88000</v>
          </cell>
        </row>
        <row r="238">
          <cell r="F238">
            <v>502050020</v>
          </cell>
          <cell r="G238" t="str">
            <v>Compras Menores Mant. Obras</v>
          </cell>
          <cell r="H238" t="str">
            <v>Julio Panez</v>
          </cell>
          <cell r="I238" t="str">
            <v>INMUEBLES</v>
          </cell>
          <cell r="J238">
            <v>67</v>
          </cell>
          <cell r="K238">
            <v>80173</v>
          </cell>
        </row>
        <row r="239">
          <cell r="F239">
            <v>502060000</v>
          </cell>
          <cell r="G239" t="str">
            <v>Rep./Mant. Camionetas</v>
          </cell>
          <cell r="H239" t="str">
            <v>Patricio San Martin</v>
          </cell>
          <cell r="I239" t="str">
            <v>INMUEBLES</v>
          </cell>
          <cell r="J239">
            <v>70</v>
          </cell>
          <cell r="K239">
            <v>88000</v>
          </cell>
        </row>
        <row r="240">
          <cell r="F240">
            <v>502060100</v>
          </cell>
          <cell r="G240" t="str">
            <v>Telepeaje Camionetas</v>
          </cell>
          <cell r="H240" t="str">
            <v>Patricio San Martin</v>
          </cell>
          <cell r="I240" t="str">
            <v>INMUEBLES</v>
          </cell>
          <cell r="J240">
            <v>70</v>
          </cell>
          <cell r="K240">
            <v>87000</v>
          </cell>
        </row>
        <row r="241">
          <cell r="F241">
            <v>502060200</v>
          </cell>
          <cell r="G241" t="str">
            <v>Estacionamiento Camionetas</v>
          </cell>
          <cell r="H241" t="str">
            <v>Patricio San Martin</v>
          </cell>
          <cell r="I241" t="str">
            <v>INMUEBLES</v>
          </cell>
          <cell r="J241">
            <v>58</v>
          </cell>
          <cell r="K241">
            <v>87000</v>
          </cell>
        </row>
        <row r="242">
          <cell r="F242">
            <v>502061000</v>
          </cell>
          <cell r="G242" t="str">
            <v>Gastos De Vehiculo</v>
          </cell>
          <cell r="H242" t="str">
            <v>Patricio San Martin</v>
          </cell>
          <cell r="I242" t="str">
            <v>INMUEBLES</v>
          </cell>
          <cell r="J242">
            <v>70</v>
          </cell>
          <cell r="K242">
            <v>88000</v>
          </cell>
        </row>
        <row r="243">
          <cell r="F243">
            <v>502061100</v>
          </cell>
          <cell r="G243" t="str">
            <v>Telepeaje Vehiculos Ejecutivos</v>
          </cell>
          <cell r="H243" t="str">
            <v>Patricio San Martin</v>
          </cell>
          <cell r="I243" t="str">
            <v>INMUEBLES</v>
          </cell>
          <cell r="J243">
            <v>70</v>
          </cell>
          <cell r="K243">
            <v>88000</v>
          </cell>
        </row>
        <row r="244">
          <cell r="F244">
            <v>1006050100</v>
          </cell>
          <cell r="G244" t="str">
            <v>Patentes Camionetas</v>
          </cell>
          <cell r="H244" t="str">
            <v>Patricio San Martin</v>
          </cell>
          <cell r="I244" t="str">
            <v>GASTOS GESTIONADOS DESCENTRALIZADAMENTE</v>
          </cell>
          <cell r="J244">
            <v>137</v>
          </cell>
          <cell r="K244">
            <v>80185</v>
          </cell>
        </row>
        <row r="245">
          <cell r="F245">
            <v>1006050150</v>
          </cell>
          <cell r="G245" t="str">
            <v>Patentes  Vehiculos Ejecutivos</v>
          </cell>
          <cell r="H245" t="str">
            <v>Patricio San Martin</v>
          </cell>
          <cell r="I245" t="str">
            <v>GASTOS GESTIONADOS DESCENTRALIZADAMENTE</v>
          </cell>
          <cell r="J245">
            <v>137</v>
          </cell>
          <cell r="K245">
            <v>80185</v>
          </cell>
        </row>
        <row r="246">
          <cell r="F246">
            <v>301010100</v>
          </cell>
          <cell r="G246" t="str">
            <v>Agua</v>
          </cell>
          <cell r="H246" t="str">
            <v>Pedro Valdes</v>
          </cell>
          <cell r="I246" t="str">
            <v>INMUEBLES</v>
          </cell>
          <cell r="J246">
            <v>63</v>
          </cell>
          <cell r="K246">
            <v>89000</v>
          </cell>
        </row>
        <row r="247">
          <cell r="F247">
            <v>301010200</v>
          </cell>
          <cell r="G247" t="str">
            <v>Electricidad</v>
          </cell>
          <cell r="H247" t="str">
            <v>Pedro Valdes</v>
          </cell>
          <cell r="I247" t="str">
            <v>INMUEBLES</v>
          </cell>
          <cell r="J247">
            <v>64</v>
          </cell>
          <cell r="K247">
            <v>89000</v>
          </cell>
        </row>
        <row r="248">
          <cell r="F248">
            <v>301010288</v>
          </cell>
          <cell r="G248" t="str">
            <v>* Recup. Luz Bansa Inmobiliaria</v>
          </cell>
          <cell r="H248" t="str">
            <v>Pedro Valdes</v>
          </cell>
          <cell r="I248" t="str">
            <v>INMUEBLES</v>
          </cell>
          <cell r="J248">
            <v>64</v>
          </cell>
          <cell r="K248">
            <v>89000</v>
          </cell>
        </row>
        <row r="249">
          <cell r="F249">
            <v>301010289</v>
          </cell>
          <cell r="G249" t="str">
            <v>* Recup. Luz Ceacsa</v>
          </cell>
          <cell r="H249" t="str">
            <v>Pedro Valdes</v>
          </cell>
          <cell r="I249" t="str">
            <v>INMUEBLES</v>
          </cell>
          <cell r="J249">
            <v>64</v>
          </cell>
          <cell r="K249">
            <v>89000</v>
          </cell>
        </row>
        <row r="250">
          <cell r="F250">
            <v>301010290</v>
          </cell>
          <cell r="G250" t="str">
            <v>* Recup. Luz  AFP</v>
          </cell>
          <cell r="H250" t="str">
            <v>Pedro Valdes</v>
          </cell>
          <cell r="I250" t="str">
            <v>INMUEBLES</v>
          </cell>
          <cell r="J250">
            <v>64</v>
          </cell>
          <cell r="K250">
            <v>89000</v>
          </cell>
        </row>
        <row r="251">
          <cell r="F251">
            <v>301010291</v>
          </cell>
          <cell r="G251" t="str">
            <v>* Recup. Luz  Holding</v>
          </cell>
          <cell r="H251" t="str">
            <v>Pedro Valdes</v>
          </cell>
          <cell r="I251" t="str">
            <v>INMUEBLES</v>
          </cell>
          <cell r="J251">
            <v>64</v>
          </cell>
          <cell r="K251">
            <v>89000</v>
          </cell>
        </row>
        <row r="252">
          <cell r="F252">
            <v>301010293</v>
          </cell>
          <cell r="G252" t="str">
            <v>* Recup. Luz  Securitizadora</v>
          </cell>
          <cell r="H252" t="str">
            <v>Pedro Valdes</v>
          </cell>
          <cell r="I252" t="str">
            <v>INMUEBLES</v>
          </cell>
          <cell r="J252">
            <v>64</v>
          </cell>
          <cell r="K252">
            <v>89000</v>
          </cell>
        </row>
        <row r="253">
          <cell r="F253">
            <v>301010296</v>
          </cell>
          <cell r="G253" t="str">
            <v>* Recup. Luz Leasing</v>
          </cell>
          <cell r="H253" t="str">
            <v>Pedro Valdes</v>
          </cell>
          <cell r="I253" t="str">
            <v>INMUEBLES</v>
          </cell>
          <cell r="J253">
            <v>64</v>
          </cell>
          <cell r="K253">
            <v>89000</v>
          </cell>
        </row>
        <row r="254">
          <cell r="F254">
            <v>301010297</v>
          </cell>
          <cell r="G254" t="str">
            <v>* Recup. Luz Agencia</v>
          </cell>
          <cell r="H254" t="str">
            <v>Pedro Valdes</v>
          </cell>
          <cell r="I254" t="str">
            <v>INMUEBLES</v>
          </cell>
          <cell r="J254">
            <v>64</v>
          </cell>
          <cell r="K254">
            <v>89000</v>
          </cell>
        </row>
        <row r="255">
          <cell r="F255">
            <v>301010298</v>
          </cell>
          <cell r="G255" t="str">
            <v>* Recup. Luz Fondos Mutuos</v>
          </cell>
          <cell r="H255" t="str">
            <v>Pedro Valdes</v>
          </cell>
          <cell r="I255" t="str">
            <v>INMUEBLES</v>
          </cell>
          <cell r="J255">
            <v>64</v>
          </cell>
          <cell r="K255">
            <v>89000</v>
          </cell>
        </row>
        <row r="256">
          <cell r="F256">
            <v>301010300</v>
          </cell>
          <cell r="G256" t="str">
            <v>Gas</v>
          </cell>
          <cell r="H256" t="str">
            <v>Pedro Valdes</v>
          </cell>
          <cell r="I256" t="str">
            <v>INMUEBLES</v>
          </cell>
          <cell r="J256">
            <v>63</v>
          </cell>
          <cell r="K256">
            <v>89000</v>
          </cell>
        </row>
        <row r="257">
          <cell r="F257">
            <v>301010400</v>
          </cell>
          <cell r="G257" t="str">
            <v>Calefaccion</v>
          </cell>
          <cell r="H257" t="str">
            <v>Pedro Valdes</v>
          </cell>
          <cell r="I257" t="str">
            <v>INMUEBLES</v>
          </cell>
          <cell r="J257">
            <v>63</v>
          </cell>
          <cell r="K257">
            <v>89000</v>
          </cell>
        </row>
        <row r="258">
          <cell r="F258">
            <v>301020100</v>
          </cell>
          <cell r="G258" t="str">
            <v>Servicio De Limpieza</v>
          </cell>
          <cell r="H258" t="str">
            <v>Pedro Valdes</v>
          </cell>
          <cell r="I258" t="str">
            <v>INMUEBLES</v>
          </cell>
          <cell r="J258">
            <v>68</v>
          </cell>
          <cell r="K258">
            <v>88000</v>
          </cell>
        </row>
        <row r="259">
          <cell r="F259">
            <v>301020200</v>
          </cell>
          <cell r="G259" t="str">
            <v>Aseo  Telebanco</v>
          </cell>
          <cell r="H259" t="str">
            <v>Pedro Valdes</v>
          </cell>
          <cell r="I259" t="str">
            <v>INMUEBLES</v>
          </cell>
          <cell r="J259">
            <v>68</v>
          </cell>
          <cell r="K259">
            <v>88000</v>
          </cell>
        </row>
        <row r="260">
          <cell r="F260">
            <v>301020300</v>
          </cell>
          <cell r="G260" t="str">
            <v>Fumigaciones</v>
          </cell>
          <cell r="H260" t="str">
            <v>Pedro Valdes</v>
          </cell>
          <cell r="I260" t="str">
            <v>INMUEBLES</v>
          </cell>
          <cell r="J260">
            <v>68</v>
          </cell>
          <cell r="K260">
            <v>88000</v>
          </cell>
        </row>
        <row r="261">
          <cell r="F261">
            <v>301030000</v>
          </cell>
          <cell r="G261" t="str">
            <v>Utiles De Aseo Y Consumo</v>
          </cell>
          <cell r="H261" t="str">
            <v>Humberto Arancibia</v>
          </cell>
          <cell r="I261" t="str">
            <v>INMUEBLES</v>
          </cell>
          <cell r="J261">
            <v>68</v>
          </cell>
          <cell r="K261">
            <v>88000</v>
          </cell>
        </row>
        <row r="262">
          <cell r="F262">
            <v>301060200</v>
          </cell>
          <cell r="G262" t="str">
            <v>Mantencion Plantas</v>
          </cell>
          <cell r="H262" t="str">
            <v>Pedro Valdes</v>
          </cell>
          <cell r="I262" t="str">
            <v>INMUEBLES</v>
          </cell>
          <cell r="J262">
            <v>67</v>
          </cell>
          <cell r="K262">
            <v>88000</v>
          </cell>
        </row>
        <row r="263">
          <cell r="F263">
            <v>301060300</v>
          </cell>
          <cell r="G263" t="str">
            <v>Gastos Contenidos Electronicos</v>
          </cell>
          <cell r="H263" t="str">
            <v>Pedro Valdes</v>
          </cell>
          <cell r="I263" t="str">
            <v>INMUEBLES</v>
          </cell>
          <cell r="J263">
            <v>67</v>
          </cell>
          <cell r="K263">
            <v>88000</v>
          </cell>
        </row>
        <row r="264">
          <cell r="F264">
            <v>301060400</v>
          </cell>
          <cell r="G264" t="str">
            <v>Mantencion Ascensores</v>
          </cell>
          <cell r="H264" t="str">
            <v>Pedro Valdes</v>
          </cell>
          <cell r="I264" t="str">
            <v>INMUEBLES</v>
          </cell>
          <cell r="J264">
            <v>67</v>
          </cell>
          <cell r="K264">
            <v>88000</v>
          </cell>
        </row>
        <row r="265">
          <cell r="F265">
            <v>301060500</v>
          </cell>
          <cell r="G265" t="str">
            <v>Mantencion Puertas  de Acceso</v>
          </cell>
          <cell r="H265" t="str">
            <v>Pedro Valdes</v>
          </cell>
          <cell r="I265" t="str">
            <v>INMUEBLES</v>
          </cell>
          <cell r="J265">
            <v>67</v>
          </cell>
          <cell r="K265">
            <v>88000</v>
          </cell>
        </row>
        <row r="266">
          <cell r="F266">
            <v>301060600</v>
          </cell>
          <cell r="G266" t="str">
            <v>Mantencion Sistema Incendio</v>
          </cell>
          <cell r="H266" t="str">
            <v>Pedro Valdes</v>
          </cell>
          <cell r="I266" t="str">
            <v>INMUEBLES</v>
          </cell>
          <cell r="J266">
            <v>66</v>
          </cell>
          <cell r="K266">
            <v>88000</v>
          </cell>
        </row>
        <row r="267">
          <cell r="F267">
            <v>301060700</v>
          </cell>
          <cell r="G267" t="str">
            <v>Mantencion Gasfiteria</v>
          </cell>
          <cell r="H267" t="str">
            <v>Pedro Valdes</v>
          </cell>
          <cell r="I267" t="str">
            <v>INMUEBLES</v>
          </cell>
          <cell r="J267">
            <v>67</v>
          </cell>
          <cell r="K267">
            <v>88000</v>
          </cell>
        </row>
        <row r="268">
          <cell r="F268">
            <v>301060800</v>
          </cell>
          <cell r="G268" t="str">
            <v>Mant. Equipos Electromecanicos</v>
          </cell>
          <cell r="H268" t="str">
            <v>Pedro Valdes</v>
          </cell>
          <cell r="I268" t="str">
            <v>INMUEBLES</v>
          </cell>
          <cell r="J268">
            <v>67</v>
          </cell>
          <cell r="K268">
            <v>88000</v>
          </cell>
        </row>
        <row r="269">
          <cell r="F269">
            <v>301070100</v>
          </cell>
          <cell r="G269" t="str">
            <v>Instalaciones Electricas</v>
          </cell>
          <cell r="H269" t="str">
            <v>Pedro Valdes</v>
          </cell>
          <cell r="I269" t="str">
            <v>INMUEBLES</v>
          </cell>
          <cell r="J269">
            <v>67</v>
          </cell>
          <cell r="K269">
            <v>88000</v>
          </cell>
        </row>
        <row r="270">
          <cell r="F270">
            <v>301070500</v>
          </cell>
          <cell r="G270" t="str">
            <v>Reperaciones Ascensores Edif. Matrices</v>
          </cell>
          <cell r="H270" t="str">
            <v>Pedro Valdes</v>
          </cell>
          <cell r="I270" t="str">
            <v>INMUEBLES</v>
          </cell>
          <cell r="J270">
            <v>67</v>
          </cell>
          <cell r="K270">
            <v>88000</v>
          </cell>
        </row>
        <row r="271">
          <cell r="F271">
            <v>402130700</v>
          </cell>
          <cell r="G271" t="str">
            <v>Lineas   800</v>
          </cell>
          <cell r="H271" t="str">
            <v>Pedro Valdes</v>
          </cell>
          <cell r="I271" t="str">
            <v>TECNOLOGÍA</v>
          </cell>
          <cell r="J271">
            <v>18</v>
          </cell>
          <cell r="K271">
            <v>82010</v>
          </cell>
        </row>
        <row r="272">
          <cell r="F272">
            <v>502010100</v>
          </cell>
          <cell r="G272" t="str">
            <v>Mant. Contractual Maqs.  de Ofs.</v>
          </cell>
          <cell r="H272" t="str">
            <v>Pedro Valdes</v>
          </cell>
          <cell r="I272" t="str">
            <v>INMUEBLES</v>
          </cell>
          <cell r="J272">
            <v>67</v>
          </cell>
          <cell r="K272">
            <v>88000</v>
          </cell>
        </row>
        <row r="273">
          <cell r="F273">
            <v>502010600</v>
          </cell>
          <cell r="G273" t="str">
            <v>Teknos, Central Telefonos</v>
          </cell>
          <cell r="H273" t="str">
            <v>Pedro Valdes</v>
          </cell>
          <cell r="I273" t="str">
            <v>INMUEBLES</v>
          </cell>
          <cell r="J273">
            <v>69</v>
          </cell>
          <cell r="K273">
            <v>88000</v>
          </cell>
        </row>
        <row r="274">
          <cell r="F274">
            <v>502010799</v>
          </cell>
          <cell r="G274" t="str">
            <v>* Recup Phone Mail Otros</v>
          </cell>
          <cell r="H274" t="str">
            <v>Pedro Valdes</v>
          </cell>
          <cell r="I274" t="str">
            <v>TECNOLOGÍA</v>
          </cell>
          <cell r="J274">
            <v>19</v>
          </cell>
          <cell r="K274">
            <v>82010</v>
          </cell>
        </row>
        <row r="275">
          <cell r="F275">
            <v>502010800</v>
          </cell>
          <cell r="G275" t="str">
            <v>Teknos, reparaciones</v>
          </cell>
          <cell r="H275" t="str">
            <v>Pedro Valdes</v>
          </cell>
          <cell r="I275" t="str">
            <v>INMUEBLES</v>
          </cell>
          <cell r="J275">
            <v>69</v>
          </cell>
          <cell r="K275">
            <v>80173</v>
          </cell>
        </row>
        <row r="276">
          <cell r="F276">
            <v>502010802</v>
          </cell>
          <cell r="G276" t="str">
            <v>Teknos, VBand</v>
          </cell>
          <cell r="H276" t="str">
            <v>Pedro Valdes</v>
          </cell>
          <cell r="I276" t="str">
            <v>INMUEBLES</v>
          </cell>
          <cell r="J276">
            <v>69</v>
          </cell>
          <cell r="K276">
            <v>80173</v>
          </cell>
        </row>
        <row r="277">
          <cell r="F277">
            <v>502010900</v>
          </cell>
          <cell r="G277" t="str">
            <v>Aire Acondicionado</v>
          </cell>
          <cell r="H277" t="str">
            <v>Pedro Valdes</v>
          </cell>
          <cell r="I277" t="str">
            <v>INMUEBLES</v>
          </cell>
          <cell r="J277">
            <v>67</v>
          </cell>
          <cell r="K277">
            <v>80173</v>
          </cell>
        </row>
        <row r="278">
          <cell r="F278">
            <v>502020000</v>
          </cell>
          <cell r="G278" t="str">
            <v>Rep/Mant. Maq/Equipos No Contractual</v>
          </cell>
          <cell r="H278" t="str">
            <v>Pedro Valdes</v>
          </cell>
          <cell r="I278" t="str">
            <v>INMUEBLES</v>
          </cell>
          <cell r="J278">
            <v>67</v>
          </cell>
          <cell r="K278">
            <v>88000</v>
          </cell>
        </row>
        <row r="279">
          <cell r="F279">
            <v>502020100</v>
          </cell>
          <cell r="G279" t="str">
            <v>Rep/Mant. A/AC No Contractual</v>
          </cell>
          <cell r="H279" t="str">
            <v>Pedro Valdes</v>
          </cell>
          <cell r="I279" t="str">
            <v>INMUEBLES</v>
          </cell>
          <cell r="J279">
            <v>67</v>
          </cell>
          <cell r="K279">
            <v>88000</v>
          </cell>
        </row>
        <row r="280">
          <cell r="F280">
            <v>502020200</v>
          </cell>
          <cell r="G280" t="str">
            <v>Rep/Mant. Fax</v>
          </cell>
          <cell r="H280" t="str">
            <v>Pedro Valdes</v>
          </cell>
          <cell r="I280" t="str">
            <v>INMUEBLES</v>
          </cell>
          <cell r="J280">
            <v>69</v>
          </cell>
          <cell r="K280">
            <v>88000</v>
          </cell>
        </row>
        <row r="281">
          <cell r="F281">
            <v>502020300</v>
          </cell>
          <cell r="G281" t="str">
            <v>Operacion Extra Aire Acondicionado Edifici</v>
          </cell>
          <cell r="H281" t="str">
            <v>Pedro Valdes</v>
          </cell>
          <cell r="I281" t="str">
            <v>INMUEBLES</v>
          </cell>
          <cell r="J281">
            <v>67</v>
          </cell>
          <cell r="K281">
            <v>88000</v>
          </cell>
        </row>
        <row r="282">
          <cell r="F282">
            <v>601010000</v>
          </cell>
          <cell r="G282" t="str">
            <v>Telefonos</v>
          </cell>
          <cell r="H282" t="str">
            <v>Pedro Valdes</v>
          </cell>
          <cell r="I282" t="str">
            <v>TECNOLOGÍA</v>
          </cell>
          <cell r="J282">
            <v>18</v>
          </cell>
          <cell r="K282">
            <v>82010</v>
          </cell>
        </row>
        <row r="283">
          <cell r="F283">
            <v>601020000</v>
          </cell>
          <cell r="G283" t="str">
            <v>Telefonos Servicio Local Medido</v>
          </cell>
          <cell r="H283" t="str">
            <v>Pedro Valdes</v>
          </cell>
          <cell r="I283" t="str">
            <v>TECNOLOGÍA</v>
          </cell>
          <cell r="J283">
            <v>18</v>
          </cell>
          <cell r="K283">
            <v>82010</v>
          </cell>
        </row>
        <row r="284">
          <cell r="F284">
            <v>601020300</v>
          </cell>
          <cell r="G284" t="str">
            <v>Calling Party pay</v>
          </cell>
          <cell r="H284" t="str">
            <v>Pedro Valdes</v>
          </cell>
          <cell r="I284" t="str">
            <v>TECNOLOGÍA</v>
          </cell>
          <cell r="J284">
            <v>18</v>
          </cell>
          <cell r="K284">
            <v>82010</v>
          </cell>
        </row>
        <row r="285">
          <cell r="F285">
            <v>601020999</v>
          </cell>
          <cell r="G285" t="str">
            <v>* Recup SLM  Otros</v>
          </cell>
          <cell r="H285" t="str">
            <v>Pedro Valdes</v>
          </cell>
          <cell r="I285" t="str">
            <v>TECNOLOGÍA</v>
          </cell>
          <cell r="J285">
            <v>19</v>
          </cell>
          <cell r="K285">
            <v>82010</v>
          </cell>
        </row>
        <row r="286">
          <cell r="F286">
            <v>601030000</v>
          </cell>
          <cell r="G286" t="str">
            <v>Telefonos Larga Distancia</v>
          </cell>
          <cell r="H286" t="str">
            <v>Pedro Valdes</v>
          </cell>
          <cell r="I286" t="str">
            <v>TECNOLOGÍA</v>
          </cell>
          <cell r="J286">
            <v>18</v>
          </cell>
          <cell r="K286">
            <v>82010</v>
          </cell>
        </row>
        <row r="287">
          <cell r="F287">
            <v>601060000</v>
          </cell>
          <cell r="G287" t="str">
            <v>Lineas Privadas Anexos Remotos</v>
          </cell>
          <cell r="H287" t="str">
            <v>Pedro Valdes</v>
          </cell>
          <cell r="I287" t="str">
            <v>TECNOLOGÍA</v>
          </cell>
          <cell r="J287">
            <v>18</v>
          </cell>
          <cell r="K287">
            <v>82010</v>
          </cell>
        </row>
        <row r="288">
          <cell r="F288">
            <v>601100100</v>
          </cell>
          <cell r="G288" t="str">
            <v>Servicio Central Telefonica</v>
          </cell>
          <cell r="H288" t="str">
            <v>Pedro Valdes</v>
          </cell>
          <cell r="I288" t="str">
            <v>TECNOLOGÍA</v>
          </cell>
          <cell r="J288">
            <v>18</v>
          </cell>
          <cell r="K288">
            <v>82010</v>
          </cell>
        </row>
        <row r="289">
          <cell r="F289">
            <v>601100300</v>
          </cell>
          <cell r="G289" t="str">
            <v>Telefonogramas</v>
          </cell>
          <cell r="H289" t="str">
            <v>Pedro Valdes</v>
          </cell>
          <cell r="I289" t="str">
            <v>TECNOLOGÍA</v>
          </cell>
          <cell r="J289">
            <v>18</v>
          </cell>
          <cell r="K289">
            <v>82010</v>
          </cell>
        </row>
        <row r="290">
          <cell r="F290">
            <v>601100400</v>
          </cell>
          <cell r="G290" t="str">
            <v>Publiguias</v>
          </cell>
          <cell r="H290" t="str">
            <v>Pedro Valdes</v>
          </cell>
          <cell r="I290" t="str">
            <v>TECNOLOGÍA</v>
          </cell>
          <cell r="J290">
            <v>18</v>
          </cell>
          <cell r="K290">
            <v>80173</v>
          </cell>
        </row>
        <row r="291">
          <cell r="F291">
            <v>601110000</v>
          </cell>
          <cell r="G291" t="str">
            <v>Celulares</v>
          </cell>
          <cell r="H291" t="str">
            <v>Pedro Valdes</v>
          </cell>
          <cell r="I291" t="str">
            <v>TECNOLOGÍA</v>
          </cell>
          <cell r="J291">
            <v>18</v>
          </cell>
          <cell r="K291">
            <v>82010</v>
          </cell>
        </row>
        <row r="292">
          <cell r="F292">
            <v>601111098</v>
          </cell>
          <cell r="G292" t="str">
            <v>Recuperacion Gastos Celulares Holding</v>
          </cell>
          <cell r="H292" t="str">
            <v>Pedro Valdes</v>
          </cell>
          <cell r="I292" t="str">
            <v>TECNOLOGÍA</v>
          </cell>
          <cell r="J292">
            <v>19</v>
          </cell>
          <cell r="K292">
            <v>82010</v>
          </cell>
        </row>
        <row r="293">
          <cell r="F293">
            <v>603030000</v>
          </cell>
          <cell r="G293" t="str">
            <v>Transporte Y Fletes Varios</v>
          </cell>
          <cell r="H293" t="str">
            <v>Pedro Valdes</v>
          </cell>
          <cell r="I293" t="str">
            <v>INMUEBLES</v>
          </cell>
          <cell r="J293">
            <v>71</v>
          </cell>
          <cell r="K293">
            <v>80160</v>
          </cell>
        </row>
        <row r="294">
          <cell r="F294">
            <v>603060000</v>
          </cell>
          <cell r="G294" t="str">
            <v>Traslados Muebles y equipos computac</v>
          </cell>
          <cell r="H294" t="str">
            <v>Pedro Valdes</v>
          </cell>
          <cell r="I294" t="str">
            <v>INMUEBLES</v>
          </cell>
          <cell r="J294">
            <v>71</v>
          </cell>
          <cell r="K294">
            <v>80160</v>
          </cell>
        </row>
        <row r="295">
          <cell r="F295">
            <v>1006010750</v>
          </cell>
          <cell r="G295" t="str">
            <v>Donacion Activo Fijo</v>
          </cell>
          <cell r="H295" t="str">
            <v>Pedro Valdes</v>
          </cell>
          <cell r="I295" t="str">
            <v xml:space="preserve">GASTOS DE CARÁCTER INSTITUCIONAL </v>
          </cell>
          <cell r="J295">
            <v>103</v>
          </cell>
          <cell r="K295">
            <v>80172</v>
          </cell>
        </row>
        <row r="296">
          <cell r="F296">
            <v>1006050300</v>
          </cell>
          <cell r="G296" t="str">
            <v>Credito Fiscal No Recupera</v>
          </cell>
          <cell r="H296" t="str">
            <v>Pedro Valdes</v>
          </cell>
          <cell r="I296" t="str">
            <v>GASTOS GESTIONADOS DESCENTRALIZADAMENTE</v>
          </cell>
          <cell r="J296">
            <v>137</v>
          </cell>
          <cell r="K296">
            <v>80185</v>
          </cell>
        </row>
        <row r="297">
          <cell r="F297">
            <v>1400600100</v>
          </cell>
          <cell r="G297" t="str">
            <v>Lineas ATM Alto Riesgo</v>
          </cell>
          <cell r="H297" t="str">
            <v>Pedro Valdes</v>
          </cell>
          <cell r="I297" t="str">
            <v>TECNOLOGÍA</v>
          </cell>
          <cell r="J297">
            <v>17</v>
          </cell>
          <cell r="K297">
            <v>82020</v>
          </cell>
        </row>
        <row r="298">
          <cell r="F298">
            <v>303010100</v>
          </cell>
          <cell r="G298" t="str">
            <v>Mantención Alarmas y Control de Acceso</v>
          </cell>
          <cell r="H298" t="str">
            <v>Donald Segovia</v>
          </cell>
          <cell r="I298" t="str">
            <v>INMUEBLES</v>
          </cell>
          <cell r="J298">
            <v>66</v>
          </cell>
          <cell r="K298">
            <v>84010</v>
          </cell>
        </row>
        <row r="299">
          <cell r="F299">
            <v>303010400</v>
          </cell>
          <cell r="G299" t="str">
            <v>STDER GASTOS COMUNES</v>
          </cell>
          <cell r="H299" t="str">
            <v>Luis Ahumada</v>
          </cell>
          <cell r="I299" t="str">
            <v>INMUEBLES</v>
          </cell>
          <cell r="J299">
            <v>65</v>
          </cell>
          <cell r="K299">
            <v>84010</v>
          </cell>
        </row>
        <row r="300">
          <cell r="F300">
            <v>1008090000</v>
          </cell>
          <cell r="G300" t="str">
            <v>Outsourcing  Guardias</v>
          </cell>
          <cell r="H300" t="str">
            <v>Donald Segovia</v>
          </cell>
          <cell r="I300" t="str">
            <v>INMUEBLES</v>
          </cell>
          <cell r="J300">
            <v>65</v>
          </cell>
          <cell r="K300">
            <v>84010</v>
          </cell>
        </row>
        <row r="301">
          <cell r="F301">
            <v>303020500</v>
          </cell>
          <cell r="G301" t="str">
            <v>Elementos Prev. Riesgos</v>
          </cell>
          <cell r="H301" t="str">
            <v>Hernán Moya</v>
          </cell>
          <cell r="I301" t="str">
            <v>INMUEBLES</v>
          </cell>
          <cell r="J301">
            <v>66</v>
          </cell>
          <cell r="K301">
            <v>84010</v>
          </cell>
        </row>
        <row r="302">
          <cell r="F302">
            <v>401010000</v>
          </cell>
          <cell r="G302" t="str">
            <v>Medios</v>
          </cell>
          <cell r="H302" t="str">
            <v xml:space="preserve">Carolina Rakos </v>
          </cell>
          <cell r="I302" t="str">
            <v>PUBLICIDAD Y MARKETING</v>
          </cell>
          <cell r="J302">
            <v>47</v>
          </cell>
          <cell r="K302">
            <v>80110</v>
          </cell>
        </row>
        <row r="303">
          <cell r="F303">
            <v>401020000</v>
          </cell>
          <cell r="G303" t="str">
            <v>Publicidad</v>
          </cell>
          <cell r="H303" t="str">
            <v xml:space="preserve">Carolina Rakos </v>
          </cell>
          <cell r="I303" t="str">
            <v>PUBLICIDAD Y MARKETING</v>
          </cell>
          <cell r="J303">
            <v>47</v>
          </cell>
          <cell r="K303">
            <v>80110</v>
          </cell>
        </row>
        <row r="304">
          <cell r="F304">
            <v>401030000</v>
          </cell>
          <cell r="G304" t="str">
            <v>Publicidad en TV</v>
          </cell>
          <cell r="H304" t="str">
            <v xml:space="preserve">Carolina Rakos </v>
          </cell>
          <cell r="I304" t="str">
            <v>PUBLICIDAD Y MARKETING</v>
          </cell>
          <cell r="J304">
            <v>47</v>
          </cell>
          <cell r="K304">
            <v>80110</v>
          </cell>
        </row>
        <row r="305">
          <cell r="F305">
            <v>401040000</v>
          </cell>
          <cell r="G305" t="str">
            <v>Publicidad en Cine</v>
          </cell>
          <cell r="H305" t="str">
            <v xml:space="preserve">Carolina Rakos </v>
          </cell>
          <cell r="I305" t="str">
            <v>PUBLICIDAD Y MARKETING</v>
          </cell>
          <cell r="J305">
            <v>47</v>
          </cell>
          <cell r="K305">
            <v>80110</v>
          </cell>
        </row>
        <row r="306">
          <cell r="F306">
            <v>401050000</v>
          </cell>
          <cell r="G306" t="str">
            <v>Publicidad en Letreros</v>
          </cell>
          <cell r="H306" t="str">
            <v xml:space="preserve">Carolina Rakos </v>
          </cell>
          <cell r="I306" t="str">
            <v>PUBLICIDAD Y MARKETING</v>
          </cell>
          <cell r="J306">
            <v>47</v>
          </cell>
          <cell r="K306">
            <v>80110</v>
          </cell>
        </row>
        <row r="307">
          <cell r="F307">
            <v>401070000</v>
          </cell>
          <cell r="G307" t="str">
            <v>Publicidad en Radio</v>
          </cell>
          <cell r="H307" t="str">
            <v xml:space="preserve">Carolina Rakos </v>
          </cell>
          <cell r="I307" t="str">
            <v>PUBLICIDAD Y MARKETING</v>
          </cell>
          <cell r="J307">
            <v>47</v>
          </cell>
          <cell r="K307">
            <v>80110</v>
          </cell>
        </row>
        <row r="308">
          <cell r="F308">
            <v>401080300</v>
          </cell>
          <cell r="G308" t="str">
            <v xml:space="preserve">Medios Regionales  </v>
          </cell>
          <cell r="H308" t="str">
            <v xml:space="preserve">Carolina Rakos </v>
          </cell>
          <cell r="I308" t="str">
            <v>PUBLICIDAD Y MARKETING</v>
          </cell>
          <cell r="J308">
            <v>47</v>
          </cell>
          <cell r="K308">
            <v>80110</v>
          </cell>
        </row>
        <row r="309">
          <cell r="F309">
            <v>401080400</v>
          </cell>
          <cell r="G309" t="str">
            <v>Programas Fidelizacion</v>
          </cell>
          <cell r="H309" t="str">
            <v xml:space="preserve">Carolina Rakos </v>
          </cell>
          <cell r="I309" t="str">
            <v>PUBLICIDAD Y MARKETING</v>
          </cell>
          <cell r="J309">
            <v>47</v>
          </cell>
          <cell r="K309">
            <v>80110</v>
          </cell>
        </row>
        <row r="310">
          <cell r="F310">
            <v>401090000</v>
          </cell>
          <cell r="G310" t="str">
            <v>Comision Agencia Publicidad</v>
          </cell>
          <cell r="H310" t="str">
            <v xml:space="preserve">Carolina Rakos </v>
          </cell>
          <cell r="I310" t="str">
            <v>PUBLICIDAD Y MARKETING</v>
          </cell>
          <cell r="J310">
            <v>48</v>
          </cell>
          <cell r="K310">
            <v>80110</v>
          </cell>
        </row>
        <row r="311">
          <cell r="F311">
            <v>401100100</v>
          </cell>
          <cell r="G311" t="str">
            <v>Memoria Corporativa</v>
          </cell>
          <cell r="H311" t="str">
            <v xml:space="preserve">Carolina Rakos </v>
          </cell>
          <cell r="I311" t="str">
            <v xml:space="preserve">GASTOS DE CARÁCTER INSTITUCIONAL </v>
          </cell>
          <cell r="J311">
            <v>105</v>
          </cell>
          <cell r="K311">
            <v>80110</v>
          </cell>
        </row>
        <row r="312">
          <cell r="F312">
            <v>402010000</v>
          </cell>
          <cell r="G312" t="str">
            <v>Auspicios Directos</v>
          </cell>
          <cell r="H312" t="str">
            <v xml:space="preserve">Carolina Rakos </v>
          </cell>
          <cell r="I312" t="str">
            <v>PUBLICIDAD Y MARKETING</v>
          </cell>
          <cell r="J312">
            <v>53</v>
          </cell>
          <cell r="K312">
            <v>80115</v>
          </cell>
        </row>
        <row r="313">
          <cell r="F313">
            <v>402020100</v>
          </cell>
          <cell r="G313" t="str">
            <v xml:space="preserve">Mailing </v>
          </cell>
          <cell r="H313" t="str">
            <v xml:space="preserve">Carolina Rakos </v>
          </cell>
          <cell r="I313" t="str">
            <v>PUBLICIDAD Y MARKETING</v>
          </cell>
          <cell r="J313">
            <v>51</v>
          </cell>
          <cell r="K313">
            <v>80115</v>
          </cell>
        </row>
        <row r="314">
          <cell r="F314">
            <v>402020300</v>
          </cell>
          <cell r="G314" t="str">
            <v>Regalos Publicitarios</v>
          </cell>
          <cell r="H314" t="str">
            <v xml:space="preserve">Carolina Rakos </v>
          </cell>
          <cell r="I314" t="str">
            <v>PUBLICIDAD Y MARKETING</v>
          </cell>
          <cell r="J314">
            <v>50</v>
          </cell>
          <cell r="K314">
            <v>80115</v>
          </cell>
        </row>
        <row r="315">
          <cell r="F315">
            <v>402020310</v>
          </cell>
          <cell r="G315" t="str">
            <v>Eventos Y Promocion Extern</v>
          </cell>
          <cell r="H315" t="str">
            <v xml:space="preserve">Carolina Rakos </v>
          </cell>
          <cell r="I315" t="str">
            <v>PUBLICIDAD Y MARKETING</v>
          </cell>
          <cell r="J315">
            <v>55</v>
          </cell>
          <cell r="K315">
            <v>80115</v>
          </cell>
        </row>
        <row r="316">
          <cell r="F316">
            <v>402020350</v>
          </cell>
          <cell r="G316" t="str">
            <v>IMPRESIONES MARKETING</v>
          </cell>
          <cell r="H316" t="str">
            <v xml:space="preserve">Carolina Rakos </v>
          </cell>
          <cell r="I316" t="str">
            <v>PUBLICIDAD Y MARKETING</v>
          </cell>
          <cell r="J316">
            <v>50</v>
          </cell>
          <cell r="K316">
            <v>80115</v>
          </cell>
        </row>
        <row r="317">
          <cell r="F317">
            <v>402030100</v>
          </cell>
          <cell r="G317" t="str">
            <v xml:space="preserve"> Produccion Audiovisual</v>
          </cell>
          <cell r="H317" t="str">
            <v xml:space="preserve">Carolina Rakos </v>
          </cell>
          <cell r="I317" t="str">
            <v>PUBLICIDAD Y MARKETING</v>
          </cell>
          <cell r="J317">
            <v>49</v>
          </cell>
          <cell r="K317">
            <v>80115</v>
          </cell>
        </row>
        <row r="318">
          <cell r="F318">
            <v>402030200</v>
          </cell>
          <cell r="G318" t="str">
            <v>Folletos</v>
          </cell>
          <cell r="H318" t="str">
            <v xml:space="preserve">Carolina Rakos </v>
          </cell>
          <cell r="I318" t="str">
            <v>PUBLICIDAD Y MARKETING</v>
          </cell>
          <cell r="J318">
            <v>49</v>
          </cell>
          <cell r="K318">
            <v>80115</v>
          </cell>
        </row>
        <row r="319">
          <cell r="F319">
            <v>402060200</v>
          </cell>
          <cell r="G319" t="str">
            <v>Fidelizacion Clientes</v>
          </cell>
          <cell r="H319" t="str">
            <v>Luis Carlos Restrepo</v>
          </cell>
          <cell r="I319" t="str">
            <v>PUBLICIDAD Y MARKETING</v>
          </cell>
          <cell r="J319">
            <v>55</v>
          </cell>
          <cell r="K319">
            <v>80115</v>
          </cell>
        </row>
        <row r="320">
          <cell r="F320">
            <v>402060300</v>
          </cell>
          <cell r="G320" t="str">
            <v>Articulos Diversos  Marketing</v>
          </cell>
          <cell r="H320" t="str">
            <v>Carolina Rakos</v>
          </cell>
          <cell r="I320" t="str">
            <v>PUBLICIDAD Y MARKETING</v>
          </cell>
          <cell r="J320" t="e">
            <v>#N/A</v>
          </cell>
          <cell r="K320">
            <v>80115</v>
          </cell>
        </row>
        <row r="321">
          <cell r="F321">
            <v>402080800</v>
          </cell>
          <cell r="G321" t="str">
            <v>Eventos Y Promociones</v>
          </cell>
          <cell r="H321" t="str">
            <v xml:space="preserve">Carolina Rakos </v>
          </cell>
          <cell r="I321" t="str">
            <v>PUBLICIDAD Y MARKETING</v>
          </cell>
          <cell r="J321">
            <v>54</v>
          </cell>
          <cell r="K321">
            <v>80115</v>
          </cell>
        </row>
        <row r="322">
          <cell r="F322">
            <v>402080900</v>
          </cell>
          <cell r="G322" t="str">
            <v>Tendencias</v>
          </cell>
          <cell r="H322" t="str">
            <v>Carolina Rakos</v>
          </cell>
          <cell r="I322" t="str">
            <v>PUBLICIDAD Y MARKETING</v>
          </cell>
          <cell r="J322" t="e">
            <v>#N/A</v>
          </cell>
          <cell r="K322">
            <v>80110</v>
          </cell>
        </row>
        <row r="323">
          <cell r="F323">
            <v>402090000</v>
          </cell>
          <cell r="G323" t="str">
            <v>Gastos Apertura Nuevas Oficinas</v>
          </cell>
          <cell r="H323" t="str">
            <v xml:space="preserve">Carolina Rakos </v>
          </cell>
          <cell r="I323" t="str">
            <v>PUBLICIDAD Y MARKETING</v>
          </cell>
          <cell r="J323">
            <v>54</v>
          </cell>
          <cell r="K323">
            <v>80115</v>
          </cell>
        </row>
        <row r="324">
          <cell r="F324">
            <v>402100100</v>
          </cell>
          <cell r="G324" t="str">
            <v>Registro de Marcas</v>
          </cell>
          <cell r="H324" t="str">
            <v xml:space="preserve">Carolina Rakos </v>
          </cell>
          <cell r="I324" t="str">
            <v>GASTOS GESTIONADOS DESCENTRALIZADAMENTE</v>
          </cell>
          <cell r="J324">
            <v>117</v>
          </cell>
          <cell r="K324">
            <v>80115</v>
          </cell>
        </row>
        <row r="325">
          <cell r="F325">
            <v>402140100</v>
          </cell>
          <cell r="G325" t="str">
            <v>Promoción Marketig</v>
          </cell>
          <cell r="H325" t="str">
            <v>Carolina Rakos</v>
          </cell>
          <cell r="I325" t="str">
            <v>PUBLICIDAD Y MARKETING</v>
          </cell>
          <cell r="J325" t="e">
            <v>#N/A</v>
          </cell>
          <cell r="K325">
            <v>80115</v>
          </cell>
        </row>
        <row r="326">
          <cell r="F326">
            <v>403010600</v>
          </cell>
          <cell r="G326" t="str">
            <v>Estudios</v>
          </cell>
          <cell r="H326" t="str">
            <v xml:space="preserve">Carolina Rakos </v>
          </cell>
          <cell r="I326" t="str">
            <v>PUBLICIDAD Y MARKETING</v>
          </cell>
          <cell r="J326">
            <v>57</v>
          </cell>
          <cell r="K326">
            <v>80110</v>
          </cell>
        </row>
        <row r="327">
          <cell r="F327">
            <v>401080200</v>
          </cell>
          <cell r="G327" t="str">
            <v>Fdos.  Promocion Mall</v>
          </cell>
          <cell r="H327" t="str">
            <v>Luis Carlos Restrepo</v>
          </cell>
          <cell r="I327" t="str">
            <v>INMUEBLES</v>
          </cell>
          <cell r="J327">
            <v>59</v>
          </cell>
          <cell r="K327">
            <v>87000</v>
          </cell>
        </row>
        <row r="328">
          <cell r="F328">
            <v>402070000</v>
          </cell>
          <cell r="G328" t="str">
            <v>Donativos</v>
          </cell>
          <cell r="H328" t="str">
            <v>Luis Carlos Restrepo</v>
          </cell>
          <cell r="I328" t="str">
            <v xml:space="preserve">GASTOS DE CARÁCTER INSTITUCIONAL </v>
          </cell>
          <cell r="J328">
            <v>103</v>
          </cell>
          <cell r="K328">
            <v>80172</v>
          </cell>
        </row>
        <row r="329">
          <cell r="F329">
            <v>402110200</v>
          </cell>
          <cell r="G329" t="str">
            <v>Concurso/premio C. Serv.</v>
          </cell>
          <cell r="H329" t="str">
            <v>Luis Carlos Restrepo</v>
          </cell>
          <cell r="I329" t="str">
            <v>GASTOS DE PERSONAL</v>
          </cell>
          <cell r="J329">
            <v>99</v>
          </cell>
          <cell r="K329">
            <v>80173</v>
          </cell>
        </row>
        <row r="330">
          <cell r="F330">
            <v>402110220</v>
          </cell>
          <cell r="G330" t="str">
            <v>Servicios y Calidad</v>
          </cell>
          <cell r="H330" t="str">
            <v>Luis Carlos Restrepo</v>
          </cell>
          <cell r="I330" t="str">
            <v>PUBLICIDAD Y MARKETING</v>
          </cell>
          <cell r="J330">
            <v>54</v>
          </cell>
          <cell r="K330">
            <v>80173</v>
          </cell>
        </row>
        <row r="331">
          <cell r="F331">
            <v>403010300</v>
          </cell>
          <cell r="G331" t="str">
            <v>Estudio Calidad Servicio</v>
          </cell>
          <cell r="H331" t="str">
            <v>Luis Carlos Restrepo</v>
          </cell>
          <cell r="I331" t="str">
            <v>PUBLICIDAD Y MARKETING</v>
          </cell>
          <cell r="J331">
            <v>57</v>
          </cell>
          <cell r="K331">
            <v>80173</v>
          </cell>
        </row>
        <row r="332">
          <cell r="F332">
            <v>404010700</v>
          </cell>
          <cell r="G332" t="str">
            <v>Notariales</v>
          </cell>
          <cell r="H332" t="str">
            <v>Luis Carlos Restrepo</v>
          </cell>
          <cell r="I332" t="str">
            <v>GASTOS GESTIONADOS DESCENTRALIZADAMENTE</v>
          </cell>
          <cell r="J332">
            <v>116</v>
          </cell>
          <cell r="K332">
            <v>83030</v>
          </cell>
        </row>
        <row r="333">
          <cell r="F333">
            <v>404010795</v>
          </cell>
          <cell r="G333" t="str">
            <v>Recup Gtos Fiscalia Y Jud. Clientes</v>
          </cell>
          <cell r="H333" t="str">
            <v>Luis Carlos Restrepo</v>
          </cell>
          <cell r="I333" t="str">
            <v>GASTOS GESTIONADOS DESCENTRALIZADAMENTE</v>
          </cell>
          <cell r="J333" t="e">
            <v>#N/A</v>
          </cell>
          <cell r="K333">
            <v>83030</v>
          </cell>
        </row>
        <row r="334">
          <cell r="F334">
            <v>404030300</v>
          </cell>
          <cell r="G334" t="str">
            <v>Visitas a Clientes</v>
          </cell>
          <cell r="H334" t="str">
            <v>Luis Carlos Restrepo</v>
          </cell>
          <cell r="I334" t="str">
            <v>GASTOS GESTIONADOS DESCENTRALIZADAMENTE</v>
          </cell>
          <cell r="J334">
            <v>121</v>
          </cell>
          <cell r="K334">
            <v>85040</v>
          </cell>
        </row>
        <row r="335">
          <cell r="F335">
            <v>404030400</v>
          </cell>
          <cell r="G335" t="str">
            <v>Atenciones Y Reuniones</v>
          </cell>
          <cell r="H335" t="str">
            <v>Luis Carlos Restrepo</v>
          </cell>
          <cell r="I335" t="str">
            <v>PUBLICIDAD Y MARKETING</v>
          </cell>
          <cell r="J335">
            <v>54</v>
          </cell>
          <cell r="K335">
            <v>85040</v>
          </cell>
        </row>
        <row r="336">
          <cell r="F336">
            <v>404030450</v>
          </cell>
          <cell r="G336" t="str">
            <v>Otros gastos de Promoción</v>
          </cell>
          <cell r="H336" t="str">
            <v>Luis Carlos Restrepo</v>
          </cell>
          <cell r="I336" t="str">
            <v>GASTOS GESTIONADOS DESCENTRALIZADAMENTE</v>
          </cell>
          <cell r="J336">
            <v>121</v>
          </cell>
          <cell r="K336">
            <v>85040</v>
          </cell>
        </row>
        <row r="337">
          <cell r="F337">
            <v>404030500</v>
          </cell>
          <cell r="G337" t="str">
            <v>Representacion</v>
          </cell>
          <cell r="H337" t="str">
            <v>Claudia Figueroa</v>
          </cell>
          <cell r="I337" t="str">
            <v>GASTOS GESTIONADOS DESCENTRALIZADAMENTE</v>
          </cell>
          <cell r="J337">
            <v>121</v>
          </cell>
          <cell r="K337">
            <v>85040</v>
          </cell>
        </row>
        <row r="338">
          <cell r="F338">
            <v>404030700</v>
          </cell>
          <cell r="G338" t="str">
            <v>Colacion Extraord.Personal</v>
          </cell>
          <cell r="H338" t="str">
            <v>Claudia Figueroa</v>
          </cell>
          <cell r="I338" t="str">
            <v>GASTOS GESTIONADOS DESCENTRALIZADAMENTE</v>
          </cell>
          <cell r="J338">
            <v>121</v>
          </cell>
          <cell r="K338">
            <v>85040</v>
          </cell>
        </row>
        <row r="339">
          <cell r="F339">
            <v>404030800</v>
          </cell>
          <cell r="G339" t="str">
            <v>Charlas Clientes Sucursales</v>
          </cell>
          <cell r="H339" t="str">
            <v>Luis Carlos Restrepo</v>
          </cell>
          <cell r="I339" t="str">
            <v>GASTOS GESTIONADOS DESCENTRALIZADAMENTE</v>
          </cell>
          <cell r="J339">
            <v>121</v>
          </cell>
          <cell r="K339">
            <v>85040</v>
          </cell>
        </row>
        <row r="340">
          <cell r="F340">
            <v>1001010100</v>
          </cell>
          <cell r="G340" t="str">
            <v>Honorarios Auditoria Externa</v>
          </cell>
          <cell r="H340" t="str">
            <v>Luis Carlos Restrepo</v>
          </cell>
          <cell r="I340" t="str">
            <v>GASTOS GESTIONADOS DESCENTRALIZADAMENTE</v>
          </cell>
          <cell r="J340">
            <v>114</v>
          </cell>
          <cell r="K340">
            <v>83010</v>
          </cell>
        </row>
        <row r="341">
          <cell r="F341">
            <v>1001010200</v>
          </cell>
          <cell r="G341" t="str">
            <v>Honorarios Asesorias Tributar</v>
          </cell>
          <cell r="H341" t="str">
            <v>Luis Carlos Restrepo</v>
          </cell>
          <cell r="I341" t="str">
            <v>GASTOS GESTIONADOS DESCENTRALIZADAMENTE</v>
          </cell>
          <cell r="J341">
            <v>114</v>
          </cell>
          <cell r="K341">
            <v>83010</v>
          </cell>
        </row>
        <row r="342">
          <cell r="F342">
            <v>1002010100</v>
          </cell>
          <cell r="G342" t="str">
            <v>Tramites Judiciales (relacionada)</v>
          </cell>
          <cell r="H342" t="str">
            <v>Luis Carlos Restrepo</v>
          </cell>
          <cell r="I342" t="str">
            <v>GASTOS GESTIONADOS DESCENTRALIZADAMENTE</v>
          </cell>
          <cell r="J342">
            <v>131</v>
          </cell>
          <cell r="K342">
            <v>80120</v>
          </cell>
        </row>
        <row r="343">
          <cell r="F343">
            <v>1002020000</v>
          </cell>
          <cell r="G343" t="str">
            <v>Gtos.Legales De Cobranza</v>
          </cell>
          <cell r="H343" t="str">
            <v>Luis Carlos Restrepo</v>
          </cell>
          <cell r="I343" t="str">
            <v>GASTOS GESTIONADOS DESCENTRALIZADAMENTE</v>
          </cell>
          <cell r="J343">
            <v>131</v>
          </cell>
          <cell r="K343">
            <v>80120</v>
          </cell>
        </row>
        <row r="344">
          <cell r="F344">
            <v>1004020000</v>
          </cell>
          <cell r="G344" t="str">
            <v>Gastos Bancarios</v>
          </cell>
          <cell r="H344" t="str">
            <v>Luis Carlos Restrepo</v>
          </cell>
          <cell r="I344" t="str">
            <v>GASTOS GESTIONADOS DESCENTRALIZADAMENTE</v>
          </cell>
          <cell r="J344">
            <v>137</v>
          </cell>
          <cell r="K344">
            <v>80185</v>
          </cell>
        </row>
        <row r="345">
          <cell r="F345">
            <v>1005010000</v>
          </cell>
          <cell r="G345" t="str">
            <v>Avisos de Prensa</v>
          </cell>
          <cell r="H345" t="str">
            <v>Luis Carlos Restrepo</v>
          </cell>
          <cell r="I345" t="str">
            <v>PUBLICIDAD Y MARKETING</v>
          </cell>
          <cell r="J345">
            <v>47</v>
          </cell>
          <cell r="K345">
            <v>80173</v>
          </cell>
        </row>
        <row r="346">
          <cell r="F346">
            <v>1006010700</v>
          </cell>
          <cell r="G346" t="str">
            <v>DONACIONES A INSTITUCIONES</v>
          </cell>
          <cell r="H346" t="str">
            <v>Luis Carlos Restrepo</v>
          </cell>
          <cell r="I346" t="str">
            <v xml:space="preserve">GASTOS DE CARÁCTER INSTITUCIONAL </v>
          </cell>
          <cell r="J346">
            <v>103</v>
          </cell>
          <cell r="K346">
            <v>80172</v>
          </cell>
        </row>
        <row r="347">
          <cell r="F347">
            <v>1006020000</v>
          </cell>
          <cell r="G347" t="str">
            <v>Gastos Svs Y Otros</v>
          </cell>
          <cell r="H347" t="str">
            <v>Luis Carlos Restrepo</v>
          </cell>
          <cell r="I347" t="str">
            <v xml:space="preserve">GASTOS DE CARÁCTER INSTITUCIONAL </v>
          </cell>
          <cell r="J347">
            <v>108</v>
          </cell>
          <cell r="K347">
            <v>80140</v>
          </cell>
        </row>
        <row r="348">
          <cell r="F348">
            <v>1006030000</v>
          </cell>
          <cell r="G348" t="str">
            <v>Inscripc.Asoc.Y/O Colegios</v>
          </cell>
          <cell r="H348" t="str">
            <v>Luis Carlos Restrepo</v>
          </cell>
          <cell r="I348" t="str">
            <v xml:space="preserve">GASTOS DE CARÁCTER INSTITUCIONAL </v>
          </cell>
          <cell r="J348">
            <v>108</v>
          </cell>
          <cell r="K348">
            <v>80150</v>
          </cell>
        </row>
        <row r="349">
          <cell r="F349">
            <v>1007010000</v>
          </cell>
          <cell r="G349" t="str">
            <v>Gastos De Notaria</v>
          </cell>
          <cell r="H349" t="str">
            <v>Luis Carlos Restrepo</v>
          </cell>
          <cell r="I349" t="str">
            <v>GASTOS GESTIONADOS DESCENTRALIZADAMENTE</v>
          </cell>
          <cell r="J349">
            <v>117</v>
          </cell>
          <cell r="K349">
            <v>80120</v>
          </cell>
        </row>
        <row r="350">
          <cell r="F350">
            <v>1007020000</v>
          </cell>
          <cell r="G350" t="str">
            <v>Honorarios Cob.Judicial Bco.</v>
          </cell>
          <cell r="H350" t="str">
            <v>Luis Carlos Restrepo</v>
          </cell>
          <cell r="I350" t="str">
            <v>GASTOS GESTIONADOS DESCENTRALIZADAMENTE</v>
          </cell>
          <cell r="J350">
            <v>131</v>
          </cell>
          <cell r="K350">
            <v>80120</v>
          </cell>
        </row>
        <row r="351">
          <cell r="F351">
            <v>1007030300</v>
          </cell>
          <cell r="G351" t="str">
            <v>Television Satelital</v>
          </cell>
          <cell r="H351" t="str">
            <v>Luis Carlos Restrepo</v>
          </cell>
          <cell r="I351" t="str">
            <v>GASTOS GESTIONADOS DESCENTRALIZADAMENTE</v>
          </cell>
          <cell r="J351">
            <v>99999</v>
          </cell>
          <cell r="K351">
            <v>80173</v>
          </cell>
        </row>
        <row r="352">
          <cell r="F352">
            <v>1008100000</v>
          </cell>
          <cell r="G352" t="str">
            <v>Outsourcing  Bodega - Bienes</v>
          </cell>
          <cell r="H352" t="str">
            <v>Luis Carlos Restrepo</v>
          </cell>
          <cell r="I352" t="str">
            <v>GASTOS GESTIONADOS DESCENTRALIZADAMENTE</v>
          </cell>
          <cell r="J352">
            <v>124</v>
          </cell>
          <cell r="K352">
            <v>80160</v>
          </cell>
        </row>
        <row r="353">
          <cell r="F353">
            <v>1008110000</v>
          </cell>
          <cell r="G353" t="str">
            <v>Com. Rec. Crdto.Cons. Bco</v>
          </cell>
          <cell r="H353" t="str">
            <v>Luis Carlos Restrepo</v>
          </cell>
          <cell r="I353" t="str">
            <v>GASTOS GESTIONADOS DESCENTRALIZADAMENTE</v>
          </cell>
          <cell r="J353">
            <v>123</v>
          </cell>
          <cell r="K353">
            <v>83020</v>
          </cell>
        </row>
        <row r="354">
          <cell r="F354">
            <v>1009010150</v>
          </cell>
          <cell r="G354" t="str">
            <v>Honorarios Asesorias Externas</v>
          </cell>
          <cell r="H354" t="str">
            <v>Luis Carlos Restrepo</v>
          </cell>
          <cell r="I354" t="str">
            <v>GASTOS GESTIONADOS DESCENTRALIZADAMENTE</v>
          </cell>
          <cell r="J354">
            <v>115</v>
          </cell>
          <cell r="K354">
            <v>83020</v>
          </cell>
        </row>
        <row r="355">
          <cell r="F355">
            <v>1009010160</v>
          </cell>
          <cell r="G355" t="str">
            <v>Otras Asesorias (relacionada)</v>
          </cell>
          <cell r="H355" t="str">
            <v>Luis Carlos Restrepo</v>
          </cell>
          <cell r="I355" t="str">
            <v>GASTOS GESTIONADOS DESCENTRALIZADAMENTE</v>
          </cell>
          <cell r="J355">
            <v>115</v>
          </cell>
          <cell r="K355">
            <v>83020</v>
          </cell>
        </row>
        <row r="356">
          <cell r="F356">
            <v>1300300200</v>
          </cell>
          <cell r="G356" t="str">
            <v>Gastos Operacionales Tarjetas Credito</v>
          </cell>
          <cell r="H356" t="str">
            <v>Luis Carlos Restrepo</v>
          </cell>
          <cell r="I356" t="str">
            <v>OPERACIONES</v>
          </cell>
          <cell r="J356">
            <v>38</v>
          </cell>
          <cell r="K356">
            <v>80173</v>
          </cell>
        </row>
        <row r="357">
          <cell r="F357">
            <v>1300700100</v>
          </cell>
          <cell r="G357" t="str">
            <v>Suma Club</v>
          </cell>
          <cell r="H357" t="str">
            <v>Luis Carlos Restrepo</v>
          </cell>
          <cell r="I357" t="str">
            <v>PUBLICIDAD Y MARKETING</v>
          </cell>
          <cell r="J357">
            <v>56</v>
          </cell>
          <cell r="K357">
            <v>80115</v>
          </cell>
        </row>
        <row r="358">
          <cell r="F358">
            <v>5900059014</v>
          </cell>
          <cell r="G358" t="str">
            <v>Gastos Promocion Convenios Lan Chile-A. Paris</v>
          </cell>
          <cell r="H358" t="str">
            <v>Luis Carlos Restrepo</v>
          </cell>
          <cell r="I358" t="str">
            <v>GASTOS GESTIONADOS DESCENTRALIZADAMENTE</v>
          </cell>
          <cell r="J358">
            <v>121</v>
          </cell>
          <cell r="K358">
            <v>80173</v>
          </cell>
        </row>
        <row r="359">
          <cell r="F359">
            <v>5900059059</v>
          </cell>
          <cell r="G359" t="str">
            <v>Gasto Por Impuesto No Recuperable Sii</v>
          </cell>
          <cell r="H359" t="str">
            <v>Luis Carlos Restrepo</v>
          </cell>
          <cell r="I359" t="str">
            <v>GASTOS GESTIONADOS DESCENTRALIZADAMENTE</v>
          </cell>
          <cell r="J359" t="e">
            <v>#N/A</v>
          </cell>
          <cell r="K359">
            <v>80173</v>
          </cell>
        </row>
        <row r="360">
          <cell r="F360">
            <v>5900259011</v>
          </cell>
          <cell r="G360" t="str">
            <v>Gastos X Impto.No Recuperable Sii</v>
          </cell>
          <cell r="H360" t="str">
            <v>Luis Carlos Restrepo</v>
          </cell>
          <cell r="I360" t="str">
            <v>GASTOS GESTIONADOS DESCENTRALIZADAMENTE</v>
          </cell>
          <cell r="J360">
            <v>137</v>
          </cell>
          <cell r="K360">
            <v>80173</v>
          </cell>
        </row>
        <row r="361">
          <cell r="F361">
            <v>5900259060</v>
          </cell>
          <cell r="G361" t="str">
            <v>Gastos Telemarketing</v>
          </cell>
          <cell r="H361" t="str">
            <v>Luis Carlos Restrepo</v>
          </cell>
          <cell r="I361" t="str">
            <v>OPERACIONES</v>
          </cell>
          <cell r="J361">
            <v>42</v>
          </cell>
          <cell r="K361">
            <v>80160</v>
          </cell>
        </row>
        <row r="362">
          <cell r="F362">
            <v>9801000008</v>
          </cell>
          <cell r="G362" t="str">
            <v>Donaciones A Instituciones</v>
          </cell>
          <cell r="H362" t="str">
            <v>Luis Carlos Restrepo</v>
          </cell>
          <cell r="I362" t="str">
            <v xml:space="preserve">GASTOS DE CARÁCTER INSTITUCIONAL </v>
          </cell>
          <cell r="J362">
            <v>103</v>
          </cell>
          <cell r="K362">
            <v>80172</v>
          </cell>
        </row>
        <row r="363">
          <cell r="F363">
            <v>9704010900</v>
          </cell>
          <cell r="G363" t="str">
            <v>Formularios Esp. Cltes Costo Banco</v>
          </cell>
          <cell r="H363" t="str">
            <v>Luis Carlos Restrepo</v>
          </cell>
          <cell r="I363" t="str">
            <v>OPERACIONES</v>
          </cell>
          <cell r="J363">
            <v>29</v>
          </cell>
          <cell r="K363">
            <v>80173</v>
          </cell>
        </row>
        <row r="364">
          <cell r="F364">
            <v>9704010950</v>
          </cell>
          <cell r="G364" t="str">
            <v>Formularios Esp. Cltes Costo Cltes.</v>
          </cell>
          <cell r="H364" t="str">
            <v>Luis Carlos Restrepo</v>
          </cell>
          <cell r="I364" t="str">
            <v>OPERACIONES</v>
          </cell>
          <cell r="J364">
            <v>29</v>
          </cell>
          <cell r="K364">
            <v>80173</v>
          </cell>
        </row>
        <row r="365">
          <cell r="F365">
            <v>9704010998</v>
          </cell>
          <cell r="G365" t="str">
            <v>Recup. Cheque Formulario Continuo</v>
          </cell>
          <cell r="H365" t="str">
            <v>Luis Carlos Restrepo</v>
          </cell>
          <cell r="I365" t="str">
            <v>OPERACIONES</v>
          </cell>
          <cell r="J365">
            <v>29</v>
          </cell>
          <cell r="K365">
            <v>80173</v>
          </cell>
        </row>
        <row r="366">
          <cell r="F366">
            <v>9704010999</v>
          </cell>
          <cell r="G366" t="str">
            <v>Recup. Formularios Especiales Clientes</v>
          </cell>
          <cell r="H366" t="str">
            <v>Luis Carlos Restrepo</v>
          </cell>
          <cell r="I366" t="str">
            <v>OPERACIONES</v>
          </cell>
          <cell r="J366">
            <v>29</v>
          </cell>
          <cell r="K366">
            <v>80173</v>
          </cell>
        </row>
        <row r="367">
          <cell r="F367">
            <v>9704011000</v>
          </cell>
          <cell r="G367" t="str">
            <v>Otros Servicios a Cltes.</v>
          </cell>
          <cell r="H367" t="str">
            <v>Luis Carlos Restrepo</v>
          </cell>
          <cell r="I367" t="str">
            <v>GASTOS GESTIONADOS DESCENTRALIZADAMENTE</v>
          </cell>
          <cell r="J367">
            <v>99999</v>
          </cell>
          <cell r="K367">
            <v>80173</v>
          </cell>
        </row>
        <row r="368">
          <cell r="F368">
            <v>9704011100</v>
          </cell>
          <cell r="G368" t="str">
            <v>Otros Servicios a Cltes (Factoring)</v>
          </cell>
          <cell r="H368" t="str">
            <v>Luis Carlos Restrepo</v>
          </cell>
          <cell r="I368" t="str">
            <v>GASTOS GESTIONADOS DESCENTRALIZADAMENTE</v>
          </cell>
          <cell r="J368">
            <v>99999</v>
          </cell>
          <cell r="K368">
            <v>80173</v>
          </cell>
        </row>
        <row r="369">
          <cell r="F369">
            <v>9704011200</v>
          </cell>
          <cell r="G369" t="str">
            <v>Otros Servicios a Cltes (Multimedios)</v>
          </cell>
          <cell r="H369" t="str">
            <v>Luis Carlos Restrepo</v>
          </cell>
          <cell r="I369" t="str">
            <v>GASTOS GESTIONADOS DESCENTRALIZADAMENTE</v>
          </cell>
          <cell r="J369">
            <v>99999</v>
          </cell>
          <cell r="K369">
            <v>80173</v>
          </cell>
        </row>
        <row r="370">
          <cell r="F370">
            <v>1200010100</v>
          </cell>
          <cell r="G370" t="str">
            <v>Fuerza de Ventas</v>
          </cell>
          <cell r="H370" t="str">
            <v>Jose Soto</v>
          </cell>
          <cell r="I370" t="str">
            <v>GASTOS GESTIONADOS DESCENTRALIZADAMENTE</v>
          </cell>
          <cell r="J370">
            <v>122</v>
          </cell>
          <cell r="K370">
            <v>80160</v>
          </cell>
        </row>
        <row r="371">
          <cell r="F371">
            <v>9700010110</v>
          </cell>
          <cell r="G371" t="str">
            <v>Fza de ventas diferido</v>
          </cell>
          <cell r="H371" t="str">
            <v>Jose Soto</v>
          </cell>
          <cell r="I371" t="str">
            <v>GASTOS GESTIONADOS DESCENTRALIZADAMENTE</v>
          </cell>
          <cell r="J371">
            <v>122</v>
          </cell>
          <cell r="K371">
            <v>80160</v>
          </cell>
        </row>
        <row r="372">
          <cell r="F372">
            <v>9700010150</v>
          </cell>
          <cell r="G372" t="str">
            <v>Call Center Multiservicios</v>
          </cell>
          <cell r="H372" t="str">
            <v>Jose Soto</v>
          </cell>
          <cell r="I372" t="str">
            <v>OPERACIONES</v>
          </cell>
          <cell r="J372">
            <v>39</v>
          </cell>
          <cell r="K372">
            <v>80160</v>
          </cell>
        </row>
        <row r="373">
          <cell r="F373">
            <v>301070800</v>
          </cell>
          <cell r="G373" t="str">
            <v>Gestion Valorizacion Activo Fijo</v>
          </cell>
          <cell r="H373" t="str">
            <v>Rodrigo Campos</v>
          </cell>
          <cell r="I373" t="str">
            <v>GASTOS GESTIONADOS DESCENTRALIZADAMENTE</v>
          </cell>
          <cell r="J373">
            <v>117</v>
          </cell>
          <cell r="K373">
            <v>80170</v>
          </cell>
        </row>
        <row r="374">
          <cell r="F374">
            <v>1006050000</v>
          </cell>
          <cell r="G374" t="str">
            <v>Patente Municipal</v>
          </cell>
          <cell r="H374" t="str">
            <v>Rodrigo Campos</v>
          </cell>
          <cell r="I374" t="str">
            <v>GASTOS GESTIONADOS DESCENTRALIZADAMENTE</v>
          </cell>
          <cell r="J374">
            <v>137</v>
          </cell>
          <cell r="K374">
            <v>80185</v>
          </cell>
        </row>
        <row r="375">
          <cell r="F375">
            <v>1006060000</v>
          </cell>
          <cell r="G375" t="str">
            <v>Contribuciones Propiedades Bansa</v>
          </cell>
          <cell r="H375" t="str">
            <v>Rodrigo Campos</v>
          </cell>
          <cell r="I375" t="str">
            <v>INMUEBLES</v>
          </cell>
          <cell r="J375">
            <v>85</v>
          </cell>
          <cell r="K375">
            <v>80180</v>
          </cell>
        </row>
        <row r="376">
          <cell r="F376">
            <v>1300100100</v>
          </cell>
          <cell r="G376" t="str">
            <v>Plasticos y Formularios Tarjetas Credito</v>
          </cell>
          <cell r="H376" t="str">
            <v>Alvaro Burrull</v>
          </cell>
          <cell r="I376" t="str">
            <v>OPERACIONES</v>
          </cell>
          <cell r="J376">
            <v>30</v>
          </cell>
          <cell r="K376">
            <v>80200</v>
          </cell>
        </row>
        <row r="377">
          <cell r="F377">
            <v>1300800200</v>
          </cell>
          <cell r="G377" t="str">
            <v>Comis.Red de Comercio Pagadas T/C</v>
          </cell>
          <cell r="H377" t="str">
            <v>Alvaro Burrull</v>
          </cell>
          <cell r="I377" t="str">
            <v>OPERACIONES</v>
          </cell>
          <cell r="J377">
            <v>38</v>
          </cell>
          <cell r="K377">
            <v>80173</v>
          </cell>
        </row>
        <row r="378">
          <cell r="F378">
            <v>1300800300</v>
          </cell>
          <cell r="G378" t="str">
            <v>Comisiones Pagadas TCR 09 48</v>
          </cell>
          <cell r="H378" t="str">
            <v>Alvaro Burrull</v>
          </cell>
          <cell r="I378" t="str">
            <v>OPERACIONES</v>
          </cell>
          <cell r="J378">
            <v>38</v>
          </cell>
          <cell r="K378">
            <v>80173</v>
          </cell>
        </row>
        <row r="379">
          <cell r="F379">
            <v>1300800400</v>
          </cell>
          <cell r="G379" t="str">
            <v>Gastos Rol Adquiriente TBK</v>
          </cell>
          <cell r="H379" t="str">
            <v>Alvaro Burrull</v>
          </cell>
          <cell r="I379" t="str">
            <v>OPERACIONES</v>
          </cell>
          <cell r="J379">
            <v>38</v>
          </cell>
          <cell r="K379">
            <v>80173</v>
          </cell>
        </row>
        <row r="380">
          <cell r="F380">
            <v>1300800600</v>
          </cell>
          <cell r="G380" t="str">
            <v>Comisiones Pagadas por Servicios Transbank</v>
          </cell>
          <cell r="H380" t="str">
            <v>Alvaro Burrull</v>
          </cell>
          <cell r="I380" t="str">
            <v>OPERACIONES</v>
          </cell>
          <cell r="J380">
            <v>36</v>
          </cell>
          <cell r="K380">
            <v>80173</v>
          </cell>
        </row>
        <row r="381">
          <cell r="F381">
            <v>1300800700</v>
          </cell>
          <cell r="G381" t="str">
            <v>Gastos Publicaciones Telecom y Globe Amex</v>
          </cell>
          <cell r="H381" t="str">
            <v>Alvaro Burrull</v>
          </cell>
          <cell r="I381" t="str">
            <v>OPERACIONES</v>
          </cell>
          <cell r="J381">
            <v>38</v>
          </cell>
          <cell r="K381">
            <v>80173</v>
          </cell>
        </row>
        <row r="382">
          <cell r="F382">
            <v>1300800800</v>
          </cell>
          <cell r="G382" t="str">
            <v>Comisiones Pagadas x Adm.Tarjetas Mastercard</v>
          </cell>
          <cell r="H382" t="str">
            <v>Alvaro Burrull</v>
          </cell>
          <cell r="I382" t="str">
            <v>OPERACIONES</v>
          </cell>
          <cell r="J382">
            <v>38</v>
          </cell>
          <cell r="K382">
            <v>80173</v>
          </cell>
        </row>
        <row r="383">
          <cell r="F383">
            <v>1300800900</v>
          </cell>
          <cell r="G383" t="str">
            <v>Comisiones Pagadas a Transbank p/Tarjeta Debito Red Ii</v>
          </cell>
          <cell r="H383" t="str">
            <v>Alvaro Burrull</v>
          </cell>
          <cell r="I383" t="str">
            <v>OPERACIONES</v>
          </cell>
          <cell r="J383">
            <v>34</v>
          </cell>
          <cell r="K383">
            <v>80173</v>
          </cell>
        </row>
        <row r="384">
          <cell r="F384">
            <v>1300801000</v>
          </cell>
          <cell r="G384" t="str">
            <v>Comision Transbank Chequera Electronica</v>
          </cell>
          <cell r="H384" t="str">
            <v>Alvaro Burrull</v>
          </cell>
          <cell r="I384" t="str">
            <v>OPERACIONES</v>
          </cell>
          <cell r="J384">
            <v>34</v>
          </cell>
          <cell r="K384">
            <v>80173</v>
          </cell>
        </row>
        <row r="387">
          <cell r="F387">
            <v>603050000</v>
          </cell>
          <cell r="G387" t="str">
            <v>Traslados ATMs y/o Autoservicios</v>
          </cell>
          <cell r="H387" t="str">
            <v>Felipe Sepulveda</v>
          </cell>
          <cell r="I387" t="str">
            <v>INMUEBLES</v>
          </cell>
          <cell r="J387">
            <v>71</v>
          </cell>
          <cell r="K387">
            <v>80160</v>
          </cell>
        </row>
        <row r="388">
          <cell r="F388">
            <v>1008090200</v>
          </cell>
          <cell r="G388" t="str">
            <v>Service de Cajeros</v>
          </cell>
          <cell r="H388" t="str">
            <v>Juan Sotomayor</v>
          </cell>
          <cell r="I388" t="str">
            <v>GASTOS GESTIONADOS DESCENTRALIZADAMENTE</v>
          </cell>
          <cell r="J388">
            <v>124</v>
          </cell>
          <cell r="K388">
            <v>80160</v>
          </cell>
        </row>
        <row r="389">
          <cell r="F389">
            <v>801000200</v>
          </cell>
          <cell r="G389" t="str">
            <v>Outsourcing Canje</v>
          </cell>
          <cell r="H389" t="str">
            <v>Juan Valdebenito</v>
          </cell>
          <cell r="I389" t="str">
            <v>GASTOS GESTIONADOS DESCENTRALIZADAMENTE</v>
          </cell>
          <cell r="J389">
            <v>120</v>
          </cell>
          <cell r="K389">
            <v>80160</v>
          </cell>
        </row>
        <row r="390">
          <cell r="F390">
            <v>603020100</v>
          </cell>
          <cell r="G390" t="str">
            <v>Transportes De Valores</v>
          </cell>
          <cell r="H390" t="str">
            <v>Javier Vilches</v>
          </cell>
          <cell r="I390" t="str">
            <v>OPERACIONES</v>
          </cell>
          <cell r="J390">
            <v>27</v>
          </cell>
          <cell r="K390">
            <v>84020</v>
          </cell>
        </row>
        <row r="391">
          <cell r="F391">
            <v>603020300</v>
          </cell>
          <cell r="G391" t="str">
            <v>Limpieza de Billetes</v>
          </cell>
          <cell r="H391" t="str">
            <v>Javier Vilches</v>
          </cell>
          <cell r="I391" t="str">
            <v>OPERACIONES</v>
          </cell>
          <cell r="J391">
            <v>26</v>
          </cell>
          <cell r="K391">
            <v>84020</v>
          </cell>
        </row>
        <row r="392">
          <cell r="F392">
            <v>9704010100</v>
          </cell>
          <cell r="G392" t="str">
            <v>Transporte de Valores Clientes</v>
          </cell>
          <cell r="H392" t="str">
            <v>Javier Vilches</v>
          </cell>
          <cell r="I392" t="str">
            <v>OPERACIONES</v>
          </cell>
          <cell r="J392">
            <v>27</v>
          </cell>
          <cell r="K392">
            <v>84020</v>
          </cell>
        </row>
        <row r="393">
          <cell r="F393">
            <v>9704010200</v>
          </cell>
          <cell r="G393" t="str">
            <v>Nominas de Pagos</v>
          </cell>
          <cell r="H393" t="str">
            <v>Javier Vilches</v>
          </cell>
          <cell r="I393" t="str">
            <v>OPERACIONES</v>
          </cell>
          <cell r="J393">
            <v>26</v>
          </cell>
          <cell r="K393">
            <v>84020</v>
          </cell>
        </row>
        <row r="394">
          <cell r="F394">
            <v>9704010600</v>
          </cell>
          <cell r="G394" t="str">
            <v>Recuento Remesa Tesoreria Clientes</v>
          </cell>
          <cell r="H394" t="str">
            <v>Javier Vilches</v>
          </cell>
          <cell r="I394" t="str">
            <v>OPERACIONES</v>
          </cell>
          <cell r="J394">
            <v>26</v>
          </cell>
          <cell r="K394">
            <v>84020</v>
          </cell>
        </row>
        <row r="395">
          <cell r="F395">
            <v>802002500</v>
          </cell>
          <cell r="G395" t="str">
            <v>Transmision De Datos</v>
          </cell>
          <cell r="H395" t="str">
            <v>Jorge Lizama</v>
          </cell>
          <cell r="I395" t="str">
            <v>TECNOLOGÍA</v>
          </cell>
          <cell r="J395">
            <v>5</v>
          </cell>
          <cell r="K395">
            <v>81045</v>
          </cell>
        </row>
        <row r="396">
          <cell r="F396">
            <v>802003600</v>
          </cell>
          <cell r="G396" t="str">
            <v>Equipos Micromaticos</v>
          </cell>
          <cell r="H396" t="str">
            <v>Jorge Lizama</v>
          </cell>
          <cell r="I396" t="str">
            <v>TECNOLOGÍA</v>
          </cell>
          <cell r="J396">
            <v>9</v>
          </cell>
          <cell r="K396">
            <v>81030</v>
          </cell>
        </row>
        <row r="397">
          <cell r="F397">
            <v>802008400</v>
          </cell>
          <cell r="G397" t="str">
            <v>Mant. y Rep. Equipos Computacionales</v>
          </cell>
          <cell r="H397" t="str">
            <v>Jorge Lizama</v>
          </cell>
          <cell r="I397" t="str">
            <v>TECNOLOGÍA</v>
          </cell>
          <cell r="J397">
            <v>9</v>
          </cell>
          <cell r="K397">
            <v>81030</v>
          </cell>
        </row>
        <row r="398">
          <cell r="F398">
            <v>802008660</v>
          </cell>
          <cell r="G398" t="str">
            <v>Mant HW Pantalla Cristal Digital Unisys</v>
          </cell>
          <cell r="H398" t="str">
            <v>Jorge Lizama</v>
          </cell>
          <cell r="I398" t="str">
            <v>TECNOLOGÍA</v>
          </cell>
          <cell r="J398">
            <v>9</v>
          </cell>
          <cell r="K398">
            <v>81030</v>
          </cell>
        </row>
        <row r="399">
          <cell r="F399">
            <v>802008750</v>
          </cell>
          <cell r="G399" t="str">
            <v>Mant Pagina Web Santander Multimedios</v>
          </cell>
          <cell r="H399" t="str">
            <v>Jorge Lizama</v>
          </cell>
          <cell r="I399" t="str">
            <v>TECNOLOGÍA</v>
          </cell>
          <cell r="J399">
            <v>10</v>
          </cell>
          <cell r="K399">
            <v>81020</v>
          </cell>
        </row>
        <row r="400">
          <cell r="F400">
            <v>802030000</v>
          </cell>
          <cell r="G400" t="str">
            <v>Otros Gastos Computacionales</v>
          </cell>
          <cell r="H400" t="str">
            <v>Alfonso Parodi</v>
          </cell>
          <cell r="I400" t="str">
            <v>TECNOLOGÍA</v>
          </cell>
          <cell r="J400">
            <v>9</v>
          </cell>
          <cell r="K400">
            <v>81050</v>
          </cell>
        </row>
        <row r="401">
          <cell r="F401">
            <v>803001810</v>
          </cell>
          <cell r="G401" t="str">
            <v>Honorarios Personal Ext.Siste</v>
          </cell>
          <cell r="H401" t="str">
            <v>Jorge Lizama</v>
          </cell>
          <cell r="I401" t="str">
            <v>TECNOLOGÍA</v>
          </cell>
          <cell r="J401">
            <v>5</v>
          </cell>
          <cell r="K401">
            <v>81045</v>
          </cell>
        </row>
        <row r="402">
          <cell r="F402">
            <v>804001100</v>
          </cell>
          <cell r="G402" t="str">
            <v>CTC DataRed SDLC</v>
          </cell>
          <cell r="H402" t="str">
            <v>Jorge Lizama</v>
          </cell>
          <cell r="I402" t="str">
            <v>TECNOLOGÍA</v>
          </cell>
          <cell r="J402">
            <v>17</v>
          </cell>
          <cell r="K402">
            <v>82020</v>
          </cell>
        </row>
        <row r="403">
          <cell r="F403">
            <v>402080200</v>
          </cell>
          <cell r="G403" t="str">
            <v>Clubes</v>
          </cell>
          <cell r="H403" t="str">
            <v>Alfonso Parodi</v>
          </cell>
          <cell r="I403" t="str">
            <v xml:space="preserve">GASTOS DE CARÁCTER INSTITUCIONAL </v>
          </cell>
          <cell r="J403">
            <v>107</v>
          </cell>
          <cell r="K403">
            <v>80115</v>
          </cell>
        </row>
        <row r="404">
          <cell r="F404">
            <v>502011000</v>
          </cell>
          <cell r="G404" t="str">
            <v>Equipos Fax Contractual</v>
          </cell>
          <cell r="H404" t="str">
            <v>Alfonso Parodi</v>
          </cell>
          <cell r="I404" t="str">
            <v>INMUEBLES</v>
          </cell>
          <cell r="J404">
            <v>69</v>
          </cell>
          <cell r="K404">
            <v>80173</v>
          </cell>
        </row>
        <row r="405">
          <cell r="F405">
            <v>502050000</v>
          </cell>
          <cell r="G405" t="str">
            <v>Muebles, Maq/Equipos Compras</v>
          </cell>
          <cell r="H405" t="str">
            <v>Alfonso Parodi</v>
          </cell>
          <cell r="I405" t="str">
            <v>INMUEBLES</v>
          </cell>
          <cell r="J405">
            <v>67</v>
          </cell>
          <cell r="K405">
            <v>88000</v>
          </cell>
        </row>
        <row r="406">
          <cell r="F406">
            <v>502050010</v>
          </cell>
          <cell r="G406" t="str">
            <v>Calculadoras y Sumadoras</v>
          </cell>
          <cell r="H406" t="str">
            <v>Alfonso Parodi</v>
          </cell>
          <cell r="I406" t="str">
            <v>OPERACIONES</v>
          </cell>
          <cell r="J406">
            <v>28</v>
          </cell>
          <cell r="K406">
            <v>80173</v>
          </cell>
        </row>
        <row r="407">
          <cell r="F407">
            <v>502060300</v>
          </cell>
          <cell r="G407" t="str">
            <v>Seguros Camionetas</v>
          </cell>
          <cell r="H407" t="str">
            <v>Alfonso Parodi</v>
          </cell>
          <cell r="I407" t="str">
            <v>GASTOS GESTIONADOS DESCENTRALIZADAMENTE</v>
          </cell>
          <cell r="J407">
            <v>127</v>
          </cell>
          <cell r="K407">
            <v>80130</v>
          </cell>
        </row>
        <row r="408">
          <cell r="F408">
            <v>502060350</v>
          </cell>
          <cell r="G408" t="str">
            <v>Seguros Vehiculos</v>
          </cell>
          <cell r="H408" t="str">
            <v>Alfonso Parodi</v>
          </cell>
          <cell r="I408" t="str">
            <v>GASTOS GESTIONADOS DESCENTRALIZADAMENTE</v>
          </cell>
          <cell r="J408">
            <v>127</v>
          </cell>
          <cell r="K408">
            <v>80130</v>
          </cell>
        </row>
        <row r="409">
          <cell r="F409">
            <v>701030300</v>
          </cell>
          <cell r="G409" t="str">
            <v>Libros</v>
          </cell>
          <cell r="H409" t="str">
            <v>Alfonso Parodi</v>
          </cell>
          <cell r="I409" t="str">
            <v>OPERACIONES</v>
          </cell>
          <cell r="J409">
            <v>28</v>
          </cell>
          <cell r="K409">
            <v>80200</v>
          </cell>
        </row>
        <row r="410">
          <cell r="F410">
            <v>701040100</v>
          </cell>
          <cell r="G410" t="str">
            <v xml:space="preserve">Cheques Talonarios </v>
          </cell>
          <cell r="H410" t="str">
            <v>Alfonso Parodi</v>
          </cell>
          <cell r="I410" t="str">
            <v>OPERACIONES</v>
          </cell>
          <cell r="J410">
            <v>29</v>
          </cell>
          <cell r="K410">
            <v>80100</v>
          </cell>
        </row>
        <row r="411">
          <cell r="F411">
            <v>702020000</v>
          </cell>
          <cell r="G411" t="str">
            <v>ART. DE OFICINA</v>
          </cell>
          <cell r="H411" t="str">
            <v>Humberto Arancibia</v>
          </cell>
          <cell r="I411" t="str">
            <v>OPERACIONES</v>
          </cell>
          <cell r="J411">
            <v>28</v>
          </cell>
          <cell r="K411">
            <v>80200</v>
          </cell>
        </row>
        <row r="412">
          <cell r="F412">
            <v>802002200</v>
          </cell>
          <cell r="G412" t="str">
            <v>Comicrom Maq. Walther</v>
          </cell>
          <cell r="H412" t="str">
            <v>Alfonso Parodi</v>
          </cell>
          <cell r="I412" t="str">
            <v>TECNOLOGÍA</v>
          </cell>
          <cell r="J412">
            <v>9</v>
          </cell>
          <cell r="K412">
            <v>81030</v>
          </cell>
        </row>
        <row r="413">
          <cell r="F413">
            <v>802013200</v>
          </cell>
          <cell r="G413" t="str">
            <v>Laser Xerox Micr</v>
          </cell>
          <cell r="H413" t="str">
            <v>Alfonso Parodi</v>
          </cell>
          <cell r="I413" t="str">
            <v>TECNOLOGÍA</v>
          </cell>
          <cell r="J413">
            <v>9</v>
          </cell>
          <cell r="K413">
            <v>81030</v>
          </cell>
        </row>
        <row r="414">
          <cell r="F414">
            <v>804012600</v>
          </cell>
          <cell r="G414" t="str">
            <v>Otros Medios De Informacion</v>
          </cell>
          <cell r="H414" t="str">
            <v>Alfonso Parodi</v>
          </cell>
          <cell r="I414" t="str">
            <v>TECNOLOGÍA</v>
          </cell>
          <cell r="J414">
            <v>20</v>
          </cell>
          <cell r="K414">
            <v>82020</v>
          </cell>
        </row>
        <row r="415">
          <cell r="F415">
            <v>1002050000</v>
          </cell>
          <cell r="G415" t="str">
            <v>Informes Comerciales</v>
          </cell>
          <cell r="H415" t="str">
            <v>Alfonso Parodi</v>
          </cell>
          <cell r="I415" t="str">
            <v>OPERACIONES</v>
          </cell>
          <cell r="J415">
            <v>32</v>
          </cell>
          <cell r="K415">
            <v>83030</v>
          </cell>
        </row>
        <row r="416">
          <cell r="F416">
            <v>1002050100</v>
          </cell>
          <cell r="G416" t="str">
            <v>Acceso Base Datos</v>
          </cell>
          <cell r="H416" t="str">
            <v>Alfonso Parodi</v>
          </cell>
          <cell r="I416" t="str">
            <v>OPERACIONES</v>
          </cell>
          <cell r="J416">
            <v>32</v>
          </cell>
          <cell r="K416">
            <v>83030</v>
          </cell>
        </row>
        <row r="417">
          <cell r="F417">
            <v>1008070000</v>
          </cell>
          <cell r="G417" t="str">
            <v>Outsourcing  Bodega - Archivo</v>
          </cell>
          <cell r="H417" t="str">
            <v>Humberto Arancibia</v>
          </cell>
          <cell r="I417" t="str">
            <v>GASTOS GESTIONADOS DESCENTRALIZADAMENTE</v>
          </cell>
          <cell r="J417" t="e">
            <v>#N/A</v>
          </cell>
          <cell r="K417">
            <v>80160</v>
          </cell>
        </row>
        <row r="418">
          <cell r="F418">
            <v>1008090100</v>
          </cell>
          <cell r="G418" t="str">
            <v>Servicios Externos Operaciones</v>
          </cell>
          <cell r="H418" t="str">
            <v>Alfonso Parodi</v>
          </cell>
          <cell r="I418" t="str">
            <v>GASTOS GESTIONADOS DESCENTRALIZADAMENTE</v>
          </cell>
          <cell r="J418">
            <v>123</v>
          </cell>
          <cell r="K418">
            <v>80160</v>
          </cell>
        </row>
        <row r="419">
          <cell r="F419">
            <v>1009010200</v>
          </cell>
          <cell r="G419" t="str">
            <v>Asesoria Externa Evaluacion Microempresari</v>
          </cell>
          <cell r="H419" t="str">
            <v>Alfonso Parodi</v>
          </cell>
          <cell r="I419" t="str">
            <v>GASTOS GESTIONADOS DESCENTRALIZADAMENTE</v>
          </cell>
          <cell r="J419">
            <v>115</v>
          </cell>
          <cell r="K419">
            <v>83020</v>
          </cell>
        </row>
        <row r="420">
          <cell r="F420">
            <v>1101010100</v>
          </cell>
          <cell r="G420" t="str">
            <v>SEGUROS PROPIOS</v>
          </cell>
          <cell r="H420" t="str">
            <v>Alfonso Parodi</v>
          </cell>
          <cell r="I420" t="str">
            <v>GASTOS GESTIONADOS DESCENTRALIZADAMENTE</v>
          </cell>
          <cell r="J420">
            <v>127</v>
          </cell>
          <cell r="K420">
            <v>80130</v>
          </cell>
        </row>
        <row r="421">
          <cell r="F421">
            <v>1101050100</v>
          </cell>
          <cell r="G421" t="str">
            <v>Seguros de Robos</v>
          </cell>
          <cell r="H421" t="str">
            <v>Alfonso Parodi</v>
          </cell>
          <cell r="I421" t="str">
            <v>GASTOS GESTIONADOS DESCENTRALIZADAMENTE</v>
          </cell>
          <cell r="J421">
            <v>126</v>
          </cell>
          <cell r="K421">
            <v>80130</v>
          </cell>
        </row>
        <row r="422">
          <cell r="F422">
            <v>404011000</v>
          </cell>
          <cell r="G422" t="str">
            <v>Servicio Tasaciones Clientes</v>
          </cell>
          <cell r="H422" t="str">
            <v>Enio Benedetti</v>
          </cell>
          <cell r="I422" t="str">
            <v>GASTOS GESTIONADOS DESCENTRALIZADAMENTE</v>
          </cell>
          <cell r="J422">
            <v>117</v>
          </cell>
          <cell r="K422">
            <v>80170</v>
          </cell>
        </row>
        <row r="423">
          <cell r="F423">
            <v>404011099</v>
          </cell>
          <cell r="G423" t="str">
            <v>Recup. Servicio Tasaciones Clientes</v>
          </cell>
          <cell r="H423" t="str">
            <v>Enio Benedetti</v>
          </cell>
          <cell r="I423" t="str">
            <v>GASTOS GESTIONADOS DESCENTRALIZADAMENTE</v>
          </cell>
          <cell r="J423">
            <v>117</v>
          </cell>
          <cell r="K423">
            <v>80170</v>
          </cell>
        </row>
        <row r="424">
          <cell r="F424">
            <v>404011200</v>
          </cell>
          <cell r="G424" t="str">
            <v>Servicio Tasaciones Hipotecarias</v>
          </cell>
          <cell r="H424" t="str">
            <v>Enio Benedetti</v>
          </cell>
          <cell r="I424" t="str">
            <v>GASTOS GESTIONADOS DESCENTRALIZADAMENTE</v>
          </cell>
          <cell r="J424">
            <v>117</v>
          </cell>
          <cell r="K424">
            <v>80170</v>
          </cell>
        </row>
        <row r="425">
          <cell r="F425">
            <v>404011500</v>
          </cell>
          <cell r="G425" t="str">
            <v>Servicio Tasaciones Banco</v>
          </cell>
          <cell r="H425" t="str">
            <v>Enio Benedetti</v>
          </cell>
          <cell r="I425" t="str">
            <v>GASTOS GESTIONADOS DESCENTRALIZADAMENTE</v>
          </cell>
          <cell r="J425">
            <v>99999</v>
          </cell>
          <cell r="K425">
            <v>80170</v>
          </cell>
        </row>
        <row r="426">
          <cell r="F426">
            <v>602010000</v>
          </cell>
          <cell r="G426" t="str">
            <v>Transporte Valijas</v>
          </cell>
          <cell r="H426" t="str">
            <v>Luis Catalan</v>
          </cell>
          <cell r="I426" t="str">
            <v>OPERACIONES</v>
          </cell>
          <cell r="J426">
            <v>24</v>
          </cell>
          <cell r="K426">
            <v>82040</v>
          </cell>
        </row>
        <row r="427">
          <cell r="F427">
            <v>604060000</v>
          </cell>
          <cell r="G427" t="str">
            <v>Gastos Courrier</v>
          </cell>
          <cell r="H427" t="str">
            <v>Luis Catalan</v>
          </cell>
          <cell r="I427" t="str">
            <v>OPERACIONES</v>
          </cell>
          <cell r="J427">
            <v>24</v>
          </cell>
          <cell r="K427">
            <v>82050</v>
          </cell>
        </row>
        <row r="428">
          <cell r="F428">
            <v>703010310</v>
          </cell>
          <cell r="G428" t="str">
            <v>Docutech Xerox</v>
          </cell>
          <cell r="H428" t="str">
            <v>Luis Catalan</v>
          </cell>
          <cell r="I428" t="str">
            <v>GASTOS GESTIONADOS DESCENTRALIZADAMENTE</v>
          </cell>
          <cell r="J428">
            <v>118</v>
          </cell>
          <cell r="K428">
            <v>80200</v>
          </cell>
        </row>
        <row r="429">
          <cell r="F429">
            <v>803002350</v>
          </cell>
          <cell r="G429" t="str">
            <v>Xerox Impresoras Plus</v>
          </cell>
          <cell r="H429" t="str">
            <v>Luis Catalan</v>
          </cell>
          <cell r="I429" t="str">
            <v>GASTOS GESTIONADOS DESCENTRALIZADAMENTE</v>
          </cell>
          <cell r="J429">
            <v>118</v>
          </cell>
          <cell r="K429">
            <v>80200</v>
          </cell>
        </row>
        <row r="430">
          <cell r="F430">
            <v>703010000</v>
          </cell>
          <cell r="G430" t="str">
            <v>Fotocopias</v>
          </cell>
          <cell r="H430" t="str">
            <v>Luis Catalan</v>
          </cell>
          <cell r="I430" t="str">
            <v>GASTOS GESTIONADOS DESCENTRALIZADAMENTE</v>
          </cell>
          <cell r="J430">
            <v>118</v>
          </cell>
          <cell r="K430">
            <v>80200</v>
          </cell>
        </row>
        <row r="431">
          <cell r="F431">
            <v>902010000</v>
          </cell>
          <cell r="G431" t="str">
            <v>Locomocion</v>
          </cell>
          <cell r="H431" t="str">
            <v>Luis Catalan</v>
          </cell>
          <cell r="I431" t="str">
            <v>GASTOS GESTIONADOS DESCENTRALIZADAMENTE</v>
          </cell>
          <cell r="J431">
            <v>133</v>
          </cell>
          <cell r="K431">
            <v>85010</v>
          </cell>
        </row>
        <row r="432">
          <cell r="F432">
            <v>902010100</v>
          </cell>
          <cell r="G432" t="str">
            <v>Radio Taxi</v>
          </cell>
          <cell r="H432" t="str">
            <v>Luis Catalan</v>
          </cell>
          <cell r="I432" t="str">
            <v>GASTOS GESTIONADOS DESCENTRALIZADAMENTE</v>
          </cell>
          <cell r="J432">
            <v>133</v>
          </cell>
          <cell r="K432">
            <v>85010</v>
          </cell>
        </row>
        <row r="433">
          <cell r="F433">
            <v>1008040000</v>
          </cell>
          <cell r="G433" t="str">
            <v>Of. de Partes y Serv. Grles.</v>
          </cell>
          <cell r="H433" t="str">
            <v>Luis Catalan</v>
          </cell>
          <cell r="I433" t="str">
            <v>OPERACIONES</v>
          </cell>
          <cell r="J433">
            <v>25</v>
          </cell>
          <cell r="K433">
            <v>80160</v>
          </cell>
        </row>
        <row r="434">
          <cell r="F434">
            <v>1008040100</v>
          </cell>
          <cell r="G434" t="str">
            <v>Pool de Juniors</v>
          </cell>
          <cell r="H434" t="str">
            <v>Luis Catalan</v>
          </cell>
          <cell r="I434" t="str">
            <v>OPERACIONES</v>
          </cell>
          <cell r="J434">
            <v>25</v>
          </cell>
          <cell r="K434">
            <v>80160</v>
          </cell>
        </row>
        <row r="435">
          <cell r="F435">
            <v>1008050000</v>
          </cell>
          <cell r="G435" t="str">
            <v>Outsourcing Mensajeros</v>
          </cell>
          <cell r="H435" t="str">
            <v>Luis Catalan</v>
          </cell>
          <cell r="I435" t="str">
            <v>OPERACIONES</v>
          </cell>
          <cell r="J435">
            <v>25</v>
          </cell>
          <cell r="K435">
            <v>80160</v>
          </cell>
        </row>
        <row r="436">
          <cell r="F436">
            <v>801000800</v>
          </cell>
          <cell r="G436" t="str">
            <v>Imprenta</v>
          </cell>
          <cell r="H436" t="str">
            <v>Mirta Cedeño</v>
          </cell>
          <cell r="I436" t="str">
            <v>OPERACIONES</v>
          </cell>
          <cell r="J436">
            <v>44</v>
          </cell>
          <cell r="K436">
            <v>80100</v>
          </cell>
        </row>
        <row r="437">
          <cell r="F437">
            <v>604010000</v>
          </cell>
          <cell r="G437" t="str">
            <v>Correspondencia</v>
          </cell>
          <cell r="H437" t="str">
            <v>Bernardo Rojas</v>
          </cell>
          <cell r="I437" t="str">
            <v>OPERACIONES</v>
          </cell>
          <cell r="J437">
            <v>22</v>
          </cell>
          <cell r="K437">
            <v>82030</v>
          </cell>
        </row>
        <row r="438">
          <cell r="F438">
            <v>301030100</v>
          </cell>
          <cell r="G438" t="str">
            <v>Utiles De Aseo Y Consumo</v>
          </cell>
          <cell r="H438" t="str">
            <v>Humberto Arancibia</v>
          </cell>
          <cell r="I438" t="str">
            <v>INMUEBLES</v>
          </cell>
          <cell r="J438">
            <v>68</v>
          </cell>
          <cell r="K438">
            <v>80173</v>
          </cell>
        </row>
        <row r="439">
          <cell r="F439">
            <v>301030150</v>
          </cell>
          <cell r="G439" t="str">
            <v xml:space="preserve">CASINO                                            </v>
          </cell>
          <cell r="H439" t="str">
            <v>Humberto Arancibia</v>
          </cell>
          <cell r="I439" t="str">
            <v>INMUEBLES</v>
          </cell>
          <cell r="J439">
            <v>73</v>
          </cell>
          <cell r="K439">
            <v>80173</v>
          </cell>
        </row>
        <row r="440">
          <cell r="F440">
            <v>301030200</v>
          </cell>
          <cell r="G440" t="str">
            <v>Utiles de Aseo y Toilette</v>
          </cell>
          <cell r="H440" t="str">
            <v>Humberto Arancibia</v>
          </cell>
          <cell r="I440" t="str">
            <v>INMUEBLES</v>
          </cell>
          <cell r="J440">
            <v>68</v>
          </cell>
          <cell r="K440">
            <v>80173</v>
          </cell>
        </row>
        <row r="441">
          <cell r="F441">
            <v>402060100</v>
          </cell>
          <cell r="G441" t="str">
            <v>Articulos Diversos Stock</v>
          </cell>
          <cell r="H441" t="str">
            <v>Humberto Arancibia</v>
          </cell>
          <cell r="I441" t="str">
            <v>PUBLICIDAD Y MARKETING</v>
          </cell>
          <cell r="J441">
            <v>55</v>
          </cell>
          <cell r="K441">
            <v>80115</v>
          </cell>
        </row>
        <row r="442">
          <cell r="F442">
            <v>701010100</v>
          </cell>
          <cell r="G442" t="str">
            <v>Formularios E Impresos</v>
          </cell>
          <cell r="H442" t="str">
            <v>Alfonso Parodi</v>
          </cell>
          <cell r="I442" t="str">
            <v>OPERACIONES</v>
          </cell>
          <cell r="J442">
            <v>28</v>
          </cell>
          <cell r="K442">
            <v>80200</v>
          </cell>
        </row>
        <row r="443">
          <cell r="F443">
            <v>701010200</v>
          </cell>
          <cell r="G443" t="str">
            <v>Proceso de Canje Stock</v>
          </cell>
          <cell r="H443" t="str">
            <v>Humberto Arancibia</v>
          </cell>
          <cell r="I443" t="str">
            <v>OPERACIONES</v>
          </cell>
          <cell r="J443">
            <v>29</v>
          </cell>
          <cell r="K443">
            <v>80200</v>
          </cell>
        </row>
        <row r="444">
          <cell r="F444">
            <v>701010300</v>
          </cell>
          <cell r="G444" t="str">
            <v>Tesoreria Stock</v>
          </cell>
          <cell r="H444" t="str">
            <v>Humberto Arancibia</v>
          </cell>
          <cell r="I444" t="str">
            <v>OPERACIONES</v>
          </cell>
          <cell r="J444">
            <v>29</v>
          </cell>
          <cell r="K444">
            <v>80200</v>
          </cell>
        </row>
        <row r="445">
          <cell r="F445">
            <v>701010400</v>
          </cell>
          <cell r="G445" t="str">
            <v>Ctas. Ctes- Stock</v>
          </cell>
          <cell r="H445" t="str">
            <v>Humberto Arancibia</v>
          </cell>
          <cell r="I445" t="str">
            <v>OPERACIONES</v>
          </cell>
          <cell r="J445">
            <v>29</v>
          </cell>
          <cell r="K445">
            <v>80100</v>
          </cell>
        </row>
        <row r="446">
          <cell r="F446">
            <v>701010500</v>
          </cell>
          <cell r="G446" t="str">
            <v>Material Instructivo</v>
          </cell>
          <cell r="H446" t="str">
            <v>Humberto Arancibia</v>
          </cell>
          <cell r="I446" t="str">
            <v>OPERACIONES</v>
          </cell>
          <cell r="J446">
            <v>28</v>
          </cell>
          <cell r="K446">
            <v>80200</v>
          </cell>
        </row>
        <row r="447">
          <cell r="F447">
            <v>701020100</v>
          </cell>
          <cell r="G447" t="str">
            <v>Formularios Continuos Stock 1</v>
          </cell>
          <cell r="H447" t="str">
            <v>Humberto Arancibia</v>
          </cell>
          <cell r="I447" t="str">
            <v>OPERACIONES</v>
          </cell>
          <cell r="J447">
            <v>28</v>
          </cell>
          <cell r="K447">
            <v>80200</v>
          </cell>
        </row>
        <row r="448">
          <cell r="F448">
            <v>701020200</v>
          </cell>
          <cell r="G448" t="str">
            <v>Ahorro Stock</v>
          </cell>
          <cell r="H448" t="str">
            <v>Humberto Arancibia</v>
          </cell>
          <cell r="I448" t="str">
            <v>OPERACIONES</v>
          </cell>
          <cell r="J448">
            <v>29</v>
          </cell>
          <cell r="K448">
            <v>80100</v>
          </cell>
        </row>
        <row r="449">
          <cell r="F449">
            <v>701020300</v>
          </cell>
          <cell r="G449" t="str">
            <v>24 Horas Stock</v>
          </cell>
          <cell r="H449" t="str">
            <v>Humberto Arancibia</v>
          </cell>
          <cell r="I449" t="str">
            <v>OPERACIONES</v>
          </cell>
          <cell r="J449">
            <v>29</v>
          </cell>
          <cell r="K449">
            <v>80100</v>
          </cell>
        </row>
        <row r="450">
          <cell r="F450">
            <v>701020500</v>
          </cell>
          <cell r="G450" t="str">
            <v>Cobranzas Stock</v>
          </cell>
          <cell r="H450" t="str">
            <v>Humberto Arancibia</v>
          </cell>
          <cell r="I450" t="str">
            <v>OPERACIONES</v>
          </cell>
          <cell r="J450">
            <v>29</v>
          </cell>
          <cell r="K450">
            <v>80100</v>
          </cell>
        </row>
        <row r="451">
          <cell r="F451">
            <v>701020600</v>
          </cell>
          <cell r="G451" t="str">
            <v>Creditos Stock</v>
          </cell>
          <cell r="H451" t="str">
            <v>Humberto Arancibia</v>
          </cell>
          <cell r="I451" t="str">
            <v>OPERACIONES</v>
          </cell>
          <cell r="J451">
            <v>29</v>
          </cell>
          <cell r="K451">
            <v>80100</v>
          </cell>
        </row>
        <row r="452">
          <cell r="F452">
            <v>701020700</v>
          </cell>
          <cell r="G452" t="str">
            <v>Hipotecario e Inmobiliario Stock</v>
          </cell>
          <cell r="H452" t="str">
            <v>Humberto Arancibia</v>
          </cell>
          <cell r="I452" t="str">
            <v>OPERACIONES</v>
          </cell>
          <cell r="J452">
            <v>29</v>
          </cell>
          <cell r="K452">
            <v>80100</v>
          </cell>
        </row>
        <row r="453">
          <cell r="F453">
            <v>701020800</v>
          </cell>
          <cell r="G453" t="str">
            <v>Mercado de Capitales Stock</v>
          </cell>
          <cell r="H453" t="str">
            <v>Humberto Arancibia</v>
          </cell>
          <cell r="I453" t="str">
            <v>OPERACIONES</v>
          </cell>
          <cell r="J453">
            <v>29</v>
          </cell>
          <cell r="K453">
            <v>80100</v>
          </cell>
        </row>
        <row r="454">
          <cell r="F454">
            <v>701020900</v>
          </cell>
          <cell r="G454" t="str">
            <v>Materiales Publicidad Stock</v>
          </cell>
          <cell r="H454" t="str">
            <v>Humberto Arancibia</v>
          </cell>
          <cell r="I454" t="str">
            <v>OPERACIONES</v>
          </cell>
          <cell r="J454">
            <v>28</v>
          </cell>
          <cell r="K454">
            <v>80200</v>
          </cell>
        </row>
        <row r="455">
          <cell r="F455">
            <v>701021000</v>
          </cell>
          <cell r="G455" t="str">
            <v>Tarjetas de Credito</v>
          </cell>
          <cell r="H455" t="str">
            <v>Humberto Arancibia</v>
          </cell>
          <cell r="I455" t="str">
            <v>OPERACIONES</v>
          </cell>
          <cell r="J455">
            <v>30</v>
          </cell>
          <cell r="K455">
            <v>80100</v>
          </cell>
        </row>
        <row r="456">
          <cell r="F456">
            <v>701030100</v>
          </cell>
          <cell r="G456" t="str">
            <v>Artic.De Escritorio Y Libreri</v>
          </cell>
          <cell r="H456" t="str">
            <v>Humberto Arancibia</v>
          </cell>
          <cell r="I456" t="str">
            <v>OPERACIONES</v>
          </cell>
          <cell r="J456">
            <v>28</v>
          </cell>
          <cell r="K456">
            <v>80200</v>
          </cell>
        </row>
        <row r="457">
          <cell r="F457">
            <v>701030200</v>
          </cell>
          <cell r="G457" t="str">
            <v>Informatica Stock</v>
          </cell>
          <cell r="H457" t="str">
            <v>Humberto Arancibia</v>
          </cell>
          <cell r="I457" t="str">
            <v>OPERACIONES</v>
          </cell>
          <cell r="J457">
            <v>28</v>
          </cell>
          <cell r="K457">
            <v>80200</v>
          </cell>
        </row>
        <row r="458">
          <cell r="F458">
            <v>701060000</v>
          </cell>
          <cell r="G458" t="str">
            <v>Sobres Stock</v>
          </cell>
          <cell r="H458" t="str">
            <v>Humberto Arancibia</v>
          </cell>
          <cell r="I458" t="str">
            <v>OPERACIONES</v>
          </cell>
          <cell r="J458">
            <v>29</v>
          </cell>
          <cell r="K458">
            <v>80100</v>
          </cell>
        </row>
        <row r="459">
          <cell r="F459">
            <v>702010000</v>
          </cell>
          <cell r="G459" t="str">
            <v>Empastes Y Encuadernacione</v>
          </cell>
          <cell r="H459" t="str">
            <v>Humberto Arancibia</v>
          </cell>
          <cell r="I459" t="str">
            <v>OPERACIONES</v>
          </cell>
          <cell r="J459">
            <v>28</v>
          </cell>
          <cell r="K459">
            <v>80200</v>
          </cell>
        </row>
        <row r="460">
          <cell r="F460">
            <v>1008075000</v>
          </cell>
          <cell r="G460" t="str">
            <v>Outsourcing Bodega - Materiales</v>
          </cell>
          <cell r="H460" t="str">
            <v>Humberto Arancibia</v>
          </cell>
          <cell r="I460" t="str">
            <v>GASTOS GESTIONADOS DESCENTRALIZADAMENTE</v>
          </cell>
          <cell r="J460">
            <v>120</v>
          </cell>
          <cell r="K460">
            <v>80160</v>
          </cell>
        </row>
        <row r="461">
          <cell r="F461">
            <v>1008010000</v>
          </cell>
          <cell r="G461" t="str">
            <v>Arriendo Storbox</v>
          </cell>
          <cell r="H461" t="str">
            <v>Gonzalo Cortes</v>
          </cell>
          <cell r="I461" t="str">
            <v>OPERACIONES</v>
          </cell>
          <cell r="J461">
            <v>45</v>
          </cell>
          <cell r="K461">
            <v>80160</v>
          </cell>
        </row>
        <row r="462">
          <cell r="F462">
            <v>501010000</v>
          </cell>
          <cell r="G462" t="str">
            <v>Arriendo Automoviles</v>
          </cell>
          <cell r="H462" t="str">
            <v>Claudia Figueroa</v>
          </cell>
          <cell r="I462" t="str">
            <v>GASTOS DE PERSONAL</v>
          </cell>
          <cell r="J462">
            <v>100</v>
          </cell>
          <cell r="K462">
            <v>85010</v>
          </cell>
        </row>
        <row r="463">
          <cell r="F463">
            <v>903010000</v>
          </cell>
          <cell r="G463" t="str">
            <v>Vajes Nacionales</v>
          </cell>
          <cell r="H463" t="str">
            <v>Claudia Figueroa</v>
          </cell>
          <cell r="I463" t="str">
            <v>GASTOS GESTIONADOS DESCENTRALIZADAMENTE</v>
          </cell>
          <cell r="J463">
            <v>133</v>
          </cell>
          <cell r="K463">
            <v>85010</v>
          </cell>
        </row>
        <row r="464">
          <cell r="F464">
            <v>903020200</v>
          </cell>
          <cell r="G464" t="str">
            <v>Viatico</v>
          </cell>
          <cell r="H464" t="str">
            <v>Claudia Figueroa</v>
          </cell>
          <cell r="I464" t="str">
            <v xml:space="preserve">GASTOS DE CARÁCTER INSTITUCIONAL </v>
          </cell>
          <cell r="J464">
            <v>105</v>
          </cell>
          <cell r="K464">
            <v>85010</v>
          </cell>
        </row>
        <row r="465">
          <cell r="F465">
            <v>903020400</v>
          </cell>
          <cell r="G465" t="str">
            <v>Viajes Internacionales</v>
          </cell>
          <cell r="H465" t="str">
            <v>Claudia Figueroa</v>
          </cell>
          <cell r="I465" t="str">
            <v>GASTOS GESTIONADOS DESCENTRALIZADAMENTE</v>
          </cell>
          <cell r="J465">
            <v>133</v>
          </cell>
          <cell r="K465">
            <v>85010</v>
          </cell>
        </row>
        <row r="466">
          <cell r="F466">
            <v>903030000</v>
          </cell>
          <cell r="G466" t="str">
            <v>Alojamiento Nacional</v>
          </cell>
          <cell r="H466" t="str">
            <v>Claudia Figueroa</v>
          </cell>
          <cell r="I466" t="str">
            <v>GASTOS GESTIONADOS DESCENTRALIZADAMENTE</v>
          </cell>
          <cell r="J466">
            <v>134</v>
          </cell>
          <cell r="K466">
            <v>85020</v>
          </cell>
        </row>
        <row r="467">
          <cell r="F467">
            <v>903030100</v>
          </cell>
          <cell r="G467" t="str">
            <v>Hoteles Viajes Nacionales</v>
          </cell>
          <cell r="H467" t="str">
            <v>Claudia Figueroa</v>
          </cell>
          <cell r="I467" t="str">
            <v>GASTOS GESTIONADOS DESCENTRALIZADAMENTE</v>
          </cell>
          <cell r="J467">
            <v>134</v>
          </cell>
          <cell r="K467">
            <v>85030</v>
          </cell>
        </row>
        <row r="468">
          <cell r="F468">
            <v>903040000</v>
          </cell>
          <cell r="G468" t="str">
            <v>Alojamiento Extranjero</v>
          </cell>
          <cell r="H468" t="str">
            <v>Claudia Figueroa</v>
          </cell>
          <cell r="I468" t="str">
            <v>GASTOS GESTIONADOS DESCENTRALIZADAMENTE</v>
          </cell>
          <cell r="J468">
            <v>134</v>
          </cell>
          <cell r="K468">
            <v>85020</v>
          </cell>
        </row>
        <row r="469">
          <cell r="F469">
            <v>903040100</v>
          </cell>
          <cell r="G469" t="str">
            <v>Hoteles Viajes Internacionales</v>
          </cell>
          <cell r="H469" t="str">
            <v>Claudia Figueroa</v>
          </cell>
          <cell r="I469" t="str">
            <v>GASTOS GESTIONADOS DESCENTRALIZADAMENTE</v>
          </cell>
          <cell r="J469">
            <v>134</v>
          </cell>
          <cell r="K469">
            <v>85030</v>
          </cell>
        </row>
        <row r="470">
          <cell r="F470">
            <v>1005020000</v>
          </cell>
          <cell r="G470" t="str">
            <v>Revistas Y Periodicos</v>
          </cell>
          <cell r="H470" t="str">
            <v>Claudia Figueroa</v>
          </cell>
          <cell r="I470" t="str">
            <v xml:space="preserve">GASTOS DE CARÁCTER INSTITUCIONAL </v>
          </cell>
          <cell r="J470">
            <v>110</v>
          </cell>
          <cell r="K470">
            <v>80171</v>
          </cell>
        </row>
        <row r="471">
          <cell r="F471">
            <v>301040000</v>
          </cell>
          <cell r="G471" t="str">
            <v>Gastos Comunes</v>
          </cell>
          <cell r="H471" t="str">
            <v>Luis Ahumada</v>
          </cell>
          <cell r="I471" t="str">
            <v>INMUEBLES</v>
          </cell>
          <cell r="J471">
            <v>67</v>
          </cell>
          <cell r="K471">
            <v>88000</v>
          </cell>
        </row>
        <row r="472">
          <cell r="F472">
            <v>301050000</v>
          </cell>
          <cell r="G472" t="str">
            <v>Gtos Com. Locales Arrendados</v>
          </cell>
          <cell r="H472" t="str">
            <v>Luis Ahumada</v>
          </cell>
          <cell r="I472" t="str">
            <v>INMUEBLES</v>
          </cell>
          <cell r="J472">
            <v>67</v>
          </cell>
          <cell r="K472">
            <v>88000</v>
          </cell>
        </row>
        <row r="473">
          <cell r="F473">
            <v>302010000</v>
          </cell>
          <cell r="G473" t="str">
            <v>Arriendo Inmuebles</v>
          </cell>
          <cell r="H473" t="str">
            <v>Mauricio Silva</v>
          </cell>
          <cell r="I473" t="str">
            <v>INMUEBLES</v>
          </cell>
          <cell r="J473">
            <v>59</v>
          </cell>
          <cell r="K473">
            <v>87000</v>
          </cell>
        </row>
        <row r="474">
          <cell r="F474">
            <v>302010020</v>
          </cell>
          <cell r="G474" t="str">
            <v>Arrriendo De Ofic Y  Remod</v>
          </cell>
          <cell r="H474" t="str">
            <v>Mauricio Silva</v>
          </cell>
          <cell r="I474" t="str">
            <v>INMUEBLES</v>
          </cell>
          <cell r="J474">
            <v>59</v>
          </cell>
          <cell r="K474">
            <v>87000</v>
          </cell>
        </row>
        <row r="475">
          <cell r="F475">
            <v>302010040</v>
          </cell>
          <cell r="G475" t="str">
            <v>Otros Arriendos</v>
          </cell>
          <cell r="H475" t="str">
            <v>Mauricio Silva</v>
          </cell>
          <cell r="I475" t="str">
            <v>INMUEBLES</v>
          </cell>
          <cell r="J475">
            <v>59</v>
          </cell>
          <cell r="K475">
            <v>87000</v>
          </cell>
        </row>
        <row r="476">
          <cell r="F476">
            <v>302010100</v>
          </cell>
          <cell r="G476" t="str">
            <v>Arriendo Inmuebles Banco</v>
          </cell>
          <cell r="H476" t="str">
            <v>Mauricio Silva</v>
          </cell>
          <cell r="I476" t="str">
            <v>INMUEBLES</v>
          </cell>
          <cell r="J476">
            <v>59</v>
          </cell>
          <cell r="K476">
            <v>87000</v>
          </cell>
        </row>
        <row r="477">
          <cell r="F477">
            <v>1006060300</v>
          </cell>
          <cell r="G477" t="str">
            <v>Contribuciones Otros (Arrendados, Suplementarios, Aseo)</v>
          </cell>
          <cell r="H477" t="str">
            <v>Mauricio Silva</v>
          </cell>
          <cell r="I477" t="str">
            <v>INMUEBLES</v>
          </cell>
          <cell r="J477">
            <v>85</v>
          </cell>
          <cell r="K477">
            <v>80180</v>
          </cell>
        </row>
        <row r="478">
          <cell r="F478">
            <v>301070600</v>
          </cell>
          <cell r="G478" t="str">
            <v>Honorarios Servicios Profesionales</v>
          </cell>
          <cell r="H478" t="str">
            <v>Alvaro Robles</v>
          </cell>
          <cell r="I478" t="str">
            <v>GASTOS GESTIONADOS DESCENTRALIZADAMENTE</v>
          </cell>
          <cell r="J478">
            <v>115</v>
          </cell>
          <cell r="K478">
            <v>88000</v>
          </cell>
        </row>
        <row r="479">
          <cell r="F479">
            <v>301070000</v>
          </cell>
          <cell r="G479" t="str">
            <v>Reparacion Y Mantencion</v>
          </cell>
          <cell r="H479" t="str">
            <v>Julio Panez</v>
          </cell>
          <cell r="I479" t="str">
            <v>INMUEBLES</v>
          </cell>
          <cell r="J479">
            <v>67</v>
          </cell>
          <cell r="K479">
            <v>88000</v>
          </cell>
        </row>
        <row r="480">
          <cell r="F480">
            <v>301070300</v>
          </cell>
          <cell r="G480" t="str">
            <v>Reparaciones Sucursales</v>
          </cell>
          <cell r="H480" t="str">
            <v>Julio Panez</v>
          </cell>
          <cell r="I480" t="str">
            <v>INMUEBLES</v>
          </cell>
          <cell r="J480">
            <v>67</v>
          </cell>
          <cell r="K480">
            <v>88000</v>
          </cell>
        </row>
        <row r="481">
          <cell r="F481">
            <v>301070400</v>
          </cell>
          <cell r="G481" t="str">
            <v>Adecuaciones Estaciones de Trabajo</v>
          </cell>
          <cell r="H481" t="str">
            <v>Julio Panez</v>
          </cell>
          <cell r="I481" t="str">
            <v>INMUEBLES</v>
          </cell>
          <cell r="J481">
            <v>67</v>
          </cell>
          <cell r="K481">
            <v>88000</v>
          </cell>
        </row>
        <row r="482">
          <cell r="F482">
            <v>301071000</v>
          </cell>
          <cell r="G482" t="str">
            <v>Cambio Imagen Sucursales</v>
          </cell>
          <cell r="H482" t="str">
            <v>Julio Panez</v>
          </cell>
          <cell r="I482" t="str">
            <v>INMUEBLES</v>
          </cell>
          <cell r="J482">
            <v>67</v>
          </cell>
          <cell r="K482">
            <v>88000</v>
          </cell>
        </row>
        <row r="483">
          <cell r="F483">
            <v>502040000</v>
          </cell>
          <cell r="G483" t="str">
            <v>Rep/Mant. Mobiliario No Contractual</v>
          </cell>
          <cell r="H483" t="str">
            <v>Julio Panez</v>
          </cell>
          <cell r="I483" t="str">
            <v>INMUEBLES</v>
          </cell>
          <cell r="J483">
            <v>67</v>
          </cell>
          <cell r="K483">
            <v>88000</v>
          </cell>
        </row>
        <row r="484">
          <cell r="F484">
            <v>502040200</v>
          </cell>
          <cell r="G484" t="str">
            <v>Retapizado Mobiliario</v>
          </cell>
          <cell r="H484" t="str">
            <v>Julio Panez</v>
          </cell>
          <cell r="I484" t="str">
            <v>INMUEBLES</v>
          </cell>
          <cell r="J484">
            <v>67</v>
          </cell>
          <cell r="K484">
            <v>88000</v>
          </cell>
        </row>
        <row r="485">
          <cell r="F485">
            <v>502050020</v>
          </cell>
          <cell r="G485" t="str">
            <v>Compras Menores Mant. Obras</v>
          </cell>
          <cell r="H485" t="str">
            <v>Julio Panez</v>
          </cell>
          <cell r="I485" t="str">
            <v>INMUEBLES</v>
          </cell>
          <cell r="J485">
            <v>67</v>
          </cell>
          <cell r="K485">
            <v>80173</v>
          </cell>
        </row>
        <row r="486">
          <cell r="F486">
            <v>501020200</v>
          </cell>
          <cell r="G486" t="str">
            <v>Arriendos Equipos No Computacionales</v>
          </cell>
          <cell r="H486" t="str">
            <v>Patricio San Martin</v>
          </cell>
          <cell r="I486" t="str">
            <v>INMUEBLES</v>
          </cell>
          <cell r="J486">
            <v>61</v>
          </cell>
          <cell r="K486">
            <v>85010</v>
          </cell>
        </row>
        <row r="487">
          <cell r="F487">
            <v>502060000</v>
          </cell>
          <cell r="G487" t="str">
            <v>Rep./Mant. Camionetas</v>
          </cell>
          <cell r="H487" t="str">
            <v>Patricio San Martin</v>
          </cell>
          <cell r="I487" t="str">
            <v>INMUEBLES</v>
          </cell>
          <cell r="J487">
            <v>70</v>
          </cell>
          <cell r="K487">
            <v>88000</v>
          </cell>
        </row>
        <row r="488">
          <cell r="F488">
            <v>502061000</v>
          </cell>
          <cell r="G488" t="str">
            <v>Gastos De Vehiculo</v>
          </cell>
          <cell r="H488" t="str">
            <v>Patricio San Martin</v>
          </cell>
          <cell r="I488" t="str">
            <v>INMUEBLES</v>
          </cell>
          <cell r="J488">
            <v>70</v>
          </cell>
          <cell r="K488">
            <v>88000</v>
          </cell>
        </row>
        <row r="489">
          <cell r="F489">
            <v>1006050100</v>
          </cell>
          <cell r="G489" t="str">
            <v>Patentes Camionetas</v>
          </cell>
          <cell r="H489" t="str">
            <v>Patricio San Martin</v>
          </cell>
          <cell r="I489" t="str">
            <v>GASTOS GESTIONADOS DESCENTRALIZADAMENTE</v>
          </cell>
          <cell r="J489">
            <v>137</v>
          </cell>
          <cell r="K489">
            <v>80185</v>
          </cell>
        </row>
        <row r="490">
          <cell r="F490">
            <v>1006050150</v>
          </cell>
          <cell r="G490" t="str">
            <v>Patentes  Vehiculos Ejecutivos</v>
          </cell>
          <cell r="H490" t="str">
            <v>Patricio San Martin</v>
          </cell>
          <cell r="I490" t="str">
            <v>GASTOS GESTIONADOS DESCENTRALIZADAMENTE</v>
          </cell>
          <cell r="J490">
            <v>137</v>
          </cell>
          <cell r="K490">
            <v>80185</v>
          </cell>
        </row>
        <row r="491">
          <cell r="F491">
            <v>301010100</v>
          </cell>
          <cell r="G491" t="str">
            <v>Agua</v>
          </cell>
          <cell r="H491" t="str">
            <v>Pedro Valdes</v>
          </cell>
          <cell r="I491" t="str">
            <v>INMUEBLES</v>
          </cell>
          <cell r="J491">
            <v>63</v>
          </cell>
          <cell r="K491">
            <v>89000</v>
          </cell>
        </row>
        <row r="492">
          <cell r="F492">
            <v>301010200</v>
          </cell>
          <cell r="G492" t="str">
            <v>Electricidad</v>
          </cell>
          <cell r="H492" t="str">
            <v>Pedro Valdes</v>
          </cell>
          <cell r="I492" t="str">
            <v>INMUEBLES</v>
          </cell>
          <cell r="J492">
            <v>64</v>
          </cell>
          <cell r="K492">
            <v>89000</v>
          </cell>
        </row>
        <row r="493">
          <cell r="F493">
            <v>301010300</v>
          </cell>
          <cell r="G493" t="str">
            <v>Gas</v>
          </cell>
          <cell r="H493" t="str">
            <v>Pedro Valdes</v>
          </cell>
          <cell r="I493" t="str">
            <v>INMUEBLES</v>
          </cell>
          <cell r="J493">
            <v>63</v>
          </cell>
          <cell r="K493">
            <v>89000</v>
          </cell>
        </row>
        <row r="494">
          <cell r="F494">
            <v>301010400</v>
          </cell>
          <cell r="G494" t="str">
            <v>Calefaccion</v>
          </cell>
          <cell r="H494" t="str">
            <v>Pedro Valdes</v>
          </cell>
          <cell r="I494" t="str">
            <v>INMUEBLES</v>
          </cell>
          <cell r="J494">
            <v>63</v>
          </cell>
          <cell r="K494">
            <v>89000</v>
          </cell>
        </row>
        <row r="495">
          <cell r="F495">
            <v>301020100</v>
          </cell>
          <cell r="G495" t="str">
            <v>Servicio De Limpieza</v>
          </cell>
          <cell r="H495" t="str">
            <v>Pedro Valdes</v>
          </cell>
          <cell r="I495" t="str">
            <v>INMUEBLES</v>
          </cell>
          <cell r="J495">
            <v>68</v>
          </cell>
          <cell r="K495">
            <v>88000</v>
          </cell>
        </row>
        <row r="496">
          <cell r="F496">
            <v>301020200</v>
          </cell>
          <cell r="G496" t="str">
            <v>Aseo  Telebanco</v>
          </cell>
          <cell r="H496" t="str">
            <v>Pedro Valdes</v>
          </cell>
          <cell r="I496" t="str">
            <v>INMUEBLES</v>
          </cell>
          <cell r="J496">
            <v>68</v>
          </cell>
          <cell r="K496">
            <v>88000</v>
          </cell>
        </row>
        <row r="497">
          <cell r="F497">
            <v>301020300</v>
          </cell>
          <cell r="G497" t="str">
            <v>Fumigaciones</v>
          </cell>
          <cell r="H497" t="str">
            <v>Pedro Valdes</v>
          </cell>
          <cell r="I497" t="str">
            <v>INMUEBLES</v>
          </cell>
          <cell r="J497">
            <v>68</v>
          </cell>
          <cell r="K497">
            <v>88000</v>
          </cell>
        </row>
        <row r="498">
          <cell r="F498">
            <v>301030000</v>
          </cell>
          <cell r="G498" t="str">
            <v>Utiles De Aseo Y Consumo</v>
          </cell>
          <cell r="H498" t="str">
            <v>Humberto Arancibia</v>
          </cell>
          <cell r="I498" t="str">
            <v>INMUEBLES</v>
          </cell>
          <cell r="J498">
            <v>68</v>
          </cell>
          <cell r="K498">
            <v>88000</v>
          </cell>
        </row>
        <row r="499">
          <cell r="F499">
            <v>301060200</v>
          </cell>
          <cell r="G499" t="str">
            <v>Mantencion Plantas</v>
          </cell>
          <cell r="H499" t="str">
            <v>Pedro Valdes</v>
          </cell>
          <cell r="I499" t="str">
            <v>INMUEBLES</v>
          </cell>
          <cell r="J499">
            <v>67</v>
          </cell>
          <cell r="K499">
            <v>88000</v>
          </cell>
        </row>
        <row r="500">
          <cell r="F500">
            <v>301060300</v>
          </cell>
          <cell r="G500" t="str">
            <v>Gastos Contenidos Electronicos</v>
          </cell>
          <cell r="H500" t="str">
            <v>Pedro Valdes</v>
          </cell>
          <cell r="I500" t="str">
            <v>INMUEBLES</v>
          </cell>
          <cell r="J500">
            <v>67</v>
          </cell>
          <cell r="K500">
            <v>88000</v>
          </cell>
        </row>
        <row r="501">
          <cell r="F501">
            <v>301060400</v>
          </cell>
          <cell r="G501" t="str">
            <v>Mantencion Ascensores</v>
          </cell>
          <cell r="H501" t="str">
            <v>Pedro Valdes</v>
          </cell>
          <cell r="I501" t="str">
            <v>INMUEBLES</v>
          </cell>
          <cell r="J501">
            <v>67</v>
          </cell>
          <cell r="K501">
            <v>88000</v>
          </cell>
        </row>
        <row r="502">
          <cell r="F502">
            <v>301060500</v>
          </cell>
          <cell r="G502" t="str">
            <v>Mantencion Puertas  de Acceso</v>
          </cell>
          <cell r="H502" t="str">
            <v>Pedro Valdes</v>
          </cell>
          <cell r="I502" t="str">
            <v>INMUEBLES</v>
          </cell>
          <cell r="J502">
            <v>67</v>
          </cell>
          <cell r="K502">
            <v>88000</v>
          </cell>
        </row>
        <row r="503">
          <cell r="F503">
            <v>301060700</v>
          </cell>
          <cell r="G503" t="str">
            <v>Mantencion Gasfiteria</v>
          </cell>
          <cell r="H503" t="str">
            <v>Pedro Valdes</v>
          </cell>
          <cell r="I503" t="str">
            <v>INMUEBLES</v>
          </cell>
          <cell r="J503">
            <v>67</v>
          </cell>
          <cell r="K503">
            <v>88000</v>
          </cell>
        </row>
        <row r="504">
          <cell r="F504">
            <v>301060800</v>
          </cell>
          <cell r="G504" t="str">
            <v>Mant. Equipos Electromecanicos</v>
          </cell>
          <cell r="H504" t="str">
            <v>Pedro Valdes</v>
          </cell>
          <cell r="I504" t="str">
            <v>INMUEBLES</v>
          </cell>
          <cell r="J504">
            <v>67</v>
          </cell>
          <cell r="K504">
            <v>88000</v>
          </cell>
        </row>
        <row r="505">
          <cell r="F505">
            <v>301070100</v>
          </cell>
          <cell r="G505" t="str">
            <v>Instalaciones Electricas</v>
          </cell>
          <cell r="H505" t="str">
            <v>Pedro Valdes</v>
          </cell>
          <cell r="I505" t="str">
            <v>INMUEBLES</v>
          </cell>
          <cell r="J505">
            <v>67</v>
          </cell>
          <cell r="K505">
            <v>88000</v>
          </cell>
        </row>
        <row r="506">
          <cell r="F506">
            <v>402130700</v>
          </cell>
          <cell r="G506" t="str">
            <v>Lineas   800</v>
          </cell>
          <cell r="H506" t="str">
            <v>Pedro Valdes</v>
          </cell>
          <cell r="I506" t="str">
            <v>TECNOLOGÍA</v>
          </cell>
          <cell r="J506">
            <v>18</v>
          </cell>
          <cell r="K506">
            <v>82010</v>
          </cell>
        </row>
        <row r="507">
          <cell r="F507">
            <v>502010100</v>
          </cell>
          <cell r="G507" t="str">
            <v>Mant. Contractual Maqs.  de Ofs.</v>
          </cell>
          <cell r="H507" t="str">
            <v>Pedro Valdes</v>
          </cell>
          <cell r="I507" t="str">
            <v>INMUEBLES</v>
          </cell>
          <cell r="J507">
            <v>67</v>
          </cell>
          <cell r="K507">
            <v>88000</v>
          </cell>
        </row>
        <row r="508">
          <cell r="F508">
            <v>502010600</v>
          </cell>
          <cell r="G508" t="str">
            <v>Teknos, Central Telefonos</v>
          </cell>
          <cell r="H508" t="str">
            <v>Pedro Valdes</v>
          </cell>
          <cell r="I508" t="str">
            <v>INMUEBLES</v>
          </cell>
          <cell r="J508">
            <v>69</v>
          </cell>
          <cell r="K508">
            <v>88000</v>
          </cell>
        </row>
        <row r="509">
          <cell r="F509">
            <v>502010900</v>
          </cell>
          <cell r="G509" t="str">
            <v>Aire Acondicionado</v>
          </cell>
          <cell r="H509" t="str">
            <v>Pedro Valdes</v>
          </cell>
          <cell r="I509" t="str">
            <v>INMUEBLES</v>
          </cell>
          <cell r="J509">
            <v>67</v>
          </cell>
          <cell r="K509">
            <v>80173</v>
          </cell>
        </row>
        <row r="510">
          <cell r="F510">
            <v>502020000</v>
          </cell>
          <cell r="G510" t="str">
            <v>Rep/Mant. Maq/Equipos No Contractual</v>
          </cell>
          <cell r="H510" t="str">
            <v>Pedro Valdes</v>
          </cell>
          <cell r="I510" t="str">
            <v>INMUEBLES</v>
          </cell>
          <cell r="J510">
            <v>67</v>
          </cell>
          <cell r="K510">
            <v>88000</v>
          </cell>
        </row>
        <row r="511">
          <cell r="F511">
            <v>502020100</v>
          </cell>
          <cell r="G511" t="str">
            <v>Rep/Mant. A/AC No Contractual</v>
          </cell>
          <cell r="H511" t="str">
            <v>Pedro Valdes</v>
          </cell>
          <cell r="I511" t="str">
            <v>INMUEBLES</v>
          </cell>
          <cell r="J511">
            <v>67</v>
          </cell>
          <cell r="K511">
            <v>88000</v>
          </cell>
        </row>
        <row r="512">
          <cell r="F512">
            <v>502020200</v>
          </cell>
          <cell r="G512" t="str">
            <v>Rep/Mant. Fax</v>
          </cell>
          <cell r="H512" t="str">
            <v>Pedro Valdes</v>
          </cell>
          <cell r="I512" t="str">
            <v>INMUEBLES</v>
          </cell>
          <cell r="J512">
            <v>69</v>
          </cell>
          <cell r="K512">
            <v>88000</v>
          </cell>
        </row>
        <row r="513">
          <cell r="F513">
            <v>601010000</v>
          </cell>
          <cell r="G513" t="str">
            <v>Telefonos</v>
          </cell>
          <cell r="H513" t="str">
            <v>Pedro Valdes</v>
          </cell>
          <cell r="I513" t="str">
            <v>TECNOLOGÍA</v>
          </cell>
          <cell r="J513">
            <v>18</v>
          </cell>
          <cell r="K513">
            <v>82010</v>
          </cell>
        </row>
        <row r="514">
          <cell r="F514">
            <v>601020000</v>
          </cell>
          <cell r="G514" t="str">
            <v>Telefonos Servicio Local Medido</v>
          </cell>
          <cell r="H514" t="str">
            <v>Pedro Valdes</v>
          </cell>
          <cell r="I514" t="str">
            <v>TECNOLOGÍA</v>
          </cell>
          <cell r="J514">
            <v>18</v>
          </cell>
          <cell r="K514">
            <v>82010</v>
          </cell>
        </row>
        <row r="515">
          <cell r="F515">
            <v>601020300</v>
          </cell>
          <cell r="G515" t="str">
            <v>Calling Party pay</v>
          </cell>
          <cell r="H515" t="str">
            <v>Pedro Valdes</v>
          </cell>
          <cell r="I515" t="str">
            <v>TECNOLOGÍA</v>
          </cell>
          <cell r="J515">
            <v>18</v>
          </cell>
          <cell r="K515">
            <v>82010</v>
          </cell>
        </row>
        <row r="516">
          <cell r="F516">
            <v>601030000</v>
          </cell>
          <cell r="G516" t="str">
            <v>Telefonos Larga Distancia</v>
          </cell>
          <cell r="H516" t="str">
            <v>Pedro Valdes</v>
          </cell>
          <cell r="I516" t="str">
            <v>TECNOLOGÍA</v>
          </cell>
          <cell r="J516">
            <v>18</v>
          </cell>
          <cell r="K516">
            <v>82010</v>
          </cell>
        </row>
        <row r="517">
          <cell r="F517">
            <v>601060000</v>
          </cell>
          <cell r="G517" t="str">
            <v>Lineas Privadas Anexos Remotos</v>
          </cell>
          <cell r="H517" t="str">
            <v>Pedro Valdes</v>
          </cell>
          <cell r="I517" t="str">
            <v>TECNOLOGÍA</v>
          </cell>
          <cell r="J517">
            <v>18</v>
          </cell>
          <cell r="K517">
            <v>82010</v>
          </cell>
        </row>
        <row r="518">
          <cell r="F518">
            <v>601100100</v>
          </cell>
          <cell r="G518" t="str">
            <v>Servicio Central Telefonica</v>
          </cell>
          <cell r="H518" t="str">
            <v>Pedro Valdes</v>
          </cell>
          <cell r="I518" t="str">
            <v>TECNOLOGÍA</v>
          </cell>
          <cell r="J518">
            <v>18</v>
          </cell>
          <cell r="K518">
            <v>82010</v>
          </cell>
        </row>
        <row r="519">
          <cell r="F519">
            <v>601100300</v>
          </cell>
          <cell r="G519" t="str">
            <v>Telefonogramas</v>
          </cell>
          <cell r="H519" t="str">
            <v>Pedro Valdes</v>
          </cell>
          <cell r="I519" t="str">
            <v>TECNOLOGÍA</v>
          </cell>
          <cell r="J519">
            <v>18</v>
          </cell>
          <cell r="K519">
            <v>82010</v>
          </cell>
        </row>
        <row r="520">
          <cell r="F520">
            <v>601100400</v>
          </cell>
          <cell r="G520" t="str">
            <v>Publiguias</v>
          </cell>
          <cell r="H520" t="str">
            <v>Pedro Valdes</v>
          </cell>
          <cell r="I520" t="str">
            <v>TECNOLOGÍA</v>
          </cell>
          <cell r="J520">
            <v>18</v>
          </cell>
          <cell r="K520">
            <v>80173</v>
          </cell>
        </row>
        <row r="521">
          <cell r="F521">
            <v>601110000</v>
          </cell>
          <cell r="G521" t="str">
            <v>Celulares</v>
          </cell>
          <cell r="H521" t="str">
            <v>Pedro Valdes</v>
          </cell>
          <cell r="I521" t="str">
            <v>TECNOLOGÍA</v>
          </cell>
          <cell r="J521">
            <v>18</v>
          </cell>
          <cell r="K521">
            <v>82010</v>
          </cell>
        </row>
        <row r="522">
          <cell r="F522">
            <v>603030000</v>
          </cell>
          <cell r="G522" t="str">
            <v>Transporte Y Fletes Varios</v>
          </cell>
          <cell r="H522" t="str">
            <v>Pedro Valdes</v>
          </cell>
          <cell r="I522" t="str">
            <v>INMUEBLES</v>
          </cell>
          <cell r="J522">
            <v>71</v>
          </cell>
          <cell r="K522">
            <v>80160</v>
          </cell>
        </row>
        <row r="523">
          <cell r="F523">
            <v>603060000</v>
          </cell>
          <cell r="G523" t="str">
            <v>Traslados Muebles y equipos computac</v>
          </cell>
          <cell r="H523" t="str">
            <v>Pedro Valdes</v>
          </cell>
          <cell r="I523" t="str">
            <v>INMUEBLES</v>
          </cell>
          <cell r="J523">
            <v>71</v>
          </cell>
          <cell r="K523">
            <v>80160</v>
          </cell>
        </row>
        <row r="524">
          <cell r="F524">
            <v>1006010750</v>
          </cell>
          <cell r="G524" t="str">
            <v>Donacion Activo Fijo</v>
          </cell>
          <cell r="H524" t="str">
            <v>Pedro Valdes</v>
          </cell>
          <cell r="I524" t="str">
            <v xml:space="preserve">GASTOS DE CARÁCTER INSTITUCIONAL </v>
          </cell>
          <cell r="J524">
            <v>103</v>
          </cell>
          <cell r="K524">
            <v>80172</v>
          </cell>
        </row>
        <row r="525">
          <cell r="F525">
            <v>303010100</v>
          </cell>
          <cell r="G525" t="str">
            <v>Mantención Alarmas y Control de Acceso</v>
          </cell>
          <cell r="H525" t="str">
            <v>Donald Segovia</v>
          </cell>
          <cell r="I525" t="str">
            <v>INMUEBLES</v>
          </cell>
          <cell r="J525">
            <v>66</v>
          </cell>
          <cell r="K525">
            <v>84010</v>
          </cell>
        </row>
        <row r="526">
          <cell r="F526">
            <v>303010400</v>
          </cell>
          <cell r="G526" t="str">
            <v>STDER GASTOS COMUNES</v>
          </cell>
          <cell r="H526" t="str">
            <v>Luis Ahumada</v>
          </cell>
          <cell r="I526" t="str">
            <v>INMUEBLES</v>
          </cell>
          <cell r="J526">
            <v>65</v>
          </cell>
          <cell r="K526">
            <v>84010</v>
          </cell>
        </row>
        <row r="527">
          <cell r="F527">
            <v>1008090000</v>
          </cell>
          <cell r="G527" t="str">
            <v>Outsourcing  Guardias</v>
          </cell>
          <cell r="H527" t="str">
            <v>Donald Segovia</v>
          </cell>
          <cell r="I527" t="str">
            <v>INMUEBLES</v>
          </cell>
          <cell r="J527">
            <v>65</v>
          </cell>
          <cell r="K527">
            <v>84010</v>
          </cell>
        </row>
        <row r="528">
          <cell r="F528">
            <v>303020500</v>
          </cell>
          <cell r="G528" t="str">
            <v>Elementos Prev. Riesgos</v>
          </cell>
          <cell r="H528" t="str">
            <v>Hernán Moya</v>
          </cell>
          <cell r="I528" t="str">
            <v>INMUEBLES</v>
          </cell>
          <cell r="J528">
            <v>66</v>
          </cell>
          <cell r="K528">
            <v>84010</v>
          </cell>
        </row>
        <row r="529">
          <cell r="F529">
            <v>401010000</v>
          </cell>
          <cell r="G529" t="str">
            <v>Medios</v>
          </cell>
          <cell r="H529" t="str">
            <v xml:space="preserve">Carolina Rakos </v>
          </cell>
          <cell r="I529" t="str">
            <v>PUBLICIDAD Y MARKETING</v>
          </cell>
          <cell r="J529">
            <v>47</v>
          </cell>
          <cell r="K529">
            <v>80110</v>
          </cell>
        </row>
        <row r="530">
          <cell r="F530">
            <v>401020000</v>
          </cell>
          <cell r="G530" t="str">
            <v>Publicidad</v>
          </cell>
          <cell r="H530" t="str">
            <v xml:space="preserve">Carolina Rakos </v>
          </cell>
          <cell r="I530" t="str">
            <v>PUBLICIDAD Y MARKETING</v>
          </cell>
          <cell r="J530">
            <v>47</v>
          </cell>
          <cell r="K530">
            <v>80110</v>
          </cell>
        </row>
        <row r="531">
          <cell r="F531">
            <v>401030000</v>
          </cell>
          <cell r="G531" t="str">
            <v>Publicidad en TV</v>
          </cell>
          <cell r="H531" t="str">
            <v xml:space="preserve">Carolina Rakos </v>
          </cell>
          <cell r="I531" t="str">
            <v>PUBLICIDAD Y MARKETING</v>
          </cell>
          <cell r="J531">
            <v>47</v>
          </cell>
          <cell r="K531">
            <v>80110</v>
          </cell>
        </row>
        <row r="532">
          <cell r="F532">
            <v>401050000</v>
          </cell>
          <cell r="G532" t="str">
            <v>Publicidad en Letreros</v>
          </cell>
          <cell r="H532" t="str">
            <v xml:space="preserve">Carolina Rakos </v>
          </cell>
          <cell r="I532" t="str">
            <v>PUBLICIDAD Y MARKETING</v>
          </cell>
          <cell r="J532">
            <v>47</v>
          </cell>
          <cell r="K532">
            <v>80110</v>
          </cell>
        </row>
        <row r="533">
          <cell r="F533">
            <v>401070000</v>
          </cell>
          <cell r="G533" t="str">
            <v>Publicidad en Radio</v>
          </cell>
          <cell r="H533" t="str">
            <v xml:space="preserve">Carolina Rakos </v>
          </cell>
          <cell r="I533" t="str">
            <v>PUBLICIDAD Y MARKETING</v>
          </cell>
          <cell r="J533">
            <v>47</v>
          </cell>
          <cell r="K533">
            <v>80110</v>
          </cell>
        </row>
        <row r="534">
          <cell r="F534">
            <v>401080400</v>
          </cell>
          <cell r="G534" t="str">
            <v>Programas Fidelizacion</v>
          </cell>
          <cell r="H534" t="str">
            <v xml:space="preserve">Carolina Rakos </v>
          </cell>
          <cell r="I534" t="str">
            <v>PUBLICIDAD Y MARKETING</v>
          </cell>
          <cell r="J534">
            <v>47</v>
          </cell>
          <cell r="K534">
            <v>80110</v>
          </cell>
        </row>
        <row r="535">
          <cell r="F535">
            <v>401090000</v>
          </cell>
          <cell r="G535" t="str">
            <v>Comision Agencia Publicidad</v>
          </cell>
          <cell r="H535" t="str">
            <v xml:space="preserve">Carolina Rakos </v>
          </cell>
          <cell r="I535" t="str">
            <v>PUBLICIDAD Y MARKETING</v>
          </cell>
          <cell r="J535">
            <v>48</v>
          </cell>
          <cell r="K535">
            <v>80110</v>
          </cell>
        </row>
        <row r="536">
          <cell r="F536">
            <v>402010000</v>
          </cell>
          <cell r="G536" t="str">
            <v>Auspicios Directos</v>
          </cell>
          <cell r="H536" t="str">
            <v xml:space="preserve">Carolina Rakos </v>
          </cell>
          <cell r="I536" t="str">
            <v>PUBLICIDAD Y MARKETING</v>
          </cell>
          <cell r="J536">
            <v>53</v>
          </cell>
          <cell r="K536">
            <v>80115</v>
          </cell>
        </row>
        <row r="537">
          <cell r="F537">
            <v>402020100</v>
          </cell>
          <cell r="G537" t="str">
            <v xml:space="preserve">Mailing </v>
          </cell>
          <cell r="H537" t="str">
            <v xml:space="preserve">Carolina Rakos </v>
          </cell>
          <cell r="I537" t="str">
            <v>PUBLICIDAD Y MARKETING</v>
          </cell>
          <cell r="J537">
            <v>51</v>
          </cell>
          <cell r="K537">
            <v>80115</v>
          </cell>
        </row>
        <row r="538">
          <cell r="F538">
            <v>402020300</v>
          </cell>
          <cell r="G538" t="str">
            <v>Regalos Publicitarios</v>
          </cell>
          <cell r="H538" t="str">
            <v xml:space="preserve">Carolina Rakos </v>
          </cell>
          <cell r="I538" t="str">
            <v>PUBLICIDAD Y MARKETING</v>
          </cell>
          <cell r="J538">
            <v>50</v>
          </cell>
          <cell r="K538">
            <v>80115</v>
          </cell>
        </row>
        <row r="539">
          <cell r="F539">
            <v>402020310</v>
          </cell>
          <cell r="G539" t="str">
            <v>Eventos Y Promocion Extern</v>
          </cell>
          <cell r="H539" t="str">
            <v xml:space="preserve">Carolina Rakos </v>
          </cell>
          <cell r="I539" t="str">
            <v>PUBLICIDAD Y MARKETING</v>
          </cell>
          <cell r="J539">
            <v>55</v>
          </cell>
          <cell r="K539">
            <v>80115</v>
          </cell>
        </row>
        <row r="540">
          <cell r="F540">
            <v>402020350</v>
          </cell>
          <cell r="G540" t="str">
            <v>IMPRESIONES MARKETING</v>
          </cell>
          <cell r="H540" t="str">
            <v xml:space="preserve">Carolina Rakos </v>
          </cell>
          <cell r="I540" t="str">
            <v>PUBLICIDAD Y MARKETING</v>
          </cell>
          <cell r="J540">
            <v>50</v>
          </cell>
          <cell r="K540">
            <v>80115</v>
          </cell>
        </row>
        <row r="541">
          <cell r="F541">
            <v>402030100</v>
          </cell>
          <cell r="G541" t="str">
            <v xml:space="preserve"> Produccion Audiovisual</v>
          </cell>
          <cell r="H541" t="str">
            <v xml:space="preserve">Carolina Rakos </v>
          </cell>
          <cell r="I541" t="str">
            <v>PUBLICIDAD Y MARKETING</v>
          </cell>
          <cell r="J541">
            <v>49</v>
          </cell>
          <cell r="K541">
            <v>80115</v>
          </cell>
        </row>
        <row r="542">
          <cell r="F542">
            <v>402030200</v>
          </cell>
          <cell r="G542" t="str">
            <v>Folletos</v>
          </cell>
          <cell r="H542" t="str">
            <v xml:space="preserve">Carolina Rakos </v>
          </cell>
          <cell r="I542" t="str">
            <v>PUBLICIDAD Y MARKETING</v>
          </cell>
          <cell r="J542">
            <v>49</v>
          </cell>
          <cell r="K542">
            <v>80115</v>
          </cell>
        </row>
        <row r="543">
          <cell r="F543">
            <v>402060200</v>
          </cell>
          <cell r="G543" t="str">
            <v>Fidelizacion Clientes</v>
          </cell>
          <cell r="H543" t="str">
            <v>Luis Carlos Restrepo</v>
          </cell>
          <cell r="I543" t="str">
            <v>PUBLICIDAD Y MARKETING</v>
          </cell>
          <cell r="J543">
            <v>55</v>
          </cell>
          <cell r="K543">
            <v>80115</v>
          </cell>
        </row>
        <row r="544">
          <cell r="F544">
            <v>402060300</v>
          </cell>
          <cell r="G544" t="str">
            <v>Articulos Diversos  Marketing</v>
          </cell>
          <cell r="H544" t="str">
            <v>Carolina Rakos</v>
          </cell>
          <cell r="I544" t="str">
            <v>PUBLICIDAD Y MARKETING</v>
          </cell>
          <cell r="J544" t="e">
            <v>#N/A</v>
          </cell>
          <cell r="K544">
            <v>80115</v>
          </cell>
        </row>
        <row r="545">
          <cell r="F545">
            <v>402080800</v>
          </cell>
          <cell r="G545" t="str">
            <v>Eventos Y Promociones</v>
          </cell>
          <cell r="H545" t="str">
            <v xml:space="preserve">Carolina Rakos </v>
          </cell>
          <cell r="I545" t="str">
            <v>PUBLICIDAD Y MARKETING</v>
          </cell>
          <cell r="J545">
            <v>54</v>
          </cell>
          <cell r="K545">
            <v>80115</v>
          </cell>
        </row>
        <row r="546">
          <cell r="F546">
            <v>402140100</v>
          </cell>
          <cell r="G546" t="str">
            <v>Promoción Marketig</v>
          </cell>
          <cell r="H546" t="str">
            <v>Carolina Rakos</v>
          </cell>
          <cell r="I546" t="str">
            <v>PUBLICIDAD Y MARKETING</v>
          </cell>
          <cell r="J546" t="e">
            <v>#N/A</v>
          </cell>
          <cell r="K546">
            <v>80115</v>
          </cell>
        </row>
        <row r="547">
          <cell r="F547">
            <v>403010600</v>
          </cell>
          <cell r="G547" t="str">
            <v>Estudios</v>
          </cell>
          <cell r="H547" t="str">
            <v xml:space="preserve">Carolina Rakos </v>
          </cell>
          <cell r="I547" t="str">
            <v>PUBLICIDAD Y MARKETING</v>
          </cell>
          <cell r="J547">
            <v>57</v>
          </cell>
          <cell r="K547">
            <v>80110</v>
          </cell>
        </row>
        <row r="548">
          <cell r="F548">
            <v>403011000</v>
          </cell>
          <cell r="G548" t="str">
            <v xml:space="preserve">Outsourcing Marketing </v>
          </cell>
          <cell r="H548" t="str">
            <v xml:space="preserve">Carolina Rakos </v>
          </cell>
          <cell r="I548" t="str">
            <v>PUBLICIDAD Y MARKETING</v>
          </cell>
          <cell r="J548">
            <v>48</v>
          </cell>
          <cell r="K548">
            <v>80110</v>
          </cell>
        </row>
        <row r="549">
          <cell r="F549">
            <v>401080200</v>
          </cell>
          <cell r="G549" t="str">
            <v>Fdos.  Promocion Mall</v>
          </cell>
          <cell r="H549" t="str">
            <v>Luis Carlos Restrepo</v>
          </cell>
          <cell r="I549" t="str">
            <v>INMUEBLES</v>
          </cell>
          <cell r="J549">
            <v>59</v>
          </cell>
          <cell r="K549">
            <v>87000</v>
          </cell>
        </row>
        <row r="550">
          <cell r="F550">
            <v>402070000</v>
          </cell>
          <cell r="G550" t="str">
            <v>Donativos</v>
          </cell>
          <cell r="H550" t="str">
            <v>Luis Carlos Restrepo</v>
          </cell>
          <cell r="I550" t="str">
            <v xml:space="preserve">GASTOS DE CARÁCTER INSTITUCIONAL </v>
          </cell>
          <cell r="J550">
            <v>103</v>
          </cell>
          <cell r="K550">
            <v>80172</v>
          </cell>
        </row>
        <row r="551">
          <cell r="F551">
            <v>402110220</v>
          </cell>
          <cell r="G551" t="str">
            <v>Servicios y Calidad</v>
          </cell>
          <cell r="H551" t="str">
            <v>Luis Carlos Restrepo</v>
          </cell>
          <cell r="I551" t="str">
            <v>PUBLICIDAD Y MARKETING</v>
          </cell>
          <cell r="J551">
            <v>54</v>
          </cell>
          <cell r="K551">
            <v>80173</v>
          </cell>
        </row>
        <row r="552">
          <cell r="F552">
            <v>403010100</v>
          </cell>
          <cell r="G552" t="str">
            <v>Imagen Banco</v>
          </cell>
          <cell r="H552" t="str">
            <v>Luis Carlos Restrepo</v>
          </cell>
          <cell r="I552" t="str">
            <v>PUBLICIDAD Y MARKETING</v>
          </cell>
          <cell r="J552" t="e">
            <v>#N/A</v>
          </cell>
          <cell r="K552">
            <v>80115</v>
          </cell>
        </row>
        <row r="553">
          <cell r="F553">
            <v>403010300</v>
          </cell>
          <cell r="G553" t="str">
            <v>Estudio Calidad Servicio</v>
          </cell>
          <cell r="H553" t="str">
            <v>Luis Carlos Restrepo</v>
          </cell>
          <cell r="I553" t="str">
            <v>PUBLICIDAD Y MARKETING</v>
          </cell>
          <cell r="J553">
            <v>57</v>
          </cell>
          <cell r="K553">
            <v>80173</v>
          </cell>
        </row>
        <row r="554">
          <cell r="F554">
            <v>404010700</v>
          </cell>
          <cell r="G554" t="str">
            <v>Notariales</v>
          </cell>
          <cell r="H554" t="str">
            <v>Luis Carlos Restrepo</v>
          </cell>
          <cell r="I554" t="str">
            <v>GASTOS GESTIONADOS DESCENTRALIZADAMENTE</v>
          </cell>
          <cell r="J554">
            <v>116</v>
          </cell>
          <cell r="K554">
            <v>83030</v>
          </cell>
        </row>
        <row r="555">
          <cell r="F555">
            <v>404030300</v>
          </cell>
          <cell r="G555" t="str">
            <v>Visitas a Clientes</v>
          </cell>
          <cell r="H555" t="str">
            <v>Luis Carlos Restrepo</v>
          </cell>
          <cell r="I555" t="str">
            <v>GASTOS GESTIONADOS DESCENTRALIZADAMENTE</v>
          </cell>
          <cell r="J555">
            <v>121</v>
          </cell>
          <cell r="K555">
            <v>85040</v>
          </cell>
        </row>
        <row r="556">
          <cell r="F556">
            <v>404030400</v>
          </cell>
          <cell r="G556" t="str">
            <v>Atenciones Y Reuniones</v>
          </cell>
          <cell r="H556" t="str">
            <v>Luis Carlos Restrepo</v>
          </cell>
          <cell r="I556" t="str">
            <v>PUBLICIDAD Y MARKETING</v>
          </cell>
          <cell r="J556">
            <v>54</v>
          </cell>
          <cell r="K556">
            <v>85040</v>
          </cell>
        </row>
        <row r="557">
          <cell r="F557">
            <v>404030450</v>
          </cell>
          <cell r="G557" t="str">
            <v>Otros gastos de Promoción</v>
          </cell>
          <cell r="H557" t="str">
            <v>Luis Carlos Restrepo</v>
          </cell>
          <cell r="I557" t="str">
            <v>GASTOS GESTIONADOS DESCENTRALIZADAMENTE</v>
          </cell>
          <cell r="J557">
            <v>121</v>
          </cell>
          <cell r="K557">
            <v>85040</v>
          </cell>
        </row>
        <row r="558">
          <cell r="F558">
            <v>404030500</v>
          </cell>
          <cell r="G558" t="str">
            <v>Representacion</v>
          </cell>
          <cell r="H558" t="str">
            <v>Claudia Figueroa</v>
          </cell>
          <cell r="I558" t="str">
            <v>GASTOS GESTIONADOS DESCENTRALIZADAMENTE</v>
          </cell>
          <cell r="J558">
            <v>121</v>
          </cell>
          <cell r="K558">
            <v>85040</v>
          </cell>
        </row>
        <row r="559">
          <cell r="F559">
            <v>404030700</v>
          </cell>
          <cell r="G559" t="str">
            <v>Colacion Extraord.Personal</v>
          </cell>
          <cell r="H559" t="str">
            <v>Claudia Figueroa</v>
          </cell>
          <cell r="I559" t="str">
            <v>GASTOS GESTIONADOS DESCENTRALIZADAMENTE</v>
          </cell>
          <cell r="J559">
            <v>121</v>
          </cell>
          <cell r="K559">
            <v>85040</v>
          </cell>
        </row>
        <row r="560">
          <cell r="F560">
            <v>1002010100</v>
          </cell>
          <cell r="G560" t="str">
            <v>Tramites Judiciales (relacionada)</v>
          </cell>
          <cell r="H560" t="str">
            <v>Luis Carlos Restrepo</v>
          </cell>
          <cell r="I560" t="str">
            <v>GASTOS GESTIONADOS DESCENTRALIZADAMENTE</v>
          </cell>
          <cell r="J560">
            <v>131</v>
          </cell>
          <cell r="K560">
            <v>80120</v>
          </cell>
        </row>
        <row r="561">
          <cell r="F561">
            <v>1002020000</v>
          </cell>
          <cell r="G561" t="str">
            <v>Gtos.Legales De Cobranza</v>
          </cell>
          <cell r="H561" t="str">
            <v>Luis Carlos Restrepo</v>
          </cell>
          <cell r="I561" t="str">
            <v>GASTOS GESTIONADOS DESCENTRALIZADAMENTE</v>
          </cell>
          <cell r="J561">
            <v>131</v>
          </cell>
          <cell r="K561">
            <v>80120</v>
          </cell>
        </row>
        <row r="562">
          <cell r="F562">
            <v>1004020000</v>
          </cell>
          <cell r="G562" t="str">
            <v>Gastos Bancarios</v>
          </cell>
          <cell r="H562" t="str">
            <v>Luis Carlos Restrepo</v>
          </cell>
          <cell r="I562" t="str">
            <v>GASTOS GESTIONADOS DESCENTRALIZADAMENTE</v>
          </cell>
          <cell r="J562">
            <v>137</v>
          </cell>
          <cell r="K562">
            <v>80185</v>
          </cell>
        </row>
        <row r="563">
          <cell r="F563">
            <v>1006020000</v>
          </cell>
          <cell r="G563" t="str">
            <v>Gastos Svs Y Otros</v>
          </cell>
          <cell r="H563" t="str">
            <v>Luis Carlos Restrepo</v>
          </cell>
          <cell r="I563" t="str">
            <v xml:space="preserve">GASTOS DE CARÁCTER INSTITUCIONAL </v>
          </cell>
          <cell r="J563">
            <v>108</v>
          </cell>
          <cell r="K563">
            <v>80140</v>
          </cell>
        </row>
        <row r="564">
          <cell r="F564">
            <v>1007010000</v>
          </cell>
          <cell r="G564" t="str">
            <v>Gastos De Notaria</v>
          </cell>
          <cell r="H564" t="str">
            <v>Luis Carlos Restrepo</v>
          </cell>
          <cell r="I564" t="str">
            <v>GASTOS GESTIONADOS DESCENTRALIZADAMENTE</v>
          </cell>
          <cell r="J564">
            <v>117</v>
          </cell>
          <cell r="K564">
            <v>80120</v>
          </cell>
        </row>
        <row r="565">
          <cell r="F565">
            <v>1007020000</v>
          </cell>
          <cell r="G565" t="str">
            <v>Honorarios Cob.Judicial Bco.</v>
          </cell>
          <cell r="H565" t="str">
            <v>Luis Carlos Restrepo</v>
          </cell>
          <cell r="I565" t="str">
            <v>GASTOS GESTIONADOS DESCENTRALIZADAMENTE</v>
          </cell>
          <cell r="J565">
            <v>131</v>
          </cell>
          <cell r="K565">
            <v>80120</v>
          </cell>
        </row>
        <row r="566">
          <cell r="F566">
            <v>1007030300</v>
          </cell>
          <cell r="G566" t="str">
            <v>Television Satelital</v>
          </cell>
          <cell r="H566" t="str">
            <v>Luis Carlos Restrepo</v>
          </cell>
          <cell r="I566" t="str">
            <v>GASTOS GESTIONADOS DESCENTRALIZADAMENTE</v>
          </cell>
          <cell r="J566">
            <v>99999</v>
          </cell>
          <cell r="K566">
            <v>80173</v>
          </cell>
        </row>
        <row r="567">
          <cell r="F567">
            <v>1008110000</v>
          </cell>
          <cell r="G567" t="str">
            <v>Com. Rec. Crdto.Cons. Bco</v>
          </cell>
          <cell r="H567" t="str">
            <v>Luis Carlos Restrepo</v>
          </cell>
          <cell r="I567" t="str">
            <v>GASTOS GESTIONADOS DESCENTRALIZADAMENTE</v>
          </cell>
          <cell r="J567">
            <v>123</v>
          </cell>
          <cell r="K567">
            <v>80160</v>
          </cell>
        </row>
        <row r="568">
          <cell r="F568">
            <v>1009010150</v>
          </cell>
          <cell r="G568" t="str">
            <v>Honorarios Asesorias Externas</v>
          </cell>
          <cell r="H568" t="str">
            <v>Luis Carlos Restrepo</v>
          </cell>
          <cell r="I568" t="str">
            <v>GASTOS GESTIONADOS DESCENTRALIZADAMENTE</v>
          </cell>
          <cell r="J568">
            <v>115</v>
          </cell>
          <cell r="K568">
            <v>83020</v>
          </cell>
        </row>
        <row r="569">
          <cell r="F569">
            <v>5900259011</v>
          </cell>
          <cell r="G569" t="str">
            <v>Gastos X Impto.No Recuperable Sii</v>
          </cell>
          <cell r="H569" t="str">
            <v>Luis Carlos Restrepo</v>
          </cell>
          <cell r="I569" t="str">
            <v>GASTOS GESTIONADOS DESCENTRALIZADAMENTE</v>
          </cell>
          <cell r="J569">
            <v>137</v>
          </cell>
          <cell r="K569">
            <v>80173</v>
          </cell>
        </row>
        <row r="570">
          <cell r="F570">
            <v>5900259060</v>
          </cell>
          <cell r="G570" t="str">
            <v>Gastos Telemarketing</v>
          </cell>
          <cell r="H570" t="str">
            <v>Luis Carlos Restrepo</v>
          </cell>
          <cell r="I570" t="str">
            <v>OPERACIONES</v>
          </cell>
          <cell r="J570">
            <v>42</v>
          </cell>
          <cell r="K570">
            <v>80160</v>
          </cell>
        </row>
        <row r="571">
          <cell r="F571">
            <v>9801000008</v>
          </cell>
          <cell r="G571" t="str">
            <v>Donaciones A Instituciones</v>
          </cell>
          <cell r="H571" t="str">
            <v>Luis Carlos Restrepo</v>
          </cell>
          <cell r="I571" t="str">
            <v xml:space="preserve">GASTOS DE CARÁCTER INSTITUCIONAL </v>
          </cell>
          <cell r="J571">
            <v>103</v>
          </cell>
          <cell r="K571">
            <v>80172</v>
          </cell>
        </row>
        <row r="572">
          <cell r="F572">
            <v>9704010950</v>
          </cell>
          <cell r="G572" t="str">
            <v>Formularios Esp. Cltes Costo Cltes.</v>
          </cell>
          <cell r="H572" t="str">
            <v>Luis Carlos Restrepo</v>
          </cell>
          <cell r="I572" t="str">
            <v>OPERACIONES</v>
          </cell>
          <cell r="J572">
            <v>29</v>
          </cell>
          <cell r="K572">
            <v>80173</v>
          </cell>
        </row>
        <row r="573">
          <cell r="F573">
            <v>9704010998</v>
          </cell>
          <cell r="G573" t="str">
            <v>Recup. Cheque Formulario Continuo</v>
          </cell>
          <cell r="H573" t="str">
            <v>Luis Carlos Restrepo</v>
          </cell>
          <cell r="I573" t="str">
            <v>OPERACIONES</v>
          </cell>
          <cell r="J573">
            <v>29</v>
          </cell>
          <cell r="K573">
            <v>80173</v>
          </cell>
        </row>
        <row r="574">
          <cell r="F574">
            <v>9704010999</v>
          </cell>
          <cell r="G574" t="str">
            <v>Recup. Formularios Especiales Clientes</v>
          </cell>
          <cell r="H574" t="str">
            <v>Luis Carlos Restrepo</v>
          </cell>
          <cell r="I574" t="str">
            <v>OPERACIONES</v>
          </cell>
          <cell r="J574">
            <v>29</v>
          </cell>
          <cell r="K574">
            <v>80173</v>
          </cell>
        </row>
        <row r="575">
          <cell r="F575">
            <v>9704011000</v>
          </cell>
          <cell r="G575" t="str">
            <v>Otros Servicios a Cltes.</v>
          </cell>
          <cell r="H575" t="str">
            <v>Luis Carlos Restrepo</v>
          </cell>
          <cell r="I575" t="str">
            <v>GASTOS GESTIONADOS DESCENTRALIZADAMENTE</v>
          </cell>
          <cell r="J575">
            <v>99999</v>
          </cell>
          <cell r="K575">
            <v>80173</v>
          </cell>
        </row>
        <row r="576">
          <cell r="F576">
            <v>1200010100</v>
          </cell>
          <cell r="G576" t="str">
            <v>Fuerza de Ventas</v>
          </cell>
          <cell r="H576" t="str">
            <v>Jose Soto</v>
          </cell>
          <cell r="I576" t="str">
            <v>GASTOS GESTIONADOS DESCENTRALIZADAMENTE</v>
          </cell>
          <cell r="J576">
            <v>122</v>
          </cell>
          <cell r="K576">
            <v>80160</v>
          </cell>
        </row>
        <row r="577">
          <cell r="F577">
            <v>9700010110</v>
          </cell>
          <cell r="G577" t="str">
            <v>Fza de ventas diferido</v>
          </cell>
          <cell r="H577" t="str">
            <v>Jose Soto</v>
          </cell>
          <cell r="I577" t="str">
            <v>GASTOS GESTIONADOS DESCENTRALIZADAMENTE</v>
          </cell>
          <cell r="J577">
            <v>122</v>
          </cell>
          <cell r="K577">
            <v>80160</v>
          </cell>
        </row>
        <row r="578">
          <cell r="F578">
            <v>301070800</v>
          </cell>
          <cell r="G578" t="str">
            <v>Gestion Valorizacion Activo Fijo</v>
          </cell>
          <cell r="H578" t="str">
            <v>Rodrigo Campos</v>
          </cell>
          <cell r="I578" t="str">
            <v>GASTOS GESTIONADOS DESCENTRALIZADAMENTE</v>
          </cell>
          <cell r="J578">
            <v>117</v>
          </cell>
          <cell r="K578">
            <v>80170</v>
          </cell>
        </row>
        <row r="579">
          <cell r="F579">
            <v>1006050000</v>
          </cell>
          <cell r="G579" t="str">
            <v>Patente Municipal</v>
          </cell>
          <cell r="H579" t="str">
            <v>Rodrigo Campos</v>
          </cell>
          <cell r="I579" t="str">
            <v>GASTOS GESTIONADOS DESCENTRALIZADAMENTE</v>
          </cell>
          <cell r="J579">
            <v>137</v>
          </cell>
          <cell r="K579">
            <v>80185</v>
          </cell>
        </row>
        <row r="580">
          <cell r="F580">
            <v>1006060000</v>
          </cell>
          <cell r="G580" t="str">
            <v>Contribuciones Propiedades Bansa</v>
          </cell>
          <cell r="H580" t="str">
            <v>Rodrigo Campos</v>
          </cell>
          <cell r="I580" t="str">
            <v>INMUEBLES</v>
          </cell>
          <cell r="J580">
            <v>85</v>
          </cell>
          <cell r="K580">
            <v>80180</v>
          </cell>
        </row>
        <row r="581">
          <cell r="F581">
            <v>1300100100</v>
          </cell>
          <cell r="G581" t="str">
            <v>Plasticos y Formularios Tarjetas Credito</v>
          </cell>
          <cell r="H581" t="str">
            <v>Alvaro Burrull</v>
          </cell>
          <cell r="I581" t="str">
            <v>OPERACIONES</v>
          </cell>
          <cell r="J581">
            <v>30</v>
          </cell>
          <cell r="K581">
            <v>80200</v>
          </cell>
        </row>
        <row r="582">
          <cell r="F582">
            <v>1300800400</v>
          </cell>
          <cell r="G582" t="str">
            <v>Gastos Rol Adquiriente TBK</v>
          </cell>
          <cell r="H582" t="str">
            <v>Alvaro Burrull</v>
          </cell>
          <cell r="I582" t="str">
            <v>OPERACIONES</v>
          </cell>
          <cell r="J582">
            <v>38</v>
          </cell>
          <cell r="K582">
            <v>80173</v>
          </cell>
        </row>
        <row r="583">
          <cell r="F583">
            <v>1300800600</v>
          </cell>
          <cell r="G583" t="str">
            <v>Comisiones Pagadas por Servicios Transbank</v>
          </cell>
          <cell r="H583" t="str">
            <v>Alvaro Burrull</v>
          </cell>
          <cell r="I583" t="str">
            <v>OPERACIONES</v>
          </cell>
          <cell r="J583">
            <v>36</v>
          </cell>
          <cell r="K583">
            <v>80173</v>
          </cell>
        </row>
        <row r="584">
          <cell r="F584">
            <v>1300801000</v>
          </cell>
          <cell r="G584" t="str">
            <v>Comision Transbank Chequera Electronica</v>
          </cell>
          <cell r="H584" t="str">
            <v>Alvaro Burrull</v>
          </cell>
          <cell r="I584" t="str">
            <v>OPERACIONES</v>
          </cell>
          <cell r="J584">
            <v>34</v>
          </cell>
          <cell r="K584">
            <v>80173</v>
          </cell>
        </row>
        <row r="587">
          <cell r="F587">
            <v>3126301040</v>
          </cell>
          <cell r="G587" t="str">
            <v>Reparacion Y Mantencion</v>
          </cell>
          <cell r="H587" t="str">
            <v>Julio Panez</v>
          </cell>
          <cell r="I587" t="str">
            <v>INMUEBLES</v>
          </cell>
          <cell r="J587">
            <v>67</v>
          </cell>
          <cell r="K587">
            <v>88000</v>
          </cell>
        </row>
        <row r="588">
          <cell r="F588">
            <v>3126701040</v>
          </cell>
          <cell r="G588" t="str">
            <v>Patente Municipal</v>
          </cell>
          <cell r="H588" t="str">
            <v>Rodrigo Campos</v>
          </cell>
          <cell r="I588" t="str">
            <v>INMUEBLES</v>
          </cell>
          <cell r="J588">
            <v>85</v>
          </cell>
          <cell r="K588">
            <v>80185</v>
          </cell>
        </row>
        <row r="589">
          <cell r="F589">
            <v>3125101040</v>
          </cell>
          <cell r="G589" t="str">
            <v>Gastos Bancarios</v>
          </cell>
          <cell r="H589" t="str">
            <v>Luis Carlos Restrepo</v>
          </cell>
          <cell r="I589" t="str">
            <v>GASTOS GESTIONADOS DESCENTRALIZADAMENTE</v>
          </cell>
          <cell r="J589">
            <v>137</v>
          </cell>
          <cell r="K589">
            <v>80185</v>
          </cell>
        </row>
        <row r="590">
          <cell r="F590">
            <v>3126301010</v>
          </cell>
          <cell r="G590" t="str">
            <v>Arriendo Inmuebles</v>
          </cell>
          <cell r="H590" t="str">
            <v>Mauricio Silva</v>
          </cell>
          <cell r="I590" t="str">
            <v>INMUEBLES</v>
          </cell>
          <cell r="J590">
            <v>58</v>
          </cell>
          <cell r="K590">
            <v>87000</v>
          </cell>
        </row>
        <row r="591">
          <cell r="F591">
            <v>3126301050</v>
          </cell>
          <cell r="G591" t="str">
            <v>Electricidad</v>
          </cell>
          <cell r="H591" t="str">
            <v>Pedro Valdes</v>
          </cell>
          <cell r="I591" t="str">
            <v>INMUEBLES</v>
          </cell>
          <cell r="J591">
            <v>64</v>
          </cell>
          <cell r="K591">
            <v>89000</v>
          </cell>
        </row>
        <row r="592">
          <cell r="F592">
            <v>3126302010</v>
          </cell>
          <cell r="G592" t="str">
            <v>Artic.De Escritorio Y Libreri</v>
          </cell>
          <cell r="H592" t="str">
            <v>Humberto Arancibia</v>
          </cell>
          <cell r="I592" t="str">
            <v>OPERACIONES</v>
          </cell>
          <cell r="J592">
            <v>28</v>
          </cell>
          <cell r="K592">
            <v>80200</v>
          </cell>
        </row>
        <row r="593">
          <cell r="F593">
            <v>3126301080</v>
          </cell>
          <cell r="G593" t="str">
            <v>Agua</v>
          </cell>
          <cell r="H593" t="str">
            <v>Pedro Valdes</v>
          </cell>
          <cell r="I593" t="str">
            <v>INMUEBLES</v>
          </cell>
          <cell r="J593">
            <v>63</v>
          </cell>
          <cell r="K593">
            <v>89000</v>
          </cell>
        </row>
        <row r="594">
          <cell r="F594">
            <v>3126304010</v>
          </cell>
          <cell r="G594" t="str">
            <v>Telefonos</v>
          </cell>
          <cell r="H594" t="str">
            <v>Pedro Valdes</v>
          </cell>
          <cell r="I594" t="str">
            <v>TECNOLOGÍA</v>
          </cell>
          <cell r="J594">
            <v>18</v>
          </cell>
          <cell r="K594">
            <v>82010</v>
          </cell>
        </row>
        <row r="595">
          <cell r="F595">
            <v>3126301030</v>
          </cell>
          <cell r="G595" t="str">
            <v>Gastos Comunes</v>
          </cell>
          <cell r="H595" t="str">
            <v>Luis Ahumada</v>
          </cell>
          <cell r="I595" t="str">
            <v>INMUEBLES</v>
          </cell>
          <cell r="J595">
            <v>58</v>
          </cell>
          <cell r="K595">
            <v>88000</v>
          </cell>
        </row>
        <row r="596">
          <cell r="F596">
            <v>3126306010</v>
          </cell>
          <cell r="G596" t="str">
            <v>Honorarios Asesorias Externas</v>
          </cell>
          <cell r="H596" t="str">
            <v>Luis Carlos Restrepo</v>
          </cell>
          <cell r="I596" t="str">
            <v>GASTOS GESTIONADOS DESCENTRALIZADAMENTE</v>
          </cell>
          <cell r="J596">
            <v>115</v>
          </cell>
          <cell r="K596">
            <v>83020</v>
          </cell>
        </row>
        <row r="597">
          <cell r="F597">
            <v>3126305020</v>
          </cell>
          <cell r="G597" t="str">
            <v>Notariales</v>
          </cell>
          <cell r="H597" t="str">
            <v>Luis Carlos Restrepo</v>
          </cell>
          <cell r="I597" t="str">
            <v>GASTOS GESTIONADOS DESCENTRALIZADAMENTE</v>
          </cell>
          <cell r="J597">
            <v>117</v>
          </cell>
          <cell r="K597">
            <v>83030</v>
          </cell>
        </row>
        <row r="598">
          <cell r="F598">
            <v>3126307010</v>
          </cell>
          <cell r="G598" t="str">
            <v>Locomocion</v>
          </cell>
          <cell r="H598" t="str">
            <v>Luis Catalan</v>
          </cell>
          <cell r="I598" t="str">
            <v>GASTOS GESTIONADOS DESCENTRALIZADAMENTE</v>
          </cell>
          <cell r="J598">
            <v>133</v>
          </cell>
          <cell r="K598">
            <v>85010</v>
          </cell>
        </row>
        <row r="599">
          <cell r="F599">
            <v>3126308030</v>
          </cell>
          <cell r="G599" t="str">
            <v>Viatico</v>
          </cell>
          <cell r="H599" t="str">
            <v>Claudia Figueroa</v>
          </cell>
          <cell r="I599" t="str">
            <v>GASTOS GESTIONADOS DESCENTRALIZADAMENTE</v>
          </cell>
          <cell r="J599">
            <v>132</v>
          </cell>
          <cell r="K599">
            <v>85010</v>
          </cell>
        </row>
        <row r="600">
          <cell r="F600">
            <v>3126304020</v>
          </cell>
          <cell r="G600" t="str">
            <v>Celulares</v>
          </cell>
          <cell r="H600" t="str">
            <v>Pedro Valdes</v>
          </cell>
          <cell r="I600" t="str">
            <v>TECNOLOGÍA</v>
          </cell>
          <cell r="J600">
            <v>18</v>
          </cell>
          <cell r="K600">
            <v>82010</v>
          </cell>
        </row>
        <row r="601">
          <cell r="F601">
            <v>3126302020</v>
          </cell>
          <cell r="G601" t="str">
            <v>Fotocopias Y Presentaciones</v>
          </cell>
          <cell r="H601" t="str">
            <v>Luis Catalan</v>
          </cell>
          <cell r="I601" t="str">
            <v>GASTOS GESTIONADOS DESCENTRALIZADAMENTE</v>
          </cell>
          <cell r="J601">
            <v>118</v>
          </cell>
          <cell r="K601">
            <v>80200</v>
          </cell>
        </row>
        <row r="603">
          <cell r="F603">
            <v>3126301010</v>
          </cell>
          <cell r="G603" t="str">
            <v>Arriendo Inmuebles</v>
          </cell>
          <cell r="H603" t="str">
            <v>Mauricio Silva</v>
          </cell>
          <cell r="I603" t="str">
            <v>INMUEBLES</v>
          </cell>
          <cell r="J603">
            <v>58</v>
          </cell>
          <cell r="K603">
            <v>87000</v>
          </cell>
        </row>
        <row r="604">
          <cell r="F604">
            <v>3126307030</v>
          </cell>
          <cell r="G604" t="str">
            <v>Radio Taxi</v>
          </cell>
          <cell r="H604" t="str">
            <v>Luis Catalan</v>
          </cell>
          <cell r="I604" t="str">
            <v>GASTOS GESTIONADOS DESCENTRALIZADAMENTE</v>
          </cell>
          <cell r="J604">
            <v>133</v>
          </cell>
          <cell r="K604">
            <v>80160</v>
          </cell>
        </row>
        <row r="605">
          <cell r="F605">
            <v>3126701020</v>
          </cell>
          <cell r="G605" t="str">
            <v>Impto. Timbre Y Estampillas</v>
          </cell>
          <cell r="H605" t="str">
            <v>Luis Carlos Restrepo</v>
          </cell>
          <cell r="I605" t="str">
            <v>GASTOS GESTIONADOS DESCENTRALIZADAMENTE</v>
          </cell>
          <cell r="J605">
            <v>137</v>
          </cell>
          <cell r="K605">
            <v>80185</v>
          </cell>
        </row>
        <row r="606">
          <cell r="F606">
            <v>3126901040</v>
          </cell>
          <cell r="G606" t="str">
            <v>Donativos</v>
          </cell>
          <cell r="H606" t="str">
            <v>Luis Carlos Restrepo</v>
          </cell>
          <cell r="I606" t="str">
            <v xml:space="preserve">GASTOS DE CARÁCTER INSTITUCIONAL </v>
          </cell>
          <cell r="J606">
            <v>103</v>
          </cell>
          <cell r="K606">
            <v>80172</v>
          </cell>
        </row>
        <row r="607">
          <cell r="F607">
            <v>3126305020</v>
          </cell>
          <cell r="G607" t="str">
            <v>Notariales</v>
          </cell>
          <cell r="H607" t="str">
            <v>Luis Carlos Restrepo</v>
          </cell>
          <cell r="I607" t="str">
            <v>GASTOS GESTIONADOS DESCENTRALIZADAMENTE</v>
          </cell>
          <cell r="J607">
            <v>117</v>
          </cell>
          <cell r="K607">
            <v>83030</v>
          </cell>
        </row>
        <row r="608">
          <cell r="F608">
            <v>3126306020</v>
          </cell>
          <cell r="G608" t="str">
            <v>Honorarios Auditoria Externa</v>
          </cell>
          <cell r="H608" t="str">
            <v>Luis Carlos Restrepo</v>
          </cell>
          <cell r="I608" t="str">
            <v>GASTOS GESTIONADOS DESCENTRALIZADAMENTE</v>
          </cell>
          <cell r="J608">
            <v>114</v>
          </cell>
          <cell r="K608">
            <v>83010</v>
          </cell>
        </row>
        <row r="609">
          <cell r="F609">
            <v>3126701040</v>
          </cell>
          <cell r="G609" t="str">
            <v>Patente Municipal</v>
          </cell>
          <cell r="H609" t="str">
            <v>Rodrigo Campos</v>
          </cell>
          <cell r="I609" t="str">
            <v>INMUEBLES</v>
          </cell>
          <cell r="J609">
            <v>85</v>
          </cell>
          <cell r="K609">
            <v>80185</v>
          </cell>
        </row>
        <row r="610">
          <cell r="F610">
            <v>3126306030</v>
          </cell>
          <cell r="G610" t="str">
            <v>Honorarios Asesorias Tributar</v>
          </cell>
          <cell r="H610" t="str">
            <v>Luis Carlos Restrepo</v>
          </cell>
          <cell r="I610" t="str">
            <v>GASTOS GESTIONADOS DESCENTRALIZADAMENTE</v>
          </cell>
          <cell r="J610">
            <v>115</v>
          </cell>
          <cell r="K610">
            <v>83010</v>
          </cell>
        </row>
        <row r="611">
          <cell r="F611">
            <v>3126305010</v>
          </cell>
          <cell r="G611" t="str">
            <v>Abogados</v>
          </cell>
          <cell r="H611" t="str">
            <v>Luis Carlos Restrepo</v>
          </cell>
          <cell r="I611" t="str">
            <v>GASTOS GESTIONADOS DESCENTRALIZADAMENTE</v>
          </cell>
          <cell r="J611">
            <v>116</v>
          </cell>
          <cell r="K611">
            <v>83020</v>
          </cell>
        </row>
        <row r="612">
          <cell r="F612">
            <v>3126302050</v>
          </cell>
          <cell r="G612" t="str">
            <v>Empastes</v>
          </cell>
          <cell r="H612" t="str">
            <v>Humberto Arancibia</v>
          </cell>
          <cell r="I612" t="str">
            <v>GASTOS GESTIONADOS DESCENTRALIZADAMENTE</v>
          </cell>
          <cell r="J612">
            <v>118</v>
          </cell>
          <cell r="K612">
            <v>83030</v>
          </cell>
        </row>
        <row r="613">
          <cell r="F613">
            <v>3126303110</v>
          </cell>
          <cell r="G613" t="str">
            <v>Honorarios Personal Ext.Siste</v>
          </cell>
          <cell r="H613" t="str">
            <v>Jorge Lizama</v>
          </cell>
          <cell r="I613" t="str">
            <v>TECNOLOGÍA</v>
          </cell>
          <cell r="J613">
            <v>5</v>
          </cell>
          <cell r="K613">
            <v>81045</v>
          </cell>
        </row>
        <row r="614">
          <cell r="F614">
            <v>3126306010</v>
          </cell>
          <cell r="G614" t="str">
            <v>Honorarios Asesorias Externas</v>
          </cell>
          <cell r="H614" t="str">
            <v>Luis Carlos Restrepo</v>
          </cell>
          <cell r="I614" t="str">
            <v>GASTOS GESTIONADOS DESCENTRALIZADAMENTE</v>
          </cell>
          <cell r="J614">
            <v>115</v>
          </cell>
          <cell r="K614">
            <v>83020</v>
          </cell>
        </row>
        <row r="615">
          <cell r="F615">
            <v>3126301020</v>
          </cell>
          <cell r="G615" t="str">
            <v>Arriendo Inmuebles Banco</v>
          </cell>
          <cell r="H615" t="str">
            <v>Mauricio Silva</v>
          </cell>
          <cell r="I615" t="str">
            <v>INMUEBLES</v>
          </cell>
          <cell r="J615">
            <v>58</v>
          </cell>
          <cell r="K615">
            <v>87000</v>
          </cell>
        </row>
        <row r="616">
          <cell r="F616">
            <v>3126308030</v>
          </cell>
          <cell r="G616" t="str">
            <v>Viatico</v>
          </cell>
          <cell r="H616" t="str">
            <v>Claudia Figueroa</v>
          </cell>
          <cell r="I616" t="str">
            <v>GASTOS GESTIONADOS DESCENTRALIZADAMENTE</v>
          </cell>
          <cell r="J616">
            <v>132</v>
          </cell>
          <cell r="K616">
            <v>85010</v>
          </cell>
        </row>
        <row r="617">
          <cell r="F617">
            <v>3126307055</v>
          </cell>
          <cell r="G617" t="str">
            <v>Transportes De Viajes Nacionales</v>
          </cell>
          <cell r="H617" t="str">
            <v>Claudia Figueroa</v>
          </cell>
          <cell r="I617" t="str">
            <v>GASTOS GESTIONADOS DESCENTRALIZADAMENTE</v>
          </cell>
          <cell r="J617">
            <v>133</v>
          </cell>
          <cell r="K617">
            <v>85010</v>
          </cell>
        </row>
        <row r="619">
          <cell r="F619">
            <v>3126301010</v>
          </cell>
          <cell r="G619" t="str">
            <v>Arriendo Inmuebles</v>
          </cell>
          <cell r="H619" t="str">
            <v>Mauricio Silva</v>
          </cell>
          <cell r="I619" t="str">
            <v>INMUEBLES</v>
          </cell>
          <cell r="J619">
            <v>58</v>
          </cell>
          <cell r="K619">
            <v>87000</v>
          </cell>
        </row>
        <row r="620">
          <cell r="F620">
            <v>3126306010</v>
          </cell>
          <cell r="G620" t="str">
            <v>Honorarios Asesorias Externas</v>
          </cell>
          <cell r="H620" t="str">
            <v>Luis Carlos Restrepo</v>
          </cell>
          <cell r="I620" t="str">
            <v>GASTOS GESTIONADOS DESCENTRALIZADAMENTE</v>
          </cell>
          <cell r="J620">
            <v>115</v>
          </cell>
          <cell r="K620">
            <v>83020</v>
          </cell>
        </row>
        <row r="621">
          <cell r="F621">
            <v>3126303110</v>
          </cell>
          <cell r="G621" t="str">
            <v>Honorarios Personal Ext.Siste</v>
          </cell>
          <cell r="H621" t="str">
            <v>Jorge Lizama</v>
          </cell>
          <cell r="I621" t="str">
            <v>TECNOLOGÍA</v>
          </cell>
          <cell r="J621">
            <v>5</v>
          </cell>
          <cell r="K621">
            <v>81045</v>
          </cell>
        </row>
        <row r="622">
          <cell r="F622">
            <v>3126701040</v>
          </cell>
          <cell r="G622" t="str">
            <v>Patente Municipal</v>
          </cell>
          <cell r="H622" t="str">
            <v>Rodrigo Campos</v>
          </cell>
          <cell r="I622" t="str">
            <v>INMUEBLES</v>
          </cell>
          <cell r="J622">
            <v>85</v>
          </cell>
          <cell r="K622">
            <v>80185</v>
          </cell>
        </row>
        <row r="623">
          <cell r="F623">
            <v>3126301080</v>
          </cell>
          <cell r="G623" t="str">
            <v>Agua</v>
          </cell>
          <cell r="H623" t="str">
            <v>Pedro Valdes</v>
          </cell>
          <cell r="I623" t="str">
            <v>INMUEBLES</v>
          </cell>
          <cell r="J623">
            <v>63</v>
          </cell>
          <cell r="K623">
            <v>89000</v>
          </cell>
        </row>
        <row r="624">
          <cell r="F624">
            <v>3126302010</v>
          </cell>
          <cell r="G624" t="str">
            <v>Artic.De Escritorio Y Libreri</v>
          </cell>
          <cell r="H624" t="str">
            <v>Humberto Arancibia</v>
          </cell>
          <cell r="I624" t="str">
            <v>OPERACIONES</v>
          </cell>
          <cell r="J624">
            <v>28</v>
          </cell>
          <cell r="K624">
            <v>80200</v>
          </cell>
        </row>
        <row r="625">
          <cell r="F625">
            <v>3126301040</v>
          </cell>
          <cell r="G625" t="str">
            <v>Reparacion Y Mantencion</v>
          </cell>
          <cell r="H625" t="str">
            <v>Julio Panez</v>
          </cell>
          <cell r="I625" t="str">
            <v>INMUEBLES</v>
          </cell>
          <cell r="J625">
            <v>67</v>
          </cell>
          <cell r="K625">
            <v>88000</v>
          </cell>
        </row>
        <row r="626">
          <cell r="F626">
            <v>3126307010</v>
          </cell>
          <cell r="G626" t="str">
            <v>Locomocion</v>
          </cell>
          <cell r="H626" t="str">
            <v>Luis Catalan</v>
          </cell>
          <cell r="I626" t="str">
            <v>GASTOS GESTIONADOS DESCENTRALIZADAMENTE</v>
          </cell>
          <cell r="J626">
            <v>133</v>
          </cell>
          <cell r="K626">
            <v>85010</v>
          </cell>
        </row>
        <row r="627">
          <cell r="F627">
            <v>3126301030</v>
          </cell>
          <cell r="G627" t="str">
            <v>Gastos Comunes</v>
          </cell>
          <cell r="H627" t="str">
            <v>Luis Ahumada</v>
          </cell>
          <cell r="I627" t="str">
            <v>INMUEBLES</v>
          </cell>
          <cell r="J627">
            <v>58</v>
          </cell>
          <cell r="K627">
            <v>88000</v>
          </cell>
        </row>
        <row r="628">
          <cell r="F628">
            <v>3126304010</v>
          </cell>
          <cell r="G628" t="str">
            <v>Telefonos</v>
          </cell>
          <cell r="H628" t="str">
            <v>Pedro Valdes</v>
          </cell>
          <cell r="I628" t="str">
            <v>TECNOLOGÍA</v>
          </cell>
          <cell r="J628">
            <v>18</v>
          </cell>
          <cell r="K628">
            <v>82010</v>
          </cell>
        </row>
        <row r="629">
          <cell r="F629">
            <v>3126305020</v>
          </cell>
          <cell r="G629" t="str">
            <v>Notariales</v>
          </cell>
          <cell r="H629" t="str">
            <v>Luis Carlos Restrepo</v>
          </cell>
          <cell r="I629" t="str">
            <v>GASTOS GESTIONADOS DESCENTRALIZADAMENTE</v>
          </cell>
          <cell r="J629">
            <v>117</v>
          </cell>
          <cell r="K629">
            <v>83030</v>
          </cell>
        </row>
        <row r="630">
          <cell r="F630">
            <v>3125101040</v>
          </cell>
          <cell r="G630" t="str">
            <v>Gastos Bancarios</v>
          </cell>
          <cell r="H630" t="str">
            <v>Luis Carlos Restrepo</v>
          </cell>
          <cell r="I630" t="str">
            <v>GASTOS GESTIONADOS DESCENTRALIZADAMENTE</v>
          </cell>
          <cell r="J630">
            <v>137</v>
          </cell>
          <cell r="K630">
            <v>80185</v>
          </cell>
        </row>
        <row r="631">
          <cell r="F631">
            <v>3126308030</v>
          </cell>
          <cell r="G631" t="str">
            <v>Viatico</v>
          </cell>
          <cell r="H631" t="str">
            <v>Claudia Figueroa</v>
          </cell>
          <cell r="I631" t="str">
            <v>GASTOS GESTIONADOS DESCENTRALIZADAMENTE</v>
          </cell>
          <cell r="J631">
            <v>132</v>
          </cell>
          <cell r="K631">
            <v>85020</v>
          </cell>
        </row>
        <row r="632">
          <cell r="F632">
            <v>3126304020</v>
          </cell>
          <cell r="G632" t="str">
            <v>Celulares</v>
          </cell>
          <cell r="H632" t="str">
            <v>Pedro Valdes</v>
          </cell>
          <cell r="I632" t="str">
            <v>TECNOLOGÍA</v>
          </cell>
          <cell r="J632">
            <v>18</v>
          </cell>
          <cell r="K632">
            <v>82010</v>
          </cell>
        </row>
        <row r="633">
          <cell r="F633">
            <v>3126304040</v>
          </cell>
          <cell r="G633" t="str">
            <v>Correos Y Correspondencia</v>
          </cell>
          <cell r="H633" t="str">
            <v>Bernardo Rojas</v>
          </cell>
          <cell r="I633" t="str">
            <v>OPERACIONES</v>
          </cell>
          <cell r="J633">
            <v>22</v>
          </cell>
          <cell r="K633">
            <v>82030</v>
          </cell>
        </row>
        <row r="634">
          <cell r="F634">
            <v>3126302020</v>
          </cell>
          <cell r="G634" t="str">
            <v>Fotocopias Y Presentaciones</v>
          </cell>
          <cell r="H634" t="str">
            <v>Luis Catalan</v>
          </cell>
          <cell r="I634" t="str">
            <v>GASTOS GESTIONADOS DESCENTRALIZADAMENTE</v>
          </cell>
          <cell r="J634">
            <v>118</v>
          </cell>
          <cell r="K634">
            <v>80200</v>
          </cell>
        </row>
        <row r="637">
          <cell r="F637">
            <v>6130907000</v>
          </cell>
          <cell r="G637" t="str">
            <v>Servicios Externos Suscriptores</v>
          </cell>
          <cell r="H637" t="str">
            <v>Alfonso Parodi</v>
          </cell>
          <cell r="I637" t="str">
            <v xml:space="preserve">GASTOS DE CARÁCTER INSTITUCIONAL </v>
          </cell>
          <cell r="J637">
            <v>110</v>
          </cell>
          <cell r="K637">
            <v>80171</v>
          </cell>
        </row>
        <row r="638">
          <cell r="F638">
            <v>6131001000</v>
          </cell>
          <cell r="G638" t="str">
            <v>Arrriendo De Ofic Y  Remod</v>
          </cell>
          <cell r="H638" t="str">
            <v>Mauricio Silva</v>
          </cell>
          <cell r="I638" t="str">
            <v>INMUEBLES</v>
          </cell>
          <cell r="J638">
            <v>58</v>
          </cell>
          <cell r="K638">
            <v>87000</v>
          </cell>
        </row>
        <row r="639">
          <cell r="F639">
            <v>6131104000</v>
          </cell>
          <cell r="G639" t="str">
            <v>Representacion</v>
          </cell>
          <cell r="H639" t="str">
            <v>Claudia Figueroa</v>
          </cell>
          <cell r="I639" t="str">
            <v>GASTOS GESTIONADOS DESCENTRALIZADAMENTE</v>
          </cell>
          <cell r="J639">
            <v>121</v>
          </cell>
          <cell r="K639">
            <v>85040</v>
          </cell>
        </row>
        <row r="640">
          <cell r="F640">
            <v>6131202000</v>
          </cell>
          <cell r="G640" t="str">
            <v>Asesor. Y Estudios Externo</v>
          </cell>
          <cell r="H640" t="str">
            <v>Luis Carlos Restrepo</v>
          </cell>
          <cell r="I640" t="str">
            <v>GASTOS GESTIONADOS DESCENTRALIZADAMENTE</v>
          </cell>
          <cell r="J640">
            <v>115</v>
          </cell>
          <cell r="K640">
            <v>83020</v>
          </cell>
        </row>
        <row r="641">
          <cell r="F641">
            <v>6131501000</v>
          </cell>
          <cell r="G641" t="str">
            <v>Custodia De Valores</v>
          </cell>
          <cell r="H641" t="str">
            <v>Javier Vilches</v>
          </cell>
          <cell r="I641" t="str">
            <v>OPERACIONES</v>
          </cell>
          <cell r="J641">
            <v>26</v>
          </cell>
          <cell r="K641">
            <v>84020</v>
          </cell>
        </row>
        <row r="642">
          <cell r="F642">
            <v>7310001000</v>
          </cell>
          <cell r="G642" t="str">
            <v>Comision Corredor Bolsa</v>
          </cell>
          <cell r="H642" t="str">
            <v>Luis Carlos Restrepo</v>
          </cell>
          <cell r="I642" t="str">
            <v>GASTOS GESTIONADOS DESCENTRALIZADAMENTE</v>
          </cell>
          <cell r="J642">
            <v>99999</v>
          </cell>
          <cell r="K642">
            <v>80150</v>
          </cell>
        </row>
        <row r="643">
          <cell r="F643">
            <v>6131205000</v>
          </cell>
          <cell r="G643" t="str">
            <v>Clasificadores De Riesgo</v>
          </cell>
          <cell r="H643" t="str">
            <v>Alfonso Parodi</v>
          </cell>
          <cell r="I643" t="str">
            <v>GASTOS GESTIONADOS DESCENTRALIZADAMENTE</v>
          </cell>
          <cell r="J643">
            <v>119</v>
          </cell>
          <cell r="K643">
            <v>83020</v>
          </cell>
        </row>
        <row r="644">
          <cell r="F644">
            <v>6130903000</v>
          </cell>
          <cell r="G644" t="str">
            <v>Servicios Externos Operaciones</v>
          </cell>
          <cell r="H644" t="str">
            <v>Alfonso Parodi</v>
          </cell>
          <cell r="I644" t="str">
            <v>GASTOS GESTIONADOS DESCENTRALIZADAMENTE</v>
          </cell>
          <cell r="J644">
            <v>124</v>
          </cell>
          <cell r="K644">
            <v>80160</v>
          </cell>
        </row>
        <row r="645">
          <cell r="F645">
            <v>6130913000</v>
          </cell>
          <cell r="G645" t="str">
            <v>Suscripcion</v>
          </cell>
          <cell r="H645" t="str">
            <v>Alfonso Parodi</v>
          </cell>
          <cell r="I645" t="str">
            <v xml:space="preserve">GASTOS DE CARÁCTER INSTITUCIONAL </v>
          </cell>
          <cell r="J645">
            <v>110</v>
          </cell>
          <cell r="K645">
            <v>80171</v>
          </cell>
        </row>
        <row r="646">
          <cell r="F646">
            <v>6131311000</v>
          </cell>
          <cell r="G646" t="str">
            <v>Estudios</v>
          </cell>
          <cell r="H646" t="str">
            <v xml:space="preserve">Carolina Rakos </v>
          </cell>
          <cell r="I646" t="str">
            <v>GASTOS GESTIONADOS DESCENTRALIZADAMENTE</v>
          </cell>
          <cell r="J646">
            <v>115</v>
          </cell>
          <cell r="K646">
            <v>80110</v>
          </cell>
        </row>
        <row r="647">
          <cell r="F647">
            <v>6131306000</v>
          </cell>
          <cell r="G647" t="str">
            <v>Folletos</v>
          </cell>
          <cell r="H647" t="str">
            <v xml:space="preserve">Carolina Rakos </v>
          </cell>
          <cell r="I647" t="str">
            <v>PUBLICIDAD Y MARKETING</v>
          </cell>
          <cell r="J647">
            <v>55</v>
          </cell>
          <cell r="K647">
            <v>80115</v>
          </cell>
        </row>
        <row r="648">
          <cell r="F648">
            <v>6131310000</v>
          </cell>
          <cell r="G648" t="str">
            <v>Eventos Y Promocion Extern</v>
          </cell>
          <cell r="H648" t="str">
            <v xml:space="preserve">Carolina Rakos </v>
          </cell>
          <cell r="I648" t="str">
            <v>PUBLICIDAD Y MARKETING</v>
          </cell>
          <cell r="J648">
            <v>54</v>
          </cell>
          <cell r="K648">
            <v>80115</v>
          </cell>
        </row>
        <row r="649">
          <cell r="F649">
            <v>6130601000</v>
          </cell>
          <cell r="G649" t="str">
            <v>Cargos En Cuenta Corriente</v>
          </cell>
          <cell r="H649" t="str">
            <v>Luis Carlos Restrepo</v>
          </cell>
          <cell r="I649" t="str">
            <v>GASTOS GESTIONADOS DESCENTRALIZADAMENTE</v>
          </cell>
          <cell r="J649">
            <v>99999</v>
          </cell>
          <cell r="K649">
            <v>80185</v>
          </cell>
        </row>
        <row r="650">
          <cell r="F650">
            <v>6130912000</v>
          </cell>
          <cell r="G650" t="str">
            <v>Credito Fiscal No Recupera</v>
          </cell>
          <cell r="H650" t="str">
            <v>Pedro Valdes</v>
          </cell>
          <cell r="I650" t="str">
            <v>GASTOS GESTIONADOS DESCENTRALIZADAMENTE</v>
          </cell>
          <cell r="J650">
            <v>137</v>
          </cell>
          <cell r="K650">
            <v>80185</v>
          </cell>
        </row>
        <row r="651">
          <cell r="F651">
            <v>6130201000</v>
          </cell>
          <cell r="G651" t="str">
            <v>Telefonos</v>
          </cell>
          <cell r="H651" t="str">
            <v>Pedro Valdes</v>
          </cell>
          <cell r="I651" t="str">
            <v>TECNOLOGÍA</v>
          </cell>
          <cell r="J651">
            <v>18</v>
          </cell>
          <cell r="K651">
            <v>82010</v>
          </cell>
        </row>
        <row r="652">
          <cell r="F652">
            <v>6131004000</v>
          </cell>
          <cell r="G652" t="str">
            <v>Mantencion Y Reparaciones</v>
          </cell>
          <cell r="H652" t="str">
            <v>Pedro Valdes</v>
          </cell>
          <cell r="I652" t="str">
            <v>INMUEBLES</v>
          </cell>
          <cell r="J652">
            <v>67</v>
          </cell>
          <cell r="K652">
            <v>88000</v>
          </cell>
        </row>
        <row r="653">
          <cell r="F653">
            <v>6131312000</v>
          </cell>
          <cell r="G653" t="str">
            <v>Servicios Externos Cca</v>
          </cell>
          <cell r="H653" t="str">
            <v>Alfonso Parodi</v>
          </cell>
          <cell r="I653" t="str">
            <v>GASTOS GESTIONADOS DESCENTRALIZADAMENTE</v>
          </cell>
          <cell r="J653">
            <v>124</v>
          </cell>
          <cell r="K653">
            <v>80160</v>
          </cell>
        </row>
        <row r="654">
          <cell r="F654">
            <v>6131103000</v>
          </cell>
          <cell r="G654" t="str">
            <v>Traslados Y Viajes</v>
          </cell>
          <cell r="H654" t="str">
            <v>Claudia Figueroa</v>
          </cell>
          <cell r="I654" t="str">
            <v>GASTOS GESTIONADOS DESCENTRALIZADAMENTE</v>
          </cell>
          <cell r="J654">
            <v>133</v>
          </cell>
          <cell r="K654">
            <v>85010</v>
          </cell>
        </row>
        <row r="655">
          <cell r="F655">
            <v>6131201000</v>
          </cell>
          <cell r="G655" t="str">
            <v>Auditoria Price</v>
          </cell>
          <cell r="H655" t="str">
            <v>Luis Carlos Restrepo</v>
          </cell>
          <cell r="I655" t="str">
            <v>GASTOS GESTIONADOS DESCENTRALIZADAMENTE</v>
          </cell>
          <cell r="J655">
            <v>114</v>
          </cell>
          <cell r="K655">
            <v>83010</v>
          </cell>
        </row>
        <row r="656">
          <cell r="F656">
            <v>6130104000</v>
          </cell>
          <cell r="G656" t="str">
            <v>Service</v>
          </cell>
          <cell r="H656" t="str">
            <v>Jorge Lizama</v>
          </cell>
          <cell r="I656" t="str">
            <v>TECNOLOGÍA</v>
          </cell>
          <cell r="J656">
            <v>10</v>
          </cell>
          <cell r="K656">
            <v>81010</v>
          </cell>
        </row>
        <row r="657">
          <cell r="F657">
            <v>6130202000</v>
          </cell>
          <cell r="G657" t="str">
            <v>Correspondencia</v>
          </cell>
          <cell r="H657" t="str">
            <v>Bernardo Rojas</v>
          </cell>
          <cell r="I657" t="str">
            <v>OPERACIONES</v>
          </cell>
          <cell r="J657">
            <v>22</v>
          </cell>
          <cell r="K657">
            <v>82030</v>
          </cell>
        </row>
        <row r="658">
          <cell r="F658">
            <v>6130402000</v>
          </cell>
          <cell r="G658" t="str">
            <v>Formularios E Impresos</v>
          </cell>
          <cell r="H658" t="str">
            <v>Alfonso Parodi</v>
          </cell>
          <cell r="I658" t="str">
            <v>OPERACIONES</v>
          </cell>
          <cell r="J658">
            <v>29</v>
          </cell>
          <cell r="K658">
            <v>80200</v>
          </cell>
        </row>
        <row r="659">
          <cell r="F659">
            <v>6131308000</v>
          </cell>
          <cell r="G659" t="str">
            <v>Medios</v>
          </cell>
          <cell r="H659" t="str">
            <v xml:space="preserve">Carolina Rakos </v>
          </cell>
          <cell r="I659" t="str">
            <v>PUBLICIDAD Y MARKETING</v>
          </cell>
          <cell r="J659">
            <v>47</v>
          </cell>
          <cell r="K659">
            <v>80110</v>
          </cell>
        </row>
        <row r="660">
          <cell r="F660">
            <v>6130105000</v>
          </cell>
          <cell r="G660" t="str">
            <v>Software</v>
          </cell>
          <cell r="H660" t="str">
            <v>Jorge Lizama</v>
          </cell>
          <cell r="I660" t="str">
            <v>TECNOLOGÍA</v>
          </cell>
          <cell r="J660">
            <v>10</v>
          </cell>
          <cell r="K660">
            <v>81020</v>
          </cell>
        </row>
        <row r="661">
          <cell r="F661">
            <v>6130401000</v>
          </cell>
          <cell r="G661" t="str">
            <v>Materiales De Oficina</v>
          </cell>
          <cell r="H661" t="str">
            <v>Humberto Arancibia</v>
          </cell>
          <cell r="I661" t="str">
            <v>OPERACIONES</v>
          </cell>
          <cell r="J661">
            <v>28</v>
          </cell>
          <cell r="K661">
            <v>80200</v>
          </cell>
        </row>
        <row r="662">
          <cell r="F662">
            <v>6130101000</v>
          </cell>
          <cell r="G662" t="str">
            <v>Materiales De Computacion</v>
          </cell>
          <cell r="H662" t="str">
            <v>Alfonso Parodi</v>
          </cell>
          <cell r="I662" t="str">
            <v>OPERACIONES</v>
          </cell>
          <cell r="J662">
            <v>28</v>
          </cell>
          <cell r="K662">
            <v>81050</v>
          </cell>
        </row>
        <row r="663">
          <cell r="F663">
            <v>6130103000</v>
          </cell>
          <cell r="G663" t="str">
            <v>Desarrollo De Software</v>
          </cell>
          <cell r="H663" t="str">
            <v>Jorge Lizama</v>
          </cell>
          <cell r="I663" t="str">
            <v>TECNOLOGÍA</v>
          </cell>
          <cell r="J663">
            <v>15</v>
          </cell>
          <cell r="K663">
            <v>81030</v>
          </cell>
        </row>
        <row r="664">
          <cell r="F664">
            <v>6130801000</v>
          </cell>
          <cell r="G664" t="str">
            <v>Gastos De Notaria</v>
          </cell>
          <cell r="H664" t="str">
            <v>Luis Carlos Restrepo</v>
          </cell>
          <cell r="I664" t="str">
            <v>GASTOS GESTIONADOS DESCENTRALIZADAMENTE</v>
          </cell>
          <cell r="J664">
            <v>117</v>
          </cell>
          <cell r="K664">
            <v>80120</v>
          </cell>
        </row>
        <row r="665">
          <cell r="F665">
            <v>6123023000</v>
          </cell>
          <cell r="G665" t="str">
            <v>Gastos De Vehiculo</v>
          </cell>
          <cell r="H665" t="str">
            <v>Patricio San Martin</v>
          </cell>
          <cell r="I665" t="str">
            <v>INMUEBLES</v>
          </cell>
          <cell r="J665">
            <v>70</v>
          </cell>
          <cell r="K665">
            <v>88000</v>
          </cell>
        </row>
        <row r="666">
          <cell r="F666">
            <v>6130802000</v>
          </cell>
          <cell r="G666" t="str">
            <v>Patente</v>
          </cell>
          <cell r="H666" t="str">
            <v>Rodrigo Campos</v>
          </cell>
          <cell r="I666" t="str">
            <v>INMUEBLES</v>
          </cell>
          <cell r="J666">
            <v>85</v>
          </cell>
          <cell r="K666">
            <v>80185</v>
          </cell>
        </row>
        <row r="667">
          <cell r="F667">
            <v>6131102000</v>
          </cell>
          <cell r="G667" t="str">
            <v>Viajes Internacionales</v>
          </cell>
          <cell r="H667" t="str">
            <v>Claudia Figueroa</v>
          </cell>
          <cell r="I667" t="str">
            <v>GASTOS GESTIONADOS DESCENTRALIZADAMENTE</v>
          </cell>
          <cell r="J667">
            <v>133</v>
          </cell>
          <cell r="K667">
            <v>85010</v>
          </cell>
        </row>
        <row r="668">
          <cell r="F668">
            <v>6131304000</v>
          </cell>
          <cell r="G668" t="str">
            <v>Memoria Y Balance</v>
          </cell>
          <cell r="H668" t="str">
            <v xml:space="preserve">Carolina Rakos </v>
          </cell>
          <cell r="I668" t="str">
            <v>PUBLICIDAD Y MARKETING</v>
          </cell>
          <cell r="J668">
            <v>52</v>
          </cell>
          <cell r="K668">
            <v>80110</v>
          </cell>
        </row>
        <row r="669">
          <cell r="F669">
            <v>6131204000</v>
          </cell>
          <cell r="G669" t="str">
            <v>Auditoria Deloitte</v>
          </cell>
          <cell r="H669" t="str">
            <v>Luis Carlos Restrepo</v>
          </cell>
          <cell r="I669" t="str">
            <v>GASTOS GESTIONADOS DESCENTRALIZADAMENTE</v>
          </cell>
          <cell r="J669">
            <v>114</v>
          </cell>
          <cell r="K669">
            <v>83010</v>
          </cell>
        </row>
        <row r="670">
          <cell r="F670">
            <v>6131307000</v>
          </cell>
          <cell r="G670" t="str">
            <v>Regalos Publicitarios</v>
          </cell>
          <cell r="H670" t="str">
            <v xml:space="preserve">Carolina Rakos </v>
          </cell>
          <cell r="I670" t="str">
            <v>PUBLICIDAD Y MARKETING</v>
          </cell>
          <cell r="J670">
            <v>55</v>
          </cell>
          <cell r="K670">
            <v>80115</v>
          </cell>
        </row>
        <row r="671">
          <cell r="F671">
            <v>6131302000</v>
          </cell>
          <cell r="G671" t="str">
            <v>Publicidad</v>
          </cell>
          <cell r="H671" t="str">
            <v xml:space="preserve">Carolina Rakos </v>
          </cell>
          <cell r="I671" t="str">
            <v>PUBLICIDAD Y MARKETING</v>
          </cell>
          <cell r="J671">
            <v>47</v>
          </cell>
          <cell r="K671">
            <v>80110</v>
          </cell>
        </row>
        <row r="672">
          <cell r="F672">
            <v>6131309000</v>
          </cell>
          <cell r="G672" t="str">
            <v>Programas Fidelizacion</v>
          </cell>
          <cell r="H672" t="str">
            <v xml:space="preserve">Carolina Rakos </v>
          </cell>
          <cell r="I672" t="str">
            <v>PUBLICIDAD Y MARKETING</v>
          </cell>
          <cell r="J672">
            <v>49</v>
          </cell>
          <cell r="K672">
            <v>80110</v>
          </cell>
        </row>
        <row r="673">
          <cell r="F673">
            <v>6130405000</v>
          </cell>
          <cell r="G673" t="str">
            <v>Empastes Y Encuadernacione</v>
          </cell>
          <cell r="H673" t="str">
            <v>Humberto Arancibia</v>
          </cell>
          <cell r="I673" t="str">
            <v>GASTOS GESTIONADOS DESCENTRALIZADAMENTE</v>
          </cell>
          <cell r="J673">
            <v>118</v>
          </cell>
          <cell r="K673">
            <v>80200</v>
          </cell>
        </row>
        <row r="674">
          <cell r="F674">
            <v>6130102000</v>
          </cell>
          <cell r="G674" t="str">
            <v>Mantencion</v>
          </cell>
          <cell r="H674" t="str">
            <v>Jorge Lizama</v>
          </cell>
          <cell r="I674" t="str">
            <v>TECNOLOGÍA</v>
          </cell>
          <cell r="J674">
            <v>9</v>
          </cell>
          <cell r="K674">
            <v>81030</v>
          </cell>
        </row>
        <row r="675">
          <cell r="F675">
            <v>6131002000</v>
          </cell>
          <cell r="G675" t="str">
            <v>Arriendos Varios</v>
          </cell>
          <cell r="H675" t="str">
            <v>Mauricio Silva</v>
          </cell>
          <cell r="I675" t="str">
            <v>INMUEBLES</v>
          </cell>
          <cell r="J675">
            <v>61</v>
          </cell>
          <cell r="K675">
            <v>87000</v>
          </cell>
        </row>
        <row r="676">
          <cell r="F676">
            <v>6131005000</v>
          </cell>
          <cell r="G676" t="str">
            <v>Gastos Comunes</v>
          </cell>
          <cell r="H676" t="str">
            <v>Luis Ahumada</v>
          </cell>
          <cell r="I676" t="str">
            <v>INMUEBLES</v>
          </cell>
          <cell r="J676">
            <v>58</v>
          </cell>
          <cell r="K676">
            <v>88000</v>
          </cell>
        </row>
        <row r="677">
          <cell r="F677">
            <v>6130911000</v>
          </cell>
          <cell r="G677" t="str">
            <v>SEGUROS PROPIOS</v>
          </cell>
          <cell r="H677" t="str">
            <v>Alfonso Parodi</v>
          </cell>
          <cell r="I677" t="str">
            <v>GASTOS GESTIONADOS DESCENTRALIZADAMENTE</v>
          </cell>
          <cell r="J677">
            <v>127</v>
          </cell>
          <cell r="K677">
            <v>80130</v>
          </cell>
        </row>
        <row r="680">
          <cell r="F680">
            <v>3125101040</v>
          </cell>
          <cell r="G680" t="str">
            <v>Gastos Bancarios</v>
          </cell>
          <cell r="H680" t="str">
            <v>Luis Carlos Restrepo</v>
          </cell>
          <cell r="I680" t="str">
            <v>GASTOS GESTIONADOS DESCENTRALIZADAMENTE</v>
          </cell>
          <cell r="J680">
            <v>137</v>
          </cell>
          <cell r="K680">
            <v>80173</v>
          </cell>
        </row>
        <row r="681">
          <cell r="F681">
            <v>3126301010</v>
          </cell>
          <cell r="G681" t="str">
            <v>Arriendo Inmuebles</v>
          </cell>
          <cell r="H681" t="str">
            <v>Mauricio Silva</v>
          </cell>
          <cell r="I681" t="str">
            <v>INMUEBLES</v>
          </cell>
          <cell r="J681">
            <v>58</v>
          </cell>
          <cell r="K681">
            <v>87000</v>
          </cell>
        </row>
        <row r="682">
          <cell r="F682">
            <v>3126107020</v>
          </cell>
          <cell r="G682" t="str">
            <v>Personal Externo Honorarios</v>
          </cell>
          <cell r="H682" t="str">
            <v>Alfonso Parodi</v>
          </cell>
          <cell r="I682" t="str">
            <v>GASTOS GESTIONADOS DESCENTRALIZADAMENTE</v>
          </cell>
          <cell r="J682">
            <v>124</v>
          </cell>
          <cell r="K682">
            <v>80160</v>
          </cell>
        </row>
        <row r="683">
          <cell r="F683">
            <v>3126305020</v>
          </cell>
          <cell r="G683" t="str">
            <v>Notariales</v>
          </cell>
          <cell r="H683" t="str">
            <v>Luis Carlos Restrepo</v>
          </cell>
          <cell r="I683" t="str">
            <v>GASTOS GESTIONADOS DESCENTRALIZADAMENTE</v>
          </cell>
          <cell r="J683">
            <v>117</v>
          </cell>
          <cell r="K683">
            <v>83030</v>
          </cell>
        </row>
        <row r="684">
          <cell r="F684">
            <v>3126306020</v>
          </cell>
          <cell r="G684" t="str">
            <v>Honorarios Auditoria Externa</v>
          </cell>
          <cell r="H684" t="str">
            <v>Luis Carlos Restrepo</v>
          </cell>
          <cell r="I684" t="str">
            <v>GASTOS GESTIONADOS DESCENTRALIZADAMENTE</v>
          </cell>
          <cell r="J684">
            <v>114</v>
          </cell>
          <cell r="K684">
            <v>83010</v>
          </cell>
        </row>
        <row r="685">
          <cell r="F685">
            <v>3126701020</v>
          </cell>
          <cell r="G685" t="str">
            <v>Impto. Timbre Y Estampillas</v>
          </cell>
          <cell r="H685" t="str">
            <v>Luis Carlos Restrepo</v>
          </cell>
          <cell r="I685" t="str">
            <v>GASTOS GESTIONADOS DESCENTRALIZADAMENTE</v>
          </cell>
          <cell r="J685">
            <v>137</v>
          </cell>
          <cell r="K685">
            <v>80185</v>
          </cell>
        </row>
        <row r="686">
          <cell r="F686">
            <v>3126901040</v>
          </cell>
          <cell r="G686" t="str">
            <v>Donativos</v>
          </cell>
          <cell r="H686" t="str">
            <v>Luis Carlos Restrepo</v>
          </cell>
          <cell r="I686" t="str">
            <v xml:space="preserve">GASTOS DE CARÁCTER INSTITUCIONAL </v>
          </cell>
          <cell r="J686">
            <v>103</v>
          </cell>
          <cell r="K686">
            <v>80172</v>
          </cell>
        </row>
        <row r="687">
          <cell r="F687">
            <v>3126301045</v>
          </cell>
          <cell r="G687" t="str">
            <v>Gastos Apertura Nuevas Oficinas</v>
          </cell>
          <cell r="H687">
            <v>171</v>
          </cell>
          <cell r="I687" t="str">
            <v>PUBLICIDAD Y MARKETING</v>
          </cell>
          <cell r="J687">
            <v>54</v>
          </cell>
          <cell r="K687">
            <v>80110</v>
          </cell>
        </row>
        <row r="688">
          <cell r="F688">
            <v>3126302030</v>
          </cell>
          <cell r="G688" t="str">
            <v>Imprenta</v>
          </cell>
          <cell r="H688" t="str">
            <v>Mirta Cedeño</v>
          </cell>
          <cell r="I688" t="str">
            <v>GASTOS GESTIONADOS DESCENTRALIZADAMENTE</v>
          </cell>
          <cell r="J688">
            <v>118</v>
          </cell>
          <cell r="K688">
            <v>80200</v>
          </cell>
        </row>
        <row r="689">
          <cell r="F689">
            <v>3126301040</v>
          </cell>
          <cell r="G689" t="str">
            <v>Reparacion Y Mantencion</v>
          </cell>
          <cell r="H689" t="str">
            <v>Julio Panez</v>
          </cell>
          <cell r="I689" t="str">
            <v>INMUEBLES</v>
          </cell>
          <cell r="J689">
            <v>67</v>
          </cell>
          <cell r="K689">
            <v>88000</v>
          </cell>
        </row>
        <row r="690">
          <cell r="F690">
            <v>3126307011</v>
          </cell>
          <cell r="G690" t="str">
            <v>Transporte Valijas</v>
          </cell>
          <cell r="H690" t="str">
            <v>Luis Catalan</v>
          </cell>
          <cell r="I690" t="str">
            <v>OPERACIONES</v>
          </cell>
          <cell r="J690">
            <v>24</v>
          </cell>
          <cell r="K690">
            <v>82040</v>
          </cell>
        </row>
        <row r="691">
          <cell r="F691">
            <v>3126701040</v>
          </cell>
          <cell r="G691" t="str">
            <v>Patente Municipal</v>
          </cell>
          <cell r="H691" t="str">
            <v>Rodrigo Campos</v>
          </cell>
          <cell r="I691" t="str">
            <v>INMUEBLES</v>
          </cell>
          <cell r="J691">
            <v>85</v>
          </cell>
          <cell r="K691">
            <v>80185</v>
          </cell>
        </row>
        <row r="692">
          <cell r="F692">
            <v>3126301030</v>
          </cell>
          <cell r="G692" t="str">
            <v>Gastos Comunes</v>
          </cell>
          <cell r="H692" t="str">
            <v>Luis Ahumada</v>
          </cell>
          <cell r="I692" t="str">
            <v>INMUEBLES</v>
          </cell>
          <cell r="J692">
            <v>58</v>
          </cell>
          <cell r="K692">
            <v>88000</v>
          </cell>
        </row>
        <row r="693">
          <cell r="F693">
            <v>3126201010</v>
          </cell>
          <cell r="G693" t="str">
            <v>Publicaciones Y Propagandas</v>
          </cell>
          <cell r="H693" t="str">
            <v xml:space="preserve">Carolina Rakos </v>
          </cell>
          <cell r="I693" t="str">
            <v>PUBLICIDAD Y MARKETING</v>
          </cell>
          <cell r="J693">
            <v>47</v>
          </cell>
          <cell r="K693">
            <v>80110</v>
          </cell>
        </row>
        <row r="694">
          <cell r="F694">
            <v>3126301050</v>
          </cell>
          <cell r="G694" t="str">
            <v>Electricidad</v>
          </cell>
          <cell r="H694" t="str">
            <v>Pedro Valdes</v>
          </cell>
          <cell r="I694" t="str">
            <v>INMUEBLES</v>
          </cell>
          <cell r="J694">
            <v>64</v>
          </cell>
          <cell r="K694">
            <v>89000</v>
          </cell>
        </row>
        <row r="695">
          <cell r="F695">
            <v>3126307030</v>
          </cell>
          <cell r="G695" t="str">
            <v>Radio Taxi</v>
          </cell>
          <cell r="H695" t="str">
            <v>Luis Catalan</v>
          </cell>
          <cell r="I695" t="str">
            <v>GASTOS GESTIONADOS DESCENTRALIZADAMENTE</v>
          </cell>
          <cell r="J695">
            <v>133</v>
          </cell>
          <cell r="K695">
            <v>85010</v>
          </cell>
        </row>
        <row r="696">
          <cell r="F696">
            <v>3126901070</v>
          </cell>
          <cell r="G696" t="str">
            <v>Arriendo Automoviles</v>
          </cell>
          <cell r="H696" t="str">
            <v>Claudia Figueroa</v>
          </cell>
          <cell r="I696" t="str">
            <v>GASTOS DE PERSONAL</v>
          </cell>
          <cell r="J696">
            <v>100</v>
          </cell>
          <cell r="K696">
            <v>85010</v>
          </cell>
        </row>
        <row r="697">
          <cell r="F697">
            <v>3126307010</v>
          </cell>
          <cell r="G697" t="str">
            <v>Locomocion</v>
          </cell>
          <cell r="H697" t="str">
            <v>Luis Catalan</v>
          </cell>
          <cell r="I697" t="str">
            <v>GASTOS GESTIONADOS DESCENTRALIZADAMENTE</v>
          </cell>
          <cell r="J697">
            <v>133</v>
          </cell>
          <cell r="K697">
            <v>85010</v>
          </cell>
        </row>
        <row r="698">
          <cell r="F698">
            <v>3126301080</v>
          </cell>
          <cell r="G698" t="str">
            <v>Agua</v>
          </cell>
          <cell r="H698" t="str">
            <v>Pedro Valdes</v>
          </cell>
          <cell r="I698" t="str">
            <v>INMUEBLES</v>
          </cell>
          <cell r="J698">
            <v>63</v>
          </cell>
          <cell r="K698">
            <v>89000</v>
          </cell>
        </row>
        <row r="699">
          <cell r="F699">
            <v>3126301020</v>
          </cell>
          <cell r="G699" t="str">
            <v>Arriendo Inmuebles Banco</v>
          </cell>
          <cell r="H699" t="str">
            <v>Mauricio Silva</v>
          </cell>
          <cell r="I699" t="str">
            <v>INMUEBLES</v>
          </cell>
          <cell r="J699">
            <v>58</v>
          </cell>
          <cell r="K699">
            <v>87000</v>
          </cell>
        </row>
        <row r="700">
          <cell r="F700">
            <v>3126701030</v>
          </cell>
          <cell r="G700" t="str">
            <v>Contribuciones Propiedades Bansa</v>
          </cell>
          <cell r="H700" t="str">
            <v>Rodrigo Campos</v>
          </cell>
          <cell r="I700" t="str">
            <v>INMUEBLES</v>
          </cell>
          <cell r="J700">
            <v>85</v>
          </cell>
          <cell r="K700">
            <v>80185</v>
          </cell>
        </row>
        <row r="701">
          <cell r="F701">
            <v>3126302050</v>
          </cell>
          <cell r="G701" t="str">
            <v>Empastes</v>
          </cell>
          <cell r="H701" t="str">
            <v>Humberto Arancibia</v>
          </cell>
          <cell r="I701" t="str">
            <v>GASTOS GESTIONADOS DESCENTRALIZADAMENTE</v>
          </cell>
          <cell r="J701">
            <v>118</v>
          </cell>
          <cell r="K701">
            <v>80200</v>
          </cell>
        </row>
        <row r="702">
          <cell r="F702">
            <v>3126901060</v>
          </cell>
          <cell r="G702" t="str">
            <v>Utiles De Aseo Y Consumo</v>
          </cell>
          <cell r="H702" t="str">
            <v>Humberto Arancibia</v>
          </cell>
          <cell r="I702" t="str">
            <v>INMUEBLES</v>
          </cell>
          <cell r="J702">
            <v>68</v>
          </cell>
          <cell r="K702">
            <v>80200</v>
          </cell>
        </row>
        <row r="703">
          <cell r="F703">
            <v>3126302010</v>
          </cell>
          <cell r="G703" t="str">
            <v>Artic.De Escritorio Y Libreri</v>
          </cell>
          <cell r="H703" t="str">
            <v>Humberto Arancibia</v>
          </cell>
          <cell r="I703" t="str">
            <v>OPERACIONES</v>
          </cell>
          <cell r="J703">
            <v>28</v>
          </cell>
          <cell r="K703">
            <v>80200</v>
          </cell>
        </row>
        <row r="704">
          <cell r="F704">
            <v>3126306010</v>
          </cell>
          <cell r="G704" t="str">
            <v>Honorarios Asesorias Externas</v>
          </cell>
          <cell r="H704" t="str">
            <v>Luis Carlos Restrepo</v>
          </cell>
          <cell r="I704" t="str">
            <v>GASTOS GESTIONADOS DESCENTRALIZADAMENTE</v>
          </cell>
          <cell r="J704">
            <v>115</v>
          </cell>
          <cell r="K704">
            <v>83020</v>
          </cell>
        </row>
        <row r="705">
          <cell r="F705">
            <v>3126307067</v>
          </cell>
          <cell r="G705" t="str">
            <v>Fidelizacion Clientes</v>
          </cell>
          <cell r="H705" t="str">
            <v>Luis Carlos Restrepo</v>
          </cell>
          <cell r="I705" t="str">
            <v>PUBLICIDAD Y MARKETING</v>
          </cell>
          <cell r="J705">
            <v>55</v>
          </cell>
          <cell r="K705">
            <v>80115</v>
          </cell>
        </row>
        <row r="706">
          <cell r="F706">
            <v>3126304010</v>
          </cell>
          <cell r="G706" t="str">
            <v>Telefonos</v>
          </cell>
          <cell r="H706" t="str">
            <v>Pedro Valdes</v>
          </cell>
          <cell r="I706" t="str">
            <v>TECNOLOGÍA</v>
          </cell>
          <cell r="J706">
            <v>18</v>
          </cell>
          <cell r="K706">
            <v>82010</v>
          </cell>
        </row>
        <row r="707">
          <cell r="F707">
            <v>3126304020</v>
          </cell>
          <cell r="G707" t="str">
            <v>Celulares</v>
          </cell>
          <cell r="H707" t="str">
            <v>Pedro Valdes</v>
          </cell>
          <cell r="I707" t="str">
            <v>TECNOLOGÍA</v>
          </cell>
          <cell r="J707">
            <v>18</v>
          </cell>
          <cell r="K707">
            <v>82010</v>
          </cell>
        </row>
        <row r="708">
          <cell r="F708">
            <v>3126901050</v>
          </cell>
          <cell r="G708" t="str">
            <v>Servicio De Limpieza</v>
          </cell>
          <cell r="H708" t="str">
            <v>Pedro Valdes</v>
          </cell>
          <cell r="I708" t="str">
            <v>INMUEBLES</v>
          </cell>
          <cell r="J708">
            <v>68</v>
          </cell>
          <cell r="K708">
            <v>88000</v>
          </cell>
        </row>
        <row r="709">
          <cell r="F709">
            <v>3126501010</v>
          </cell>
          <cell r="G709" t="str">
            <v>Multas E Interes</v>
          </cell>
          <cell r="H709" t="str">
            <v>Rodrigo Campos</v>
          </cell>
          <cell r="I709" t="str">
            <v>GASTOS GESTIONADOS DESCENTRALIZADAMENTE</v>
          </cell>
          <cell r="J709">
            <v>137</v>
          </cell>
          <cell r="K709">
            <v>80185</v>
          </cell>
        </row>
        <row r="710">
          <cell r="F710">
            <v>3126307013</v>
          </cell>
          <cell r="G710" t="str">
            <v>Transporte Y Fletes</v>
          </cell>
          <cell r="H710" t="str">
            <v>Luis Catalan</v>
          </cell>
          <cell r="I710" t="str">
            <v>INMUEBLES</v>
          </cell>
          <cell r="J710">
            <v>71</v>
          </cell>
          <cell r="K710">
            <v>80160</v>
          </cell>
        </row>
        <row r="711">
          <cell r="F711">
            <v>3126701200</v>
          </cell>
          <cell r="G711" t="str">
            <v>Otros Impuestos</v>
          </cell>
          <cell r="H711" t="str">
            <v>Pedro Valdes</v>
          </cell>
          <cell r="I711" t="str">
            <v>GASTOS GESTIONADOS DESCENTRALIZADAMENTE</v>
          </cell>
          <cell r="J711">
            <v>137</v>
          </cell>
          <cell r="K711">
            <v>80185</v>
          </cell>
        </row>
        <row r="712">
          <cell r="F712">
            <v>3126303120</v>
          </cell>
          <cell r="G712" t="str">
            <v>Cintas Impresoras Y Toner</v>
          </cell>
          <cell r="H712" t="str">
            <v>Humberto Arancibia</v>
          </cell>
          <cell r="I712" t="str">
            <v>GASTOS GESTIONADOS DESCENTRALIZADAMENTE</v>
          </cell>
          <cell r="J712">
            <v>118</v>
          </cell>
          <cell r="K712">
            <v>80200</v>
          </cell>
        </row>
        <row r="713">
          <cell r="F713">
            <v>3126201030</v>
          </cell>
          <cell r="G713" t="str">
            <v>Eventos Y Promociones</v>
          </cell>
          <cell r="H713" t="str">
            <v xml:space="preserve">Carolina Rakos </v>
          </cell>
          <cell r="I713" t="str">
            <v>PUBLICIDAD Y MARKETING</v>
          </cell>
          <cell r="J713">
            <v>54</v>
          </cell>
          <cell r="K713">
            <v>80115</v>
          </cell>
        </row>
        <row r="714">
          <cell r="F714">
            <v>3126303055</v>
          </cell>
          <cell r="G714" t="str">
            <v>Enlaces De Comunicacion</v>
          </cell>
          <cell r="H714" t="str">
            <v>Jorge Lizama</v>
          </cell>
          <cell r="I714" t="str">
            <v>TECNOLOGÍA</v>
          </cell>
          <cell r="J714">
            <v>17</v>
          </cell>
          <cell r="K714">
            <v>82020</v>
          </cell>
        </row>
        <row r="715">
          <cell r="F715">
            <v>3126308030</v>
          </cell>
          <cell r="G715" t="str">
            <v>Viatico</v>
          </cell>
          <cell r="H715" t="str">
            <v>Claudia Figueroa</v>
          </cell>
          <cell r="I715" t="str">
            <v>GASTOS GESTIONADOS DESCENTRALIZADAMENTE</v>
          </cell>
          <cell r="J715">
            <v>132</v>
          </cell>
          <cell r="K715">
            <v>85010</v>
          </cell>
        </row>
        <row r="716">
          <cell r="F716">
            <v>3126307055</v>
          </cell>
          <cell r="G716" t="str">
            <v>Transportes De Viajes Nacionales</v>
          </cell>
          <cell r="H716" t="str">
            <v>Claudia Figueroa</v>
          </cell>
          <cell r="I716" t="str">
            <v>GASTOS GESTIONADOS DESCENTRALIZADAMENTE</v>
          </cell>
          <cell r="J716">
            <v>133</v>
          </cell>
          <cell r="K716">
            <v>85010</v>
          </cell>
        </row>
        <row r="717">
          <cell r="F717">
            <v>3125101010</v>
          </cell>
          <cell r="G717" t="str">
            <v>Gastos Financ.Bco.Santander</v>
          </cell>
          <cell r="H717" t="str">
            <v>Luis Carlos Restrepo</v>
          </cell>
          <cell r="I717" t="str">
            <v>GASTOS GESTIONADOS DESCENTRALIZADAMENTE</v>
          </cell>
          <cell r="J717">
            <v>137</v>
          </cell>
          <cell r="K717">
            <v>80173</v>
          </cell>
        </row>
        <row r="718">
          <cell r="F718">
            <v>3126306050</v>
          </cell>
          <cell r="G718" t="str">
            <v>Asesorias Financieras Eerr</v>
          </cell>
          <cell r="H718" t="str">
            <v>Luis Carlos Restrepo</v>
          </cell>
          <cell r="I718" t="str">
            <v>GASTOS GESTIONADOS DESCENTRALIZADAMENTE</v>
          </cell>
          <cell r="J718">
            <v>115</v>
          </cell>
          <cell r="K718">
            <v>83020</v>
          </cell>
        </row>
        <row r="719">
          <cell r="F719">
            <v>3126306030</v>
          </cell>
          <cell r="G719" t="str">
            <v>Honorarios Asesorias Tributar</v>
          </cell>
          <cell r="H719" t="str">
            <v>Luis Carlos Restrepo</v>
          </cell>
          <cell r="I719" t="str">
            <v>GASTOS GESTIONADOS DESCENTRALIZADAMENTE</v>
          </cell>
          <cell r="J719">
            <v>115</v>
          </cell>
          <cell r="K719">
            <v>83010</v>
          </cell>
        </row>
        <row r="720">
          <cell r="F720">
            <v>3126301060</v>
          </cell>
          <cell r="G720" t="str">
            <v>Arriendo Storbox</v>
          </cell>
          <cell r="H720" t="str">
            <v>Gonzalo Cortes</v>
          </cell>
          <cell r="I720" t="str">
            <v>OPERACIONES</v>
          </cell>
          <cell r="J720">
            <v>45</v>
          </cell>
          <cell r="K720">
            <v>80160</v>
          </cell>
        </row>
        <row r="721">
          <cell r="F721">
            <v>3126401030</v>
          </cell>
          <cell r="G721" t="str">
            <v>Seguros Generales</v>
          </cell>
          <cell r="H721" t="str">
            <v>Alfonso Parodi</v>
          </cell>
          <cell r="I721" t="str">
            <v>GASTOS GESTIONADOS DESCENTRALIZADAMENTE</v>
          </cell>
          <cell r="J721">
            <v>127</v>
          </cell>
          <cell r="K721">
            <v>80130</v>
          </cell>
        </row>
        <row r="722">
          <cell r="F722">
            <v>3126302020</v>
          </cell>
          <cell r="G722" t="str">
            <v>Fotocopias Y Presentaciones</v>
          </cell>
          <cell r="H722" t="str">
            <v>Luis Catalan</v>
          </cell>
          <cell r="I722" t="str">
            <v>GASTOS GESTIONADOS DESCENTRALIZADAMENTE</v>
          </cell>
          <cell r="J722">
            <v>118</v>
          </cell>
          <cell r="K722">
            <v>80200</v>
          </cell>
        </row>
        <row r="726">
          <cell r="F726">
            <v>3126301030</v>
          </cell>
          <cell r="G726" t="str">
            <v>Gastos Comunes</v>
          </cell>
          <cell r="H726" t="str">
            <v>Luis Ahumada</v>
          </cell>
          <cell r="I726" t="str">
            <v>INMUEBLES</v>
          </cell>
          <cell r="J726">
            <v>58</v>
          </cell>
          <cell r="K726">
            <v>88000</v>
          </cell>
        </row>
        <row r="727">
          <cell r="F727">
            <v>3126304010</v>
          </cell>
          <cell r="G727" t="str">
            <v>Telefonos</v>
          </cell>
          <cell r="H727" t="str">
            <v>Pedro Valdes</v>
          </cell>
          <cell r="I727" t="str">
            <v>TECNOLOGÍA</v>
          </cell>
          <cell r="J727">
            <v>18</v>
          </cell>
          <cell r="K727">
            <v>82010</v>
          </cell>
        </row>
        <row r="728">
          <cell r="F728">
            <v>3126701020</v>
          </cell>
          <cell r="G728" t="str">
            <v>Impto. Timbre Y Estampillas</v>
          </cell>
          <cell r="H728" t="str">
            <v>Luis Carlos Restrepo</v>
          </cell>
          <cell r="I728" t="str">
            <v>GASTOS GESTIONADOS DESCENTRALIZADAMENTE</v>
          </cell>
          <cell r="J728">
            <v>137</v>
          </cell>
          <cell r="K728">
            <v>80185</v>
          </cell>
        </row>
        <row r="729">
          <cell r="F729">
            <v>3126107020</v>
          </cell>
          <cell r="G729" t="str">
            <v>Personal Externo Honorarios</v>
          </cell>
          <cell r="H729" t="str">
            <v>Alfonso Parodi</v>
          </cell>
          <cell r="I729" t="str">
            <v>GASTOS GESTIONADOS DESCENTRALIZADAMENTE</v>
          </cell>
          <cell r="J729">
            <v>124</v>
          </cell>
          <cell r="K729">
            <v>80160</v>
          </cell>
        </row>
        <row r="730">
          <cell r="F730">
            <v>3126701040</v>
          </cell>
          <cell r="G730" t="str">
            <v>Patente Municipal</v>
          </cell>
          <cell r="H730" t="str">
            <v>Rodrigo Campos</v>
          </cell>
          <cell r="I730" t="str">
            <v>INMUEBLES</v>
          </cell>
          <cell r="J730">
            <v>85</v>
          </cell>
          <cell r="K730">
            <v>80185</v>
          </cell>
        </row>
        <row r="731">
          <cell r="F731">
            <v>3126301040</v>
          </cell>
          <cell r="G731" t="str">
            <v>Reparacion Y Mantencion</v>
          </cell>
          <cell r="H731" t="str">
            <v>Julio Panez</v>
          </cell>
          <cell r="I731" t="str">
            <v>INMUEBLES</v>
          </cell>
          <cell r="J731">
            <v>67</v>
          </cell>
          <cell r="K731">
            <v>88000</v>
          </cell>
        </row>
        <row r="732">
          <cell r="F732">
            <v>3126302020</v>
          </cell>
          <cell r="G732" t="str">
            <v>Fotocopias Y Presentaciones</v>
          </cell>
          <cell r="H732" t="str">
            <v>Luis Catalan</v>
          </cell>
          <cell r="I732" t="str">
            <v>GASTOS GESTIONADOS DESCENTRALIZADAMENTE</v>
          </cell>
          <cell r="J732">
            <v>118</v>
          </cell>
          <cell r="K732">
            <v>80200</v>
          </cell>
        </row>
        <row r="733">
          <cell r="F733">
            <v>3126302030</v>
          </cell>
          <cell r="G733" t="str">
            <v>Imprenta</v>
          </cell>
          <cell r="H733" t="str">
            <v>Mirta Cedeño</v>
          </cell>
          <cell r="I733" t="str">
            <v>GASTOS GESTIONADOS DESCENTRALIZADAMENTE</v>
          </cell>
          <cell r="J733">
            <v>118</v>
          </cell>
          <cell r="K733">
            <v>80100</v>
          </cell>
        </row>
        <row r="734">
          <cell r="F734">
            <v>3126303150</v>
          </cell>
          <cell r="G734" t="str">
            <v>Mantencion Mensual Portal Internet</v>
          </cell>
          <cell r="H734" t="str">
            <v>Jorge Lizama</v>
          </cell>
          <cell r="I734" t="str">
            <v>TECNOLOGÍA</v>
          </cell>
          <cell r="J734">
            <v>10</v>
          </cell>
          <cell r="K734">
            <v>81021</v>
          </cell>
        </row>
        <row r="735">
          <cell r="F735">
            <v>3126304020</v>
          </cell>
          <cell r="G735" t="str">
            <v>Celulares</v>
          </cell>
          <cell r="H735" t="str">
            <v>Pedro Valdes</v>
          </cell>
          <cell r="I735" t="str">
            <v>TECNOLOGÍA</v>
          </cell>
          <cell r="J735">
            <v>18</v>
          </cell>
          <cell r="K735">
            <v>82010</v>
          </cell>
        </row>
        <row r="736">
          <cell r="F736">
            <v>3126306010</v>
          </cell>
          <cell r="G736" t="str">
            <v>Honorarios Asesorias Externas</v>
          </cell>
          <cell r="H736" t="str">
            <v>Luis Carlos Restrepo</v>
          </cell>
          <cell r="I736" t="str">
            <v>GASTOS GESTIONADOS DESCENTRALIZADAMENTE</v>
          </cell>
          <cell r="J736">
            <v>115</v>
          </cell>
          <cell r="K736">
            <v>83020</v>
          </cell>
        </row>
        <row r="737">
          <cell r="F737">
            <v>3126305020</v>
          </cell>
          <cell r="G737" t="str">
            <v>Notariales</v>
          </cell>
          <cell r="H737" t="str">
            <v>Luis Carlos Restrepo</v>
          </cell>
          <cell r="I737" t="str">
            <v>GASTOS GESTIONADOS DESCENTRALIZADAMENTE</v>
          </cell>
          <cell r="J737">
            <v>117</v>
          </cell>
          <cell r="K737">
            <v>83030</v>
          </cell>
        </row>
        <row r="738">
          <cell r="F738">
            <v>3126306030</v>
          </cell>
          <cell r="G738" t="str">
            <v>Honorarios Asesorias Tributar</v>
          </cell>
          <cell r="H738" t="str">
            <v>Luis Carlos Restrepo</v>
          </cell>
          <cell r="I738" t="str">
            <v>GASTOS GESTIONADOS DESCENTRALIZADAMENTE</v>
          </cell>
          <cell r="J738">
            <v>115</v>
          </cell>
          <cell r="K738">
            <v>83010</v>
          </cell>
        </row>
        <row r="739">
          <cell r="F739">
            <v>3126307030</v>
          </cell>
          <cell r="G739" t="str">
            <v>Radio Taxi</v>
          </cell>
          <cell r="H739" t="str">
            <v>Luis Catalan</v>
          </cell>
          <cell r="I739" t="str">
            <v>GASTOS GESTIONADOS DESCENTRALIZADAMENTE</v>
          </cell>
          <cell r="J739">
            <v>133</v>
          </cell>
          <cell r="K739">
            <v>85010</v>
          </cell>
        </row>
        <row r="740">
          <cell r="F740">
            <v>3126308050</v>
          </cell>
          <cell r="G740" t="str">
            <v>Alojamiento Extranjero</v>
          </cell>
          <cell r="H740" t="str">
            <v>Claudia Figueroa</v>
          </cell>
          <cell r="I740" t="str">
            <v>GASTOS GESTIONADOS DESCENTRALIZADAMENTE</v>
          </cell>
          <cell r="J740">
            <v>134</v>
          </cell>
          <cell r="K740">
            <v>85020</v>
          </cell>
        </row>
        <row r="741">
          <cell r="F741">
            <v>3126301020</v>
          </cell>
          <cell r="G741" t="str">
            <v>Arriendo Inmuebles Banco</v>
          </cell>
          <cell r="H741" t="str">
            <v>Mauricio Silva</v>
          </cell>
          <cell r="I741" t="str">
            <v>INMUEBLES</v>
          </cell>
          <cell r="J741">
            <v>58</v>
          </cell>
          <cell r="K741">
            <v>87000</v>
          </cell>
        </row>
        <row r="742">
          <cell r="F742">
            <v>3126301050</v>
          </cell>
          <cell r="G742" t="str">
            <v>Electricidad</v>
          </cell>
          <cell r="H742" t="str">
            <v>Pedro Valdes</v>
          </cell>
          <cell r="I742" t="str">
            <v>INMUEBLES</v>
          </cell>
          <cell r="J742">
            <v>64</v>
          </cell>
          <cell r="K742">
            <v>89000</v>
          </cell>
        </row>
        <row r="743">
          <cell r="F743">
            <v>3126306020</v>
          </cell>
          <cell r="G743" t="str">
            <v>Honorarios Auditoria Externa</v>
          </cell>
          <cell r="H743" t="str">
            <v>Luis Carlos Restrepo</v>
          </cell>
          <cell r="I743" t="str">
            <v>GASTOS GESTIONADOS DESCENTRALIZADAMENTE</v>
          </cell>
          <cell r="J743">
            <v>114</v>
          </cell>
          <cell r="K743">
            <v>83010</v>
          </cell>
        </row>
        <row r="744">
          <cell r="F744">
            <v>3126308030</v>
          </cell>
          <cell r="G744" t="str">
            <v>Viatico</v>
          </cell>
          <cell r="H744" t="str">
            <v>Claudia Figueroa</v>
          </cell>
          <cell r="I744" t="str">
            <v>GASTOS GESTIONADOS DESCENTRALIZADAMENTE</v>
          </cell>
          <cell r="J744">
            <v>132</v>
          </cell>
          <cell r="K744">
            <v>85010</v>
          </cell>
        </row>
        <row r="745">
          <cell r="F745">
            <v>3126901040</v>
          </cell>
          <cell r="G745" t="str">
            <v>Donativos</v>
          </cell>
          <cell r="H745" t="str">
            <v>Luis Carlos Restrepo</v>
          </cell>
          <cell r="I745" t="str">
            <v xml:space="preserve">GASTOS DE CARÁCTER INSTITUCIONAL </v>
          </cell>
          <cell r="J745">
            <v>103</v>
          </cell>
          <cell r="K745">
            <v>80172</v>
          </cell>
        </row>
        <row r="746">
          <cell r="F746">
            <v>3126901080</v>
          </cell>
          <cell r="G746" t="str">
            <v>Gtos.Varios Vehiculos</v>
          </cell>
          <cell r="H746" t="str">
            <v>Patricio San Martin</v>
          </cell>
          <cell r="I746" t="str">
            <v>INMUEBLES</v>
          </cell>
          <cell r="J746">
            <v>70</v>
          </cell>
          <cell r="K746">
            <v>88000</v>
          </cell>
        </row>
        <row r="747">
          <cell r="F747">
            <v>3126107025</v>
          </cell>
          <cell r="G747" t="str">
            <v>Alumnos En Practica</v>
          </cell>
          <cell r="H747" t="str">
            <v>Luis Carlos Restrepo</v>
          </cell>
          <cell r="I747" t="str">
            <v>GASTOS GESTIONADOS DESCENTRALIZADAMENTE</v>
          </cell>
          <cell r="J747">
            <v>124</v>
          </cell>
          <cell r="K747">
            <v>80160</v>
          </cell>
        </row>
        <row r="748">
          <cell r="F748">
            <v>3125101040</v>
          </cell>
          <cell r="G748" t="str">
            <v>Gastos Bancarios</v>
          </cell>
          <cell r="H748" t="str">
            <v>Luis Carlos Restrepo</v>
          </cell>
          <cell r="I748" t="str">
            <v>GASTOS GESTIONADOS DESCENTRALIZADAMENTE</v>
          </cell>
          <cell r="J748">
            <v>137</v>
          </cell>
          <cell r="K748">
            <v>80185</v>
          </cell>
        </row>
        <row r="749">
          <cell r="F749">
            <v>3126201010</v>
          </cell>
          <cell r="G749" t="str">
            <v>Publicaciones Y Propagandas</v>
          </cell>
          <cell r="H749" t="str">
            <v xml:space="preserve">Carolina Rakos </v>
          </cell>
          <cell r="I749" t="str">
            <v>PUBLICIDAD Y MARKETING</v>
          </cell>
          <cell r="J749">
            <v>47</v>
          </cell>
          <cell r="K749">
            <v>80110</v>
          </cell>
        </row>
        <row r="750">
          <cell r="F750">
            <v>3126701100</v>
          </cell>
          <cell r="G750" t="str">
            <v>Impto.Adicional 4%</v>
          </cell>
          <cell r="H750" t="str">
            <v>Pedro Valdes</v>
          </cell>
          <cell r="I750" t="str">
            <v>GASTOS GESTIONADOS DESCENTRALIZADAMENTE</v>
          </cell>
          <cell r="J750">
            <v>137</v>
          </cell>
          <cell r="K750">
            <v>80185</v>
          </cell>
        </row>
        <row r="751">
          <cell r="F751">
            <v>3126308040</v>
          </cell>
          <cell r="G751" t="str">
            <v>Dieta Personal Extranjero</v>
          </cell>
          <cell r="H751" t="str">
            <v>Claudia Figueroa</v>
          </cell>
          <cell r="I751" t="str">
            <v>GASTOS GESTIONADOS DESCENTRALIZADAMENTE</v>
          </cell>
          <cell r="J751">
            <v>132</v>
          </cell>
          <cell r="K751">
            <v>85020</v>
          </cell>
        </row>
        <row r="752">
          <cell r="F752">
            <v>3126308010</v>
          </cell>
          <cell r="G752" t="str">
            <v>Pasajes Aereos</v>
          </cell>
          <cell r="H752" t="str">
            <v>Claudia Figueroa</v>
          </cell>
          <cell r="I752" t="str">
            <v>GASTOS GESTIONADOS DESCENTRALIZADAMENTE</v>
          </cell>
          <cell r="J752">
            <v>133</v>
          </cell>
          <cell r="K752">
            <v>85010</v>
          </cell>
        </row>
        <row r="753">
          <cell r="F753">
            <v>3126901010</v>
          </cell>
          <cell r="G753" t="str">
            <v>Suscripciones</v>
          </cell>
          <cell r="H753" t="str">
            <v>Alfonso Parodi</v>
          </cell>
          <cell r="I753" t="str">
            <v xml:space="preserve">GASTOS DE CARÁCTER INSTITUCIONAL </v>
          </cell>
          <cell r="J753">
            <v>110</v>
          </cell>
          <cell r="K753">
            <v>80171</v>
          </cell>
        </row>
        <row r="754">
          <cell r="F754">
            <v>3126901020</v>
          </cell>
          <cell r="G754" t="str">
            <v>Revistas Y Periodicos</v>
          </cell>
          <cell r="H754" t="str">
            <v>Claudia Figueroa</v>
          </cell>
          <cell r="I754" t="str">
            <v xml:space="preserve">GASTOS DE CARÁCTER INSTITUCIONAL </v>
          </cell>
          <cell r="J754">
            <v>110</v>
          </cell>
          <cell r="K754">
            <v>80171</v>
          </cell>
        </row>
        <row r="755">
          <cell r="F755">
            <v>3126304040</v>
          </cell>
          <cell r="G755" t="str">
            <v>Correos Y Correspondencia</v>
          </cell>
          <cell r="H755" t="str">
            <v>Bernardo Rojas</v>
          </cell>
          <cell r="I755" t="str">
            <v>OPERACIONES</v>
          </cell>
          <cell r="J755">
            <v>22</v>
          </cell>
          <cell r="K755">
            <v>82030</v>
          </cell>
        </row>
        <row r="756">
          <cell r="F756">
            <v>3126201020</v>
          </cell>
          <cell r="G756" t="str">
            <v>Memoria E Informes</v>
          </cell>
          <cell r="H756" t="str">
            <v xml:space="preserve">Carolina Rakos </v>
          </cell>
          <cell r="I756" t="str">
            <v>PUBLICIDAD Y MARKETING</v>
          </cell>
          <cell r="J756">
            <v>52</v>
          </cell>
          <cell r="K756">
            <v>80110</v>
          </cell>
        </row>
        <row r="757">
          <cell r="F757">
            <v>3126307013</v>
          </cell>
          <cell r="G757" t="str">
            <v>Transporte Y Fletes</v>
          </cell>
          <cell r="H757" t="str">
            <v>Luis Catalan</v>
          </cell>
          <cell r="I757" t="str">
            <v>INMUEBLES</v>
          </cell>
          <cell r="J757">
            <v>71</v>
          </cell>
          <cell r="K757">
            <v>85010</v>
          </cell>
        </row>
        <row r="758">
          <cell r="F758">
            <v>3126306130</v>
          </cell>
          <cell r="G758" t="str">
            <v>Estudio De Mercado</v>
          </cell>
          <cell r="H758" t="str">
            <v xml:space="preserve">Carolina Rakos </v>
          </cell>
          <cell r="I758" t="str">
            <v>PUBLICIDAD Y MARKETING</v>
          </cell>
          <cell r="J758">
            <v>57</v>
          </cell>
          <cell r="K758">
            <v>83020</v>
          </cell>
        </row>
        <row r="759">
          <cell r="F759">
            <v>3126901050</v>
          </cell>
          <cell r="G759" t="str">
            <v>Servicio De Limpieza</v>
          </cell>
          <cell r="H759" t="str">
            <v>Pedro Valdes</v>
          </cell>
          <cell r="I759" t="str">
            <v>INMUEBLES</v>
          </cell>
          <cell r="J759">
            <v>68</v>
          </cell>
          <cell r="K759">
            <v>88000</v>
          </cell>
        </row>
        <row r="760">
          <cell r="F760">
            <v>3126401010</v>
          </cell>
          <cell r="G760" t="str">
            <v>Seguros Vehiculos</v>
          </cell>
          <cell r="H760" t="str">
            <v>Alfonso Parodi</v>
          </cell>
          <cell r="I760" t="str">
            <v>GASTOS GESTIONADOS DESCENTRALIZADAMENTE</v>
          </cell>
          <cell r="J760">
            <v>127</v>
          </cell>
          <cell r="K760">
            <v>80130</v>
          </cell>
        </row>
        <row r="761">
          <cell r="F761">
            <v>3126302010</v>
          </cell>
          <cell r="G761" t="str">
            <v>Artic.De Escritorio Y Libreri</v>
          </cell>
          <cell r="H761" t="str">
            <v>Humberto Arancibia</v>
          </cell>
          <cell r="I761" t="str">
            <v>OPERACIONES</v>
          </cell>
          <cell r="J761">
            <v>28</v>
          </cell>
          <cell r="K761">
            <v>80200</v>
          </cell>
        </row>
        <row r="762">
          <cell r="F762">
            <v>3126303100</v>
          </cell>
          <cell r="G762" t="str">
            <v>Gastos Sofware</v>
          </cell>
          <cell r="H762" t="str">
            <v>Jorge Lizama</v>
          </cell>
          <cell r="I762" t="str">
            <v>TECNOLOGÍA</v>
          </cell>
          <cell r="J762">
            <v>10</v>
          </cell>
          <cell r="K762">
            <v>81050</v>
          </cell>
        </row>
        <row r="763">
          <cell r="F763">
            <v>3126307055</v>
          </cell>
          <cell r="G763" t="str">
            <v>Transportes De Viajes Nacionales</v>
          </cell>
          <cell r="H763" t="str">
            <v>Claudia Figueroa</v>
          </cell>
          <cell r="I763" t="str">
            <v>GASTOS GESTIONADOS DESCENTRALIZADAMENTE</v>
          </cell>
          <cell r="J763">
            <v>133</v>
          </cell>
          <cell r="K763">
            <v>85010</v>
          </cell>
        </row>
        <row r="764">
          <cell r="F764">
            <v>3126303030</v>
          </cell>
          <cell r="G764" t="str">
            <v>Arriendo Terminal Bolsa De Co</v>
          </cell>
          <cell r="H764" t="str">
            <v>Alfonso Parodi</v>
          </cell>
          <cell r="I764" t="str">
            <v>TECNOLOGÍA</v>
          </cell>
          <cell r="J764">
            <v>6</v>
          </cell>
          <cell r="K764">
            <v>82020</v>
          </cell>
        </row>
        <row r="765">
          <cell r="F765">
            <v>3126901060</v>
          </cell>
          <cell r="G765" t="str">
            <v>Utiles De Aseo Y Consumo</v>
          </cell>
          <cell r="H765" t="str">
            <v>Humberto Arancibia</v>
          </cell>
          <cell r="I765" t="str">
            <v>INMUEBLES</v>
          </cell>
          <cell r="J765">
            <v>68</v>
          </cell>
          <cell r="K765">
            <v>80173</v>
          </cell>
        </row>
        <row r="766">
          <cell r="F766">
            <v>3126307060</v>
          </cell>
          <cell r="G766" t="str">
            <v>Dietas Relac. Publicas Nacion</v>
          </cell>
          <cell r="H766" t="str">
            <v>Claudia Figueroa</v>
          </cell>
          <cell r="I766" t="str">
            <v>PUBLICIDAD Y MARKETING</v>
          </cell>
          <cell r="J766">
            <v>54</v>
          </cell>
          <cell r="K766">
            <v>85040</v>
          </cell>
        </row>
        <row r="767">
          <cell r="F767">
            <v>3126901030</v>
          </cell>
          <cell r="G767" t="str">
            <v>Obsequios</v>
          </cell>
          <cell r="H767" t="str">
            <v xml:space="preserve">Carolina Rakos </v>
          </cell>
          <cell r="I767" t="str">
            <v>PUBLICIDAD Y MARKETING</v>
          </cell>
          <cell r="J767">
            <v>55</v>
          </cell>
          <cell r="K767">
            <v>80115</v>
          </cell>
        </row>
        <row r="768">
          <cell r="F768">
            <v>3126401030</v>
          </cell>
          <cell r="G768" t="str">
            <v>Seguros Generales</v>
          </cell>
          <cell r="H768" t="str">
            <v>Alfonso Parodi</v>
          </cell>
          <cell r="I768" t="str">
            <v>GASTOS GESTIONADOS DESCENTRALIZADAMENTE</v>
          </cell>
          <cell r="J768">
            <v>127</v>
          </cell>
          <cell r="K768">
            <v>80130</v>
          </cell>
        </row>
        <row r="771">
          <cell r="F771">
            <v>3126301050</v>
          </cell>
          <cell r="G771" t="str">
            <v>Electricidad</v>
          </cell>
          <cell r="H771" t="str">
            <v>Pedro Valdes</v>
          </cell>
          <cell r="I771" t="str">
            <v>INMUEBLES</v>
          </cell>
          <cell r="J771">
            <v>64</v>
          </cell>
          <cell r="K771">
            <v>89000</v>
          </cell>
        </row>
        <row r="772">
          <cell r="F772">
            <v>3126302010</v>
          </cell>
          <cell r="G772" t="str">
            <v>Artic.De Escritorio Y Libreri</v>
          </cell>
          <cell r="H772" t="str">
            <v>Humberto Arancibia</v>
          </cell>
          <cell r="I772" t="str">
            <v>OPERACIONES</v>
          </cell>
          <cell r="J772">
            <v>28</v>
          </cell>
          <cell r="K772">
            <v>80200</v>
          </cell>
        </row>
        <row r="773">
          <cell r="F773">
            <v>3126302020</v>
          </cell>
          <cell r="G773" t="str">
            <v>Fotocopias Y Presentaciones</v>
          </cell>
          <cell r="H773" t="str">
            <v>Luis Catalan</v>
          </cell>
          <cell r="I773" t="str">
            <v>GASTOS GESTIONADOS DESCENTRALIZADAMENTE</v>
          </cell>
          <cell r="J773">
            <v>118</v>
          </cell>
          <cell r="K773">
            <v>80200</v>
          </cell>
        </row>
        <row r="774">
          <cell r="F774">
            <v>3126303120</v>
          </cell>
          <cell r="G774" t="str">
            <v>Cintas Impresoras Y Toner</v>
          </cell>
          <cell r="H774" t="str">
            <v>Humberto Arancibia</v>
          </cell>
          <cell r="I774" t="str">
            <v>GASTOS GESTIONADOS DESCENTRALIZADAMENTE</v>
          </cell>
          <cell r="J774">
            <v>118</v>
          </cell>
          <cell r="K774">
            <v>81050</v>
          </cell>
        </row>
        <row r="775">
          <cell r="F775">
            <v>3126304040</v>
          </cell>
          <cell r="G775" t="str">
            <v>Correos Y Correspondencia</v>
          </cell>
          <cell r="H775" t="str">
            <v>Bernardo Rojas</v>
          </cell>
          <cell r="I775" t="str">
            <v>OPERACIONES</v>
          </cell>
          <cell r="J775">
            <v>22</v>
          </cell>
          <cell r="K775">
            <v>82030</v>
          </cell>
        </row>
        <row r="776">
          <cell r="F776">
            <v>3126304010</v>
          </cell>
          <cell r="G776" t="str">
            <v>Telefonos</v>
          </cell>
          <cell r="H776" t="str">
            <v>Pedro Valdes</v>
          </cell>
          <cell r="I776" t="str">
            <v>TECNOLOGÍA</v>
          </cell>
          <cell r="J776">
            <v>18</v>
          </cell>
          <cell r="K776">
            <v>82010</v>
          </cell>
        </row>
        <row r="777">
          <cell r="F777">
            <v>3126306100</v>
          </cell>
          <cell r="G777" t="str">
            <v>Honorarios Cobranza Judicial</v>
          </cell>
          <cell r="H777" t="str">
            <v>Luis Carlos Restrepo</v>
          </cell>
          <cell r="I777" t="str">
            <v>GASTOS GESTIONADOS DESCENTRALIZADAMENTE</v>
          </cell>
          <cell r="J777">
            <v>131</v>
          </cell>
          <cell r="K777">
            <v>80120</v>
          </cell>
        </row>
        <row r="778">
          <cell r="F778">
            <v>3126701030</v>
          </cell>
          <cell r="G778" t="str">
            <v>Contribuciones Propiedades Bansa</v>
          </cell>
          <cell r="H778" t="str">
            <v>Rodrigo Campos</v>
          </cell>
          <cell r="I778" t="str">
            <v>INMUEBLES</v>
          </cell>
          <cell r="J778">
            <v>85</v>
          </cell>
          <cell r="K778">
            <v>80180</v>
          </cell>
        </row>
        <row r="779">
          <cell r="F779">
            <v>3126901060</v>
          </cell>
          <cell r="G779" t="str">
            <v>Utiles De Aseo Y Consumo</v>
          </cell>
          <cell r="H779" t="str">
            <v>Humberto Arancibia</v>
          </cell>
          <cell r="I779" t="str">
            <v>INMUEBLES</v>
          </cell>
          <cell r="J779">
            <v>68</v>
          </cell>
          <cell r="K779">
            <v>80173</v>
          </cell>
        </row>
        <row r="780">
          <cell r="F780">
            <v>3126301040</v>
          </cell>
          <cell r="G780" t="str">
            <v>Reparacion Y Mantencion</v>
          </cell>
          <cell r="H780" t="str">
            <v>Julio Panez</v>
          </cell>
          <cell r="I780" t="str">
            <v>INMUEBLES</v>
          </cell>
          <cell r="J780">
            <v>67</v>
          </cell>
          <cell r="K780">
            <v>88000</v>
          </cell>
        </row>
        <row r="781">
          <cell r="F781">
            <v>3126301090</v>
          </cell>
          <cell r="G781" t="str">
            <v>Servicios Dcv</v>
          </cell>
          <cell r="H781" t="str">
            <v>Javier Vilches</v>
          </cell>
          <cell r="I781" t="str">
            <v>OPERACIONES</v>
          </cell>
          <cell r="J781">
            <v>26</v>
          </cell>
          <cell r="K781">
            <v>84020</v>
          </cell>
        </row>
        <row r="782">
          <cell r="F782">
            <v>3126302030</v>
          </cell>
          <cell r="G782" t="str">
            <v>Imprenta</v>
          </cell>
          <cell r="H782" t="str">
            <v>Mirta Cedeño</v>
          </cell>
          <cell r="I782" t="str">
            <v>GASTOS GESTIONADOS DESCENTRALIZADAMENTE</v>
          </cell>
          <cell r="J782">
            <v>118</v>
          </cell>
          <cell r="K782">
            <v>80100</v>
          </cell>
        </row>
        <row r="783">
          <cell r="F783">
            <v>3126304030</v>
          </cell>
          <cell r="G783" t="str">
            <v>Capitulos</v>
          </cell>
          <cell r="H783" t="str">
            <v>Jorge Lizama</v>
          </cell>
          <cell r="I783" t="str">
            <v>TECNOLOGÍA</v>
          </cell>
          <cell r="J783">
            <v>17</v>
          </cell>
          <cell r="K783">
            <v>82020</v>
          </cell>
        </row>
        <row r="784">
          <cell r="F784">
            <v>3126305020</v>
          </cell>
          <cell r="G784" t="str">
            <v>Notariales</v>
          </cell>
          <cell r="H784" t="str">
            <v>Luis Carlos Restrepo</v>
          </cell>
          <cell r="I784" t="str">
            <v>GASTOS GESTIONADOS DESCENTRALIZADAMENTE</v>
          </cell>
          <cell r="J784">
            <v>117</v>
          </cell>
          <cell r="K784">
            <v>83030</v>
          </cell>
        </row>
        <row r="785">
          <cell r="F785">
            <v>3126305010</v>
          </cell>
          <cell r="G785" t="str">
            <v>Abogados</v>
          </cell>
          <cell r="H785" t="str">
            <v>Luis Carlos Restrepo</v>
          </cell>
          <cell r="I785" t="str">
            <v>GASTOS GESTIONADOS DESCENTRALIZADAMENTE</v>
          </cell>
          <cell r="J785">
            <v>116</v>
          </cell>
          <cell r="K785">
            <v>83020</v>
          </cell>
        </row>
        <row r="786">
          <cell r="F786">
            <v>3126306020</v>
          </cell>
          <cell r="G786" t="str">
            <v>Honorarios Auditoria Externa</v>
          </cell>
          <cell r="H786" t="str">
            <v>Luis Carlos Restrepo</v>
          </cell>
          <cell r="I786" t="str">
            <v>GASTOS GESTIONADOS DESCENTRALIZADAMENTE</v>
          </cell>
          <cell r="J786">
            <v>114</v>
          </cell>
          <cell r="K786">
            <v>83010</v>
          </cell>
        </row>
        <row r="787">
          <cell r="F787">
            <v>3126701040</v>
          </cell>
          <cell r="G787" t="str">
            <v>Patente Municipal</v>
          </cell>
          <cell r="H787" t="str">
            <v>Rodrigo Campos</v>
          </cell>
          <cell r="I787" t="str">
            <v>INMUEBLES</v>
          </cell>
          <cell r="J787">
            <v>85</v>
          </cell>
          <cell r="K787">
            <v>80185</v>
          </cell>
        </row>
        <row r="788">
          <cell r="F788">
            <v>3126901100</v>
          </cell>
          <cell r="G788" t="str">
            <v>Proporcion Iva No Recuperable</v>
          </cell>
          <cell r="H788" t="str">
            <v>Rodrigo Campos</v>
          </cell>
          <cell r="I788" t="str">
            <v>GASTOS GESTIONADOS DESCENTRALIZADAMENTE</v>
          </cell>
          <cell r="J788">
            <v>137</v>
          </cell>
          <cell r="K788">
            <v>80185</v>
          </cell>
        </row>
        <row r="789">
          <cell r="F789">
            <v>3125101040</v>
          </cell>
          <cell r="G789" t="str">
            <v>Gastos Bancarios</v>
          </cell>
          <cell r="H789" t="str">
            <v>Luis Carlos Restrepo</v>
          </cell>
          <cell r="I789" t="str">
            <v>GASTOS GESTIONADOS DESCENTRALIZADAMENTE</v>
          </cell>
          <cell r="J789">
            <v>137</v>
          </cell>
          <cell r="K789">
            <v>80185</v>
          </cell>
        </row>
        <row r="790">
          <cell r="F790">
            <v>3126301060</v>
          </cell>
          <cell r="G790" t="str">
            <v>Arriendo Storbox</v>
          </cell>
          <cell r="H790" t="str">
            <v>Gonzalo Cortes</v>
          </cell>
          <cell r="I790" t="str">
            <v>OPERACIONES</v>
          </cell>
          <cell r="J790">
            <v>45</v>
          </cell>
          <cell r="K790">
            <v>80160</v>
          </cell>
        </row>
        <row r="791">
          <cell r="F791">
            <v>3126303020</v>
          </cell>
          <cell r="G791" t="str">
            <v>Servicio Inf. Reuter Lat</v>
          </cell>
          <cell r="H791" t="str">
            <v>Jorge Lizama</v>
          </cell>
          <cell r="I791" t="str">
            <v>TECNOLOGÍA</v>
          </cell>
          <cell r="J791">
            <v>17</v>
          </cell>
          <cell r="K791">
            <v>81045</v>
          </cell>
        </row>
        <row r="792">
          <cell r="F792">
            <v>3126303150</v>
          </cell>
          <cell r="G792" t="str">
            <v>Mantencion Mensual Portal Internet</v>
          </cell>
          <cell r="H792" t="str">
            <v>Jorge Lizama</v>
          </cell>
          <cell r="I792" t="str">
            <v>TECNOLOGÍA</v>
          </cell>
          <cell r="J792">
            <v>10</v>
          </cell>
          <cell r="K792">
            <v>81020</v>
          </cell>
        </row>
        <row r="793">
          <cell r="F793">
            <v>3126304020</v>
          </cell>
          <cell r="G793" t="str">
            <v>Celulares</v>
          </cell>
          <cell r="H793" t="str">
            <v>Pedro Valdes</v>
          </cell>
          <cell r="I793" t="str">
            <v>TECNOLOGÍA</v>
          </cell>
          <cell r="J793">
            <v>18</v>
          </cell>
          <cell r="K793">
            <v>82010</v>
          </cell>
        </row>
        <row r="794">
          <cell r="F794">
            <v>3126306030</v>
          </cell>
          <cell r="G794" t="str">
            <v>Honorarios Asesorias Tributar</v>
          </cell>
          <cell r="H794" t="str">
            <v>Luis Carlos Restrepo</v>
          </cell>
          <cell r="I794" t="str">
            <v>GASTOS GESTIONADOS DESCENTRALIZADAMENTE</v>
          </cell>
          <cell r="J794">
            <v>115</v>
          </cell>
          <cell r="K794">
            <v>83010</v>
          </cell>
        </row>
        <row r="795">
          <cell r="F795">
            <v>3126307010</v>
          </cell>
          <cell r="G795" t="str">
            <v>Locomocion</v>
          </cell>
          <cell r="H795" t="str">
            <v>Luis Catalan</v>
          </cell>
          <cell r="I795" t="str">
            <v>GASTOS GESTIONADOS DESCENTRALIZADAMENTE</v>
          </cell>
          <cell r="J795">
            <v>133</v>
          </cell>
          <cell r="K795">
            <v>85010</v>
          </cell>
        </row>
        <row r="796">
          <cell r="F796">
            <v>3126501010</v>
          </cell>
          <cell r="G796" t="str">
            <v>Multas E Interes</v>
          </cell>
          <cell r="H796" t="str">
            <v>Rodrigo Campos</v>
          </cell>
          <cell r="I796" t="str">
            <v>GASTOS GESTIONADOS DESCENTRALIZADAMENTE</v>
          </cell>
          <cell r="J796">
            <v>137</v>
          </cell>
          <cell r="K796">
            <v>80185</v>
          </cell>
        </row>
        <row r="797">
          <cell r="F797">
            <v>3126107020</v>
          </cell>
          <cell r="G797" t="str">
            <v>Personal Externo Honorarios</v>
          </cell>
          <cell r="H797" t="str">
            <v>Alfonso Parodi</v>
          </cell>
          <cell r="I797" t="str">
            <v>GASTOS GESTIONADOS DESCENTRALIZADAMENTE</v>
          </cell>
          <cell r="J797">
            <v>124</v>
          </cell>
          <cell r="K797">
            <v>80160</v>
          </cell>
        </row>
        <row r="798">
          <cell r="F798">
            <v>3126301020</v>
          </cell>
          <cell r="G798" t="str">
            <v>Arriendo Inmuebles Banco</v>
          </cell>
          <cell r="H798" t="str">
            <v>Mauricio Silva</v>
          </cell>
          <cell r="I798" t="str">
            <v>INMUEBLES</v>
          </cell>
          <cell r="J798">
            <v>58</v>
          </cell>
          <cell r="K798">
            <v>87000</v>
          </cell>
        </row>
        <row r="799">
          <cell r="F799">
            <v>3126303040</v>
          </cell>
          <cell r="G799" t="str">
            <v>Arriendo Hardware</v>
          </cell>
          <cell r="H799" t="str">
            <v>Jorge Lizama</v>
          </cell>
          <cell r="I799" t="str">
            <v>TECNOLOGÍA</v>
          </cell>
          <cell r="J799">
            <v>6</v>
          </cell>
          <cell r="K799">
            <v>81040</v>
          </cell>
        </row>
        <row r="800">
          <cell r="F800">
            <v>3126303095</v>
          </cell>
          <cell r="G800" t="str">
            <v>Mantencion Altec</v>
          </cell>
          <cell r="H800" t="str">
            <v>Jorge Lizama</v>
          </cell>
          <cell r="I800" t="str">
            <v>TECNOLOGÍA</v>
          </cell>
          <cell r="J800">
            <v>5</v>
          </cell>
          <cell r="K800">
            <v>81045</v>
          </cell>
        </row>
        <row r="801">
          <cell r="F801">
            <v>3126301080</v>
          </cell>
          <cell r="G801" t="str">
            <v>Agua</v>
          </cell>
          <cell r="H801" t="str">
            <v>Pedro Valdes</v>
          </cell>
          <cell r="I801" t="str">
            <v>INMUEBLES</v>
          </cell>
          <cell r="J801">
            <v>63</v>
          </cell>
          <cell r="K801">
            <v>89000</v>
          </cell>
        </row>
        <row r="802">
          <cell r="F802">
            <v>3126308020</v>
          </cell>
          <cell r="G802" t="str">
            <v>Desplazamiento</v>
          </cell>
          <cell r="H802" t="str">
            <v>Claudia Figueroa</v>
          </cell>
          <cell r="I802" t="str">
            <v>GASTOS GESTIONADOS DESCENTRALIZADAMENTE</v>
          </cell>
          <cell r="J802">
            <v>133</v>
          </cell>
          <cell r="K802">
            <v>85010</v>
          </cell>
        </row>
        <row r="803">
          <cell r="F803">
            <v>3126901040</v>
          </cell>
          <cell r="G803" t="str">
            <v>Donativos</v>
          </cell>
          <cell r="H803" t="str">
            <v>Luis Carlos Restrepo</v>
          </cell>
          <cell r="I803" t="str">
            <v xml:space="preserve">GASTOS DE CARÁCTER INSTITUCIONAL </v>
          </cell>
          <cell r="J803">
            <v>103</v>
          </cell>
          <cell r="K803">
            <v>80172</v>
          </cell>
        </row>
        <row r="804">
          <cell r="F804">
            <v>3126901085</v>
          </cell>
          <cell r="G804" t="str">
            <v>Transferencia De Vehiculo</v>
          </cell>
          <cell r="H804" t="str">
            <v>Patricio San Martin</v>
          </cell>
          <cell r="I804" t="str">
            <v>GASTOS GESTIONADOS DESCENTRALIZADAMENTE</v>
          </cell>
          <cell r="J804">
            <v>137</v>
          </cell>
          <cell r="K804">
            <v>80120</v>
          </cell>
        </row>
        <row r="805">
          <cell r="F805">
            <v>3126303100</v>
          </cell>
          <cell r="G805" t="str">
            <v>Gastos Sofware</v>
          </cell>
          <cell r="H805" t="str">
            <v>Jorge Lizama</v>
          </cell>
          <cell r="I805" t="str">
            <v>TECNOLOGÍA</v>
          </cell>
          <cell r="J805">
            <v>10</v>
          </cell>
          <cell r="K805">
            <v>81021</v>
          </cell>
        </row>
        <row r="806">
          <cell r="F806">
            <v>3121201020</v>
          </cell>
          <cell r="G806" t="str">
            <v>Comision Otra Corredora</v>
          </cell>
          <cell r="H806" t="str">
            <v>Luis Carlos Restrepo</v>
          </cell>
          <cell r="I806" t="str">
            <v>GASTOS GESTIONADOS DESCENTRALIZADAMENTE</v>
          </cell>
          <cell r="J806">
            <v>99999</v>
          </cell>
          <cell r="K806">
            <v>80173</v>
          </cell>
        </row>
        <row r="807">
          <cell r="F807">
            <v>3126501020</v>
          </cell>
          <cell r="G807" t="str">
            <v>Costas Judiciales</v>
          </cell>
          <cell r="H807" t="str">
            <v>Luis Carlos Restrepo</v>
          </cell>
          <cell r="I807" t="str">
            <v>GASTOS GESTIONADOS DESCENTRALIZADAMENTE</v>
          </cell>
          <cell r="J807">
            <v>131</v>
          </cell>
          <cell r="K807">
            <v>80120</v>
          </cell>
        </row>
        <row r="808">
          <cell r="F808">
            <v>3126901070</v>
          </cell>
          <cell r="G808" t="str">
            <v>Arriendo Automoviles</v>
          </cell>
          <cell r="H808" t="str">
            <v>Claudia Figueroa</v>
          </cell>
          <cell r="I808" t="str">
            <v>GASTOS DE PERSONAL</v>
          </cell>
          <cell r="J808">
            <v>100</v>
          </cell>
          <cell r="K808">
            <v>85010</v>
          </cell>
        </row>
        <row r="809">
          <cell r="F809">
            <v>3126901080</v>
          </cell>
          <cell r="G809" t="str">
            <v>Gtos.Varios Vehiculos</v>
          </cell>
          <cell r="H809" t="str">
            <v>Patricio San Martin</v>
          </cell>
          <cell r="I809" t="str">
            <v>INMUEBLES</v>
          </cell>
          <cell r="J809">
            <v>70</v>
          </cell>
          <cell r="K809">
            <v>88000</v>
          </cell>
        </row>
        <row r="810">
          <cell r="F810">
            <v>3126307055</v>
          </cell>
          <cell r="G810" t="str">
            <v>Transportes De Viajes Nacionales</v>
          </cell>
          <cell r="H810" t="str">
            <v>Claudia Figueroa</v>
          </cell>
          <cell r="I810" t="str">
            <v>GASTOS GESTIONADOS DESCENTRALIZADAMENTE</v>
          </cell>
          <cell r="J810">
            <v>133</v>
          </cell>
          <cell r="K810">
            <v>85020</v>
          </cell>
        </row>
        <row r="811">
          <cell r="F811">
            <v>3126307050</v>
          </cell>
          <cell r="G811" t="str">
            <v>Alojamiento Nacional</v>
          </cell>
          <cell r="H811" t="str">
            <v>Claudia Figueroa</v>
          </cell>
          <cell r="I811" t="str">
            <v>GASTOS GESTIONADOS DESCENTRALIZADAMENTE</v>
          </cell>
          <cell r="J811">
            <v>134</v>
          </cell>
          <cell r="K811">
            <v>85020</v>
          </cell>
        </row>
        <row r="812">
          <cell r="F812">
            <v>3126201010</v>
          </cell>
          <cell r="G812" t="str">
            <v>Publicaciones Y Propagandas</v>
          </cell>
          <cell r="H812" t="str">
            <v xml:space="preserve">Carolina Rakos </v>
          </cell>
          <cell r="I812" t="str">
            <v>PUBLICIDAD Y MARKETING</v>
          </cell>
          <cell r="J812">
            <v>47</v>
          </cell>
          <cell r="K812">
            <v>80110</v>
          </cell>
        </row>
        <row r="813">
          <cell r="F813">
            <v>3126307060</v>
          </cell>
          <cell r="G813" t="str">
            <v>Dietas Relac. Publicas Nacion</v>
          </cell>
          <cell r="H813" t="str">
            <v>Claudia Figueroa</v>
          </cell>
          <cell r="I813" t="str">
            <v>PUBLICIDAD Y MARKETING</v>
          </cell>
          <cell r="J813">
            <v>54</v>
          </cell>
          <cell r="K813">
            <v>85020</v>
          </cell>
        </row>
        <row r="814">
          <cell r="F814">
            <v>3126901050</v>
          </cell>
          <cell r="G814" t="str">
            <v>Servicio De Limpieza</v>
          </cell>
          <cell r="H814" t="str">
            <v>Pedro Valdes</v>
          </cell>
          <cell r="I814" t="str">
            <v>INMUEBLES</v>
          </cell>
          <cell r="J814">
            <v>68</v>
          </cell>
          <cell r="K814">
            <v>88000</v>
          </cell>
        </row>
        <row r="815">
          <cell r="F815">
            <v>3126401030</v>
          </cell>
          <cell r="G815" t="str">
            <v>Seguros Generales</v>
          </cell>
          <cell r="H815" t="str">
            <v>Alfonso Parodi</v>
          </cell>
          <cell r="I815" t="str">
            <v>GASTOS GESTIONADOS DESCENTRALIZADAMENTE</v>
          </cell>
          <cell r="J815">
            <v>127</v>
          </cell>
          <cell r="K815">
            <v>80130</v>
          </cell>
        </row>
        <row r="816">
          <cell r="F816">
            <v>3126901020</v>
          </cell>
          <cell r="G816" t="str">
            <v>Revistas Y Periodicos</v>
          </cell>
          <cell r="H816" t="str">
            <v>Claudia Figueroa</v>
          </cell>
          <cell r="I816" t="str">
            <v xml:space="preserve">GASTOS DE CARÁCTER INSTITUCIONAL </v>
          </cell>
          <cell r="J816">
            <v>110</v>
          </cell>
          <cell r="K816">
            <v>80200</v>
          </cell>
        </row>
        <row r="819">
          <cell r="F819">
            <v>3126301020</v>
          </cell>
          <cell r="G819" t="str">
            <v>Arriendo Inmuebles Banco</v>
          </cell>
          <cell r="H819" t="str">
            <v>Mauricio Silva</v>
          </cell>
          <cell r="I819" t="str">
            <v>INMUEBLES</v>
          </cell>
          <cell r="J819">
            <v>58</v>
          </cell>
          <cell r="K819">
            <v>87000</v>
          </cell>
        </row>
        <row r="820">
          <cell r="F820">
            <v>3126701020</v>
          </cell>
          <cell r="G820" t="str">
            <v>Impto. Timbre Y Estampillas</v>
          </cell>
          <cell r="H820" t="str">
            <v>Luis Carlos Restrepo</v>
          </cell>
          <cell r="I820" t="str">
            <v>GASTOS GESTIONADOS DESCENTRALIZADAMENTE</v>
          </cell>
          <cell r="J820">
            <v>137</v>
          </cell>
          <cell r="K820">
            <v>80185</v>
          </cell>
        </row>
        <row r="821">
          <cell r="F821">
            <v>3126301010</v>
          </cell>
          <cell r="G821" t="str">
            <v>Arriendo Inmuebles</v>
          </cell>
          <cell r="H821" t="str">
            <v>Mauricio Silva</v>
          </cell>
          <cell r="I821" t="str">
            <v>INMUEBLES</v>
          </cell>
          <cell r="J821">
            <v>58</v>
          </cell>
          <cell r="K821">
            <v>87000</v>
          </cell>
        </row>
        <row r="822">
          <cell r="F822">
            <v>3126701040</v>
          </cell>
          <cell r="G822" t="str">
            <v>Patente Municipal</v>
          </cell>
          <cell r="H822" t="str">
            <v>Rodrigo Campos</v>
          </cell>
          <cell r="I822" t="str">
            <v>INMUEBLES</v>
          </cell>
          <cell r="J822">
            <v>85</v>
          </cell>
          <cell r="K822">
            <v>80185</v>
          </cell>
        </row>
        <row r="823">
          <cell r="F823">
            <v>3126306030</v>
          </cell>
          <cell r="G823" t="str">
            <v>Honorarios Asesorias Tributar</v>
          </cell>
          <cell r="H823" t="str">
            <v>Luis Carlos Restrepo</v>
          </cell>
          <cell r="I823" t="str">
            <v>GASTOS GESTIONADOS DESCENTRALIZADAMENTE</v>
          </cell>
          <cell r="J823">
            <v>115</v>
          </cell>
          <cell r="K823">
            <v>83010</v>
          </cell>
        </row>
        <row r="824">
          <cell r="F824">
            <v>3126301050</v>
          </cell>
          <cell r="G824" t="str">
            <v>Electricidad</v>
          </cell>
          <cell r="H824" t="str">
            <v>Pedro Valdes</v>
          </cell>
          <cell r="I824" t="str">
            <v>INMUEBLES</v>
          </cell>
          <cell r="J824">
            <v>64</v>
          </cell>
          <cell r="K824">
            <v>89000</v>
          </cell>
        </row>
        <row r="825">
          <cell r="F825">
            <v>3126306020</v>
          </cell>
          <cell r="G825" t="str">
            <v>Honorarios Auditoria Externa</v>
          </cell>
          <cell r="H825" t="str">
            <v>Luis Carlos Restrepo</v>
          </cell>
          <cell r="I825" t="str">
            <v>GASTOS GESTIONADOS DESCENTRALIZADAMENTE</v>
          </cell>
          <cell r="J825">
            <v>114</v>
          </cell>
          <cell r="K825">
            <v>83010</v>
          </cell>
        </row>
        <row r="826">
          <cell r="F826">
            <v>3126305020</v>
          </cell>
          <cell r="G826" t="str">
            <v>Notariales</v>
          </cell>
          <cell r="H826" t="str">
            <v>Luis Carlos Restrepo</v>
          </cell>
          <cell r="I826" t="str">
            <v>GASTOS GESTIONADOS DESCENTRALIZADAMENTE</v>
          </cell>
          <cell r="J826">
            <v>117</v>
          </cell>
          <cell r="K826">
            <v>83030</v>
          </cell>
        </row>
        <row r="827">
          <cell r="F827">
            <v>3125101020</v>
          </cell>
          <cell r="G827" t="str">
            <v>Gastos Financieros Otros Bancos</v>
          </cell>
          <cell r="H827" t="str">
            <v>Luis Carlos Restrepo</v>
          </cell>
          <cell r="I827" t="str">
            <v>GASTOS GESTIONADOS DESCENTRALIZADAMENTE</v>
          </cell>
          <cell r="J827">
            <v>137</v>
          </cell>
          <cell r="K827">
            <v>80185</v>
          </cell>
        </row>
        <row r="828">
          <cell r="F828">
            <v>3126306100</v>
          </cell>
          <cell r="G828" t="str">
            <v>Honorarios Cobranza Judicial</v>
          </cell>
          <cell r="H828" t="str">
            <v>Luis Carlos Restrepo</v>
          </cell>
          <cell r="I828" t="str">
            <v>GASTOS GESTIONADOS DESCENTRALIZADAMENTE</v>
          </cell>
          <cell r="J828">
            <v>131</v>
          </cell>
          <cell r="K828">
            <v>80120</v>
          </cell>
        </row>
        <row r="829">
          <cell r="F829">
            <v>3126307030</v>
          </cell>
          <cell r="G829" t="str">
            <v>Radio Taxi</v>
          </cell>
          <cell r="H829" t="str">
            <v>Luis Catalan</v>
          </cell>
          <cell r="I829" t="str">
            <v>GASTOS GESTIONADOS DESCENTRALIZADAMENTE</v>
          </cell>
          <cell r="J829">
            <v>133</v>
          </cell>
          <cell r="K829">
            <v>85010</v>
          </cell>
        </row>
        <row r="830">
          <cell r="F830">
            <v>3126306010</v>
          </cell>
          <cell r="G830" t="str">
            <v>Honorarios Asesorias Externas</v>
          </cell>
          <cell r="H830" t="str">
            <v>Luis Carlos Restrepo</v>
          </cell>
          <cell r="I830" t="str">
            <v>GASTOS GESTIONADOS DESCENTRALIZADAMENTE</v>
          </cell>
          <cell r="J830">
            <v>115</v>
          </cell>
          <cell r="K830">
            <v>83020</v>
          </cell>
        </row>
        <row r="831">
          <cell r="F831">
            <v>3126302030</v>
          </cell>
          <cell r="G831" t="str">
            <v>Imprenta</v>
          </cell>
          <cell r="H831" t="str">
            <v>Mirta Cedeño</v>
          </cell>
          <cell r="I831" t="str">
            <v>GASTOS GESTIONADOS DESCENTRALIZADAMENTE</v>
          </cell>
          <cell r="J831">
            <v>118</v>
          </cell>
          <cell r="K831">
            <v>80200</v>
          </cell>
        </row>
        <row r="832">
          <cell r="F832">
            <v>3126401030</v>
          </cell>
          <cell r="G832" t="str">
            <v>Seguros Generales</v>
          </cell>
          <cell r="H832" t="str">
            <v>Alfonso Parodi</v>
          </cell>
          <cell r="I832" t="str">
            <v>GASTOS GESTIONADOS DESCENTRALIZADAMENTE</v>
          </cell>
          <cell r="J832">
            <v>127</v>
          </cell>
          <cell r="K832">
            <v>80130</v>
          </cell>
        </row>
        <row r="834">
          <cell r="F834">
            <v>3126306010</v>
          </cell>
          <cell r="G834" t="str">
            <v>Honorarios Asesorias Externas</v>
          </cell>
          <cell r="H834" t="str">
            <v>Luis Carlos Restrepo</v>
          </cell>
          <cell r="I834" t="str">
            <v>GASTOS GESTIONADOS DESCENTRALIZADAMENTE</v>
          </cell>
          <cell r="J834">
            <v>115</v>
          </cell>
          <cell r="K834">
            <v>83020</v>
          </cell>
        </row>
        <row r="835">
          <cell r="F835">
            <v>3126701040</v>
          </cell>
          <cell r="G835" t="str">
            <v>Patente Municipal</v>
          </cell>
          <cell r="H835" t="str">
            <v>Rodrigo Campos</v>
          </cell>
          <cell r="I835" t="str">
            <v>INMUEBLES</v>
          </cell>
          <cell r="J835">
            <v>85</v>
          </cell>
          <cell r="K835">
            <v>80185</v>
          </cell>
        </row>
        <row r="836">
          <cell r="F836">
            <v>3126306020</v>
          </cell>
          <cell r="G836" t="str">
            <v>Honorarios Auditoria Externa</v>
          </cell>
          <cell r="H836" t="str">
            <v>Luis Carlos Restrepo</v>
          </cell>
          <cell r="I836" t="str">
            <v>GASTOS GESTIONADOS DESCENTRALIZADAMENTE</v>
          </cell>
          <cell r="J836">
            <v>114</v>
          </cell>
          <cell r="K836">
            <v>83010</v>
          </cell>
        </row>
        <row r="837">
          <cell r="F837">
            <v>3126701020</v>
          </cell>
          <cell r="G837" t="str">
            <v>Impto. Timbre Y Estampillas</v>
          </cell>
          <cell r="H837" t="str">
            <v>Luis Carlos Restrepo</v>
          </cell>
          <cell r="I837" t="str">
            <v>GASTOS GESTIONADOS DESCENTRALIZADAMENTE</v>
          </cell>
          <cell r="J837">
            <v>137</v>
          </cell>
          <cell r="K837">
            <v>80185</v>
          </cell>
        </row>
        <row r="838">
          <cell r="F838">
            <v>3126306030</v>
          </cell>
          <cell r="G838" t="str">
            <v>Honorarios Asesorias Tributar</v>
          </cell>
          <cell r="H838" t="str">
            <v>Luis Carlos Restrepo</v>
          </cell>
          <cell r="I838" t="str">
            <v>GASTOS GESTIONADOS DESCENTRALIZADAMENTE</v>
          </cell>
          <cell r="J838">
            <v>115</v>
          </cell>
          <cell r="K838">
            <v>83010</v>
          </cell>
        </row>
        <row r="839">
          <cell r="F839">
            <v>3126305020</v>
          </cell>
          <cell r="G839" t="str">
            <v>Notariales</v>
          </cell>
          <cell r="H839" t="str">
            <v>Luis Carlos Restrepo</v>
          </cell>
          <cell r="I839" t="str">
            <v>GASTOS GESTIONADOS DESCENTRALIZADAMENTE</v>
          </cell>
          <cell r="J839">
            <v>117</v>
          </cell>
          <cell r="K839">
            <v>83030</v>
          </cell>
        </row>
        <row r="840">
          <cell r="F840">
            <v>3126501010</v>
          </cell>
          <cell r="G840" t="str">
            <v>Multas E Interes</v>
          </cell>
          <cell r="H840" t="str">
            <v>Rodrigo Campos</v>
          </cell>
          <cell r="I840" t="str">
            <v>GASTOS GESTIONADOS DESCENTRALIZADAMENTE</v>
          </cell>
          <cell r="J840">
            <v>137</v>
          </cell>
          <cell r="K840">
            <v>80185</v>
          </cell>
        </row>
        <row r="841">
          <cell r="F841">
            <v>3126302030</v>
          </cell>
          <cell r="G841" t="str">
            <v>Imprenta</v>
          </cell>
          <cell r="H841" t="str">
            <v>Mirta Cedeño</v>
          </cell>
          <cell r="I841" t="str">
            <v>GASTOS GESTIONADOS DESCENTRALIZADAMENTE</v>
          </cell>
          <cell r="J841">
            <v>118</v>
          </cell>
          <cell r="K841">
            <v>80100</v>
          </cell>
        </row>
        <row r="843">
          <cell r="F843">
            <v>3126901100</v>
          </cell>
          <cell r="G843" t="str">
            <v>Proporcion Iva No Recuperable</v>
          </cell>
          <cell r="H843" t="str">
            <v>Rodrigo Campos</v>
          </cell>
          <cell r="I843" t="str">
            <v>GASTOS GESTIONADOS DESCENTRALIZADAMENTE</v>
          </cell>
          <cell r="J843">
            <v>137</v>
          </cell>
          <cell r="K843">
            <v>80185</v>
          </cell>
        </row>
        <row r="844">
          <cell r="F844">
            <v>3126302010</v>
          </cell>
          <cell r="G844" t="str">
            <v>Artic.De Escritorio Y Libreri</v>
          </cell>
          <cell r="H844" t="str">
            <v>Humberto Arancibia</v>
          </cell>
          <cell r="I844" t="str">
            <v>OPERACIONES</v>
          </cell>
          <cell r="J844">
            <v>28</v>
          </cell>
          <cell r="K844">
            <v>80200</v>
          </cell>
        </row>
        <row r="845">
          <cell r="F845">
            <v>3126305020</v>
          </cell>
          <cell r="G845" t="str">
            <v>Notariales</v>
          </cell>
          <cell r="H845" t="str">
            <v>Luis Carlos Restrepo</v>
          </cell>
          <cell r="I845" t="str">
            <v>GASTOS GESTIONADOS DESCENTRALIZADAMENTE</v>
          </cell>
          <cell r="J845">
            <v>117</v>
          </cell>
          <cell r="K845">
            <v>83030</v>
          </cell>
        </row>
        <row r="846">
          <cell r="F846">
            <v>3126307050</v>
          </cell>
          <cell r="G846" t="str">
            <v>Alojamiento Nacional</v>
          </cell>
          <cell r="H846" t="str">
            <v>Claudia Figueroa</v>
          </cell>
          <cell r="I846" t="str">
            <v>GASTOS GESTIONADOS DESCENTRALIZADAMENTE</v>
          </cell>
          <cell r="J846">
            <v>134</v>
          </cell>
          <cell r="K846">
            <v>85010</v>
          </cell>
        </row>
        <row r="847">
          <cell r="F847">
            <v>3126308030</v>
          </cell>
          <cell r="G847" t="str">
            <v>Viatico</v>
          </cell>
          <cell r="H847" t="str">
            <v>Claudia Figueroa</v>
          </cell>
          <cell r="I847" t="str">
            <v>GASTOS GESTIONADOS DESCENTRALIZADAMENTE</v>
          </cell>
          <cell r="J847">
            <v>132</v>
          </cell>
          <cell r="K847">
            <v>85010</v>
          </cell>
        </row>
        <row r="848">
          <cell r="F848">
            <v>3221201110</v>
          </cell>
          <cell r="G848" t="str">
            <v>Perdida Vpp Global Businnes</v>
          </cell>
          <cell r="H848">
            <v>205</v>
          </cell>
          <cell r="I848" t="str">
            <v>GASTOS GESTIONADOS DESCENTRALIZADAMENTE</v>
          </cell>
          <cell r="J848">
            <v>99999</v>
          </cell>
          <cell r="K848">
            <v>81020</v>
          </cell>
        </row>
        <row r="849">
          <cell r="F849">
            <v>3126107020</v>
          </cell>
          <cell r="G849" t="str">
            <v>Personal Externo Honorarios</v>
          </cell>
          <cell r="H849" t="str">
            <v>Alfonso Parodi</v>
          </cell>
          <cell r="I849" t="str">
            <v>GASTOS GESTIONADOS DESCENTRALIZADAMENTE</v>
          </cell>
          <cell r="J849">
            <v>124</v>
          </cell>
          <cell r="K849">
            <v>80160</v>
          </cell>
        </row>
        <row r="850">
          <cell r="F850">
            <v>3126301010</v>
          </cell>
          <cell r="G850" t="str">
            <v>Arriendo Inmuebles</v>
          </cell>
          <cell r="H850" t="str">
            <v>Mauricio Silva</v>
          </cell>
          <cell r="I850" t="str">
            <v>INMUEBLES</v>
          </cell>
          <cell r="J850">
            <v>58</v>
          </cell>
          <cell r="K850">
            <v>87000</v>
          </cell>
        </row>
        <row r="851">
          <cell r="F851">
            <v>3126302050</v>
          </cell>
          <cell r="G851" t="str">
            <v>Empastes</v>
          </cell>
          <cell r="H851" t="str">
            <v>Humberto Arancibia</v>
          </cell>
          <cell r="I851" t="str">
            <v>GASTOS GESTIONADOS DESCENTRALIZADAMENTE</v>
          </cell>
          <cell r="J851">
            <v>118</v>
          </cell>
          <cell r="K851">
            <v>80200</v>
          </cell>
        </row>
        <row r="852">
          <cell r="F852">
            <v>3126306020</v>
          </cell>
          <cell r="G852" t="str">
            <v>Honorarios Auditoria Externa</v>
          </cell>
          <cell r="H852" t="str">
            <v>Luis Carlos Restrepo</v>
          </cell>
          <cell r="I852" t="str">
            <v>GASTOS GESTIONADOS DESCENTRALIZADAMENTE</v>
          </cell>
          <cell r="J852">
            <v>114</v>
          </cell>
          <cell r="K852">
            <v>83010</v>
          </cell>
        </row>
        <row r="853">
          <cell r="F853">
            <v>3126701020</v>
          </cell>
          <cell r="G853" t="str">
            <v>Impto. Timbre Y Estampillas</v>
          </cell>
          <cell r="H853" t="str">
            <v>Luis Carlos Restrepo</v>
          </cell>
          <cell r="I853" t="str">
            <v>GASTOS GESTIONADOS DESCENTRALIZADAMENTE</v>
          </cell>
          <cell r="J853">
            <v>137</v>
          </cell>
          <cell r="K853">
            <v>80185</v>
          </cell>
        </row>
        <row r="854">
          <cell r="F854">
            <v>3126201025</v>
          </cell>
          <cell r="G854" t="str">
            <v>Aviso De Prensa</v>
          </cell>
          <cell r="H854" t="str">
            <v>Carolina Rakos</v>
          </cell>
          <cell r="I854" t="str">
            <v>PUBLICIDAD Y MARKETING</v>
          </cell>
          <cell r="J854">
            <v>52</v>
          </cell>
          <cell r="K854">
            <v>83030</v>
          </cell>
        </row>
        <row r="855">
          <cell r="F855">
            <v>3126303170</v>
          </cell>
          <cell r="G855" t="str">
            <v>Gastos Contenidos Electronicos</v>
          </cell>
          <cell r="H855" t="str">
            <v>Pedro Valdes</v>
          </cell>
          <cell r="I855" t="str">
            <v>TECNOLOGÍA</v>
          </cell>
          <cell r="J855">
            <v>17</v>
          </cell>
          <cell r="K855">
            <v>88000</v>
          </cell>
        </row>
        <row r="856">
          <cell r="F856">
            <v>3126306030</v>
          </cell>
          <cell r="G856" t="str">
            <v>Honorarios Asesorias Tributar</v>
          </cell>
          <cell r="H856" t="str">
            <v>Luis Carlos Restrepo</v>
          </cell>
          <cell r="I856" t="str">
            <v>GASTOS GESTIONADOS DESCENTRALIZADAMENTE</v>
          </cell>
          <cell r="J856">
            <v>115</v>
          </cell>
          <cell r="K856">
            <v>83010</v>
          </cell>
        </row>
        <row r="857">
          <cell r="F857">
            <v>3126701040</v>
          </cell>
          <cell r="G857" t="str">
            <v>Patente Municipal</v>
          </cell>
          <cell r="H857" t="str">
            <v>Rodrigo Campos</v>
          </cell>
          <cell r="I857" t="str">
            <v>INMUEBLES</v>
          </cell>
          <cell r="J857">
            <v>85</v>
          </cell>
          <cell r="K857">
            <v>80185</v>
          </cell>
        </row>
        <row r="858">
          <cell r="F858">
            <v>3126901020</v>
          </cell>
          <cell r="G858" t="str">
            <v>Revistas Y Periodicos</v>
          </cell>
          <cell r="H858" t="str">
            <v>Claudia Figueroa</v>
          </cell>
          <cell r="I858" t="str">
            <v xml:space="preserve">GASTOS DE CARÁCTER INSTITUCIONAL </v>
          </cell>
          <cell r="J858">
            <v>110</v>
          </cell>
          <cell r="K858">
            <v>80171</v>
          </cell>
        </row>
        <row r="859">
          <cell r="F859">
            <v>3126307030</v>
          </cell>
          <cell r="G859" t="str">
            <v>Radio Taxi</v>
          </cell>
          <cell r="H859" t="str">
            <v>Luis Catalan</v>
          </cell>
          <cell r="I859" t="str">
            <v>GASTOS GESTIONADOS DESCENTRALIZADAMENTE</v>
          </cell>
          <cell r="J859">
            <v>133</v>
          </cell>
          <cell r="K859">
            <v>85010</v>
          </cell>
        </row>
        <row r="860">
          <cell r="F860">
            <v>3126308010</v>
          </cell>
          <cell r="G860" t="str">
            <v>Pasajes Aereos</v>
          </cell>
          <cell r="H860" t="str">
            <v>Claudia Figueroa</v>
          </cell>
          <cell r="I860" t="str">
            <v>GASTOS GESTIONADOS DESCENTRALIZADAMENTE</v>
          </cell>
          <cell r="J860">
            <v>133</v>
          </cell>
          <cell r="K860">
            <v>85010</v>
          </cell>
        </row>
        <row r="861">
          <cell r="F861">
            <v>3126303140</v>
          </cell>
          <cell r="G861" t="str">
            <v>Otros Gastos Computacionales</v>
          </cell>
          <cell r="H861" t="str">
            <v>Alfonso Parodi</v>
          </cell>
          <cell r="I861" t="str">
            <v>GASTOS GESTIONADOS DESCENTRALIZADAMENTE</v>
          </cell>
          <cell r="J861">
            <v>118</v>
          </cell>
          <cell r="K861">
            <v>81050</v>
          </cell>
        </row>
        <row r="862">
          <cell r="F862">
            <v>3126307055</v>
          </cell>
          <cell r="G862" t="str">
            <v>Transportes De Viajes Nacionales</v>
          </cell>
          <cell r="H862" t="str">
            <v>Claudia Figueroa</v>
          </cell>
          <cell r="I862" t="str">
            <v>GASTOS GESTIONADOS DESCENTRALIZADAMENTE</v>
          </cell>
          <cell r="J862">
            <v>133</v>
          </cell>
          <cell r="K862">
            <v>85010</v>
          </cell>
        </row>
        <row r="863">
          <cell r="F863">
            <v>3126301040</v>
          </cell>
          <cell r="G863" t="str">
            <v>Reparacion Y Mantencion</v>
          </cell>
          <cell r="H863" t="str">
            <v>Julio Panez</v>
          </cell>
          <cell r="I863" t="str">
            <v>INMUEBLES</v>
          </cell>
          <cell r="J863">
            <v>67</v>
          </cell>
          <cell r="K863">
            <v>88000</v>
          </cell>
        </row>
        <row r="864">
          <cell r="F864">
            <v>3126701130</v>
          </cell>
          <cell r="G864" t="str">
            <v>IMPUESTO UNICO 35%</v>
          </cell>
          <cell r="H864">
            <v>205</v>
          </cell>
          <cell r="I864" t="str">
            <v>GASTOS GESTIONADOS DESCENTRALIZADAMENTE</v>
          </cell>
          <cell r="J864" t="e">
            <v>#N/A</v>
          </cell>
          <cell r="K864">
            <v>80185</v>
          </cell>
        </row>
        <row r="865">
          <cell r="F865">
            <v>3126501010</v>
          </cell>
          <cell r="G865" t="str">
            <v>Multas E Interes</v>
          </cell>
          <cell r="H865" t="str">
            <v>Rodrigo Campos</v>
          </cell>
          <cell r="I865" t="str">
            <v>GASTOS GESTIONADOS DESCENTRALIZADAMENTE</v>
          </cell>
          <cell r="J865">
            <v>137</v>
          </cell>
          <cell r="K865">
            <v>80185</v>
          </cell>
        </row>
        <row r="866">
          <cell r="F866">
            <v>3126307060</v>
          </cell>
          <cell r="G866" t="str">
            <v>Dietas Relac. Publicas Nacion</v>
          </cell>
          <cell r="H866" t="str">
            <v>Claudia Figueroa</v>
          </cell>
          <cell r="I866" t="str">
            <v>PUBLICIDAD Y MARKETING</v>
          </cell>
          <cell r="J866">
            <v>54</v>
          </cell>
          <cell r="K866">
            <v>85040</v>
          </cell>
        </row>
        <row r="868">
          <cell r="F868">
            <v>3126302020</v>
          </cell>
          <cell r="G868" t="str">
            <v>Fotocopias Y Presentaciones</v>
          </cell>
          <cell r="H868" t="str">
            <v>Luis Catalan</v>
          </cell>
          <cell r="I868" t="str">
            <v>GASTOS GESTIONADOS DESCENTRALIZADAMENTE</v>
          </cell>
          <cell r="J868">
            <v>118</v>
          </cell>
          <cell r="K868">
            <v>80200</v>
          </cell>
        </row>
        <row r="869">
          <cell r="F869">
            <v>3126307011</v>
          </cell>
          <cell r="G869" t="str">
            <v>Transporte Valijas</v>
          </cell>
          <cell r="H869" t="str">
            <v>Luis Catalan</v>
          </cell>
          <cell r="I869" t="str">
            <v>OPERACIONES</v>
          </cell>
          <cell r="J869">
            <v>24</v>
          </cell>
          <cell r="K869">
            <v>82030</v>
          </cell>
        </row>
        <row r="870">
          <cell r="F870">
            <v>3126901080</v>
          </cell>
          <cell r="G870" t="str">
            <v>Gtos.Varios Vehiculos</v>
          </cell>
          <cell r="H870" t="str">
            <v>Patricio San Martin</v>
          </cell>
          <cell r="I870" t="str">
            <v>INMUEBLES</v>
          </cell>
          <cell r="J870">
            <v>70</v>
          </cell>
          <cell r="K870">
            <v>88000</v>
          </cell>
        </row>
        <row r="871">
          <cell r="F871">
            <v>3126107020</v>
          </cell>
          <cell r="G871" t="str">
            <v>Personal Externo Honorarios</v>
          </cell>
          <cell r="H871" t="str">
            <v>Alfonso Parodi</v>
          </cell>
          <cell r="I871" t="str">
            <v>GASTOS GESTIONADOS DESCENTRALIZADAMENTE</v>
          </cell>
          <cell r="J871">
            <v>124</v>
          </cell>
          <cell r="K871">
            <v>80160</v>
          </cell>
        </row>
        <row r="872">
          <cell r="F872">
            <v>3126301040</v>
          </cell>
          <cell r="G872" t="str">
            <v>Reparacion Y Mantencion</v>
          </cell>
          <cell r="H872" t="str">
            <v>Julio Panez</v>
          </cell>
          <cell r="I872" t="str">
            <v>INMUEBLES</v>
          </cell>
          <cell r="J872">
            <v>67</v>
          </cell>
          <cell r="K872">
            <v>88000</v>
          </cell>
        </row>
        <row r="873">
          <cell r="F873">
            <v>3126301030</v>
          </cell>
          <cell r="G873" t="str">
            <v>Gastos Comunes</v>
          </cell>
          <cell r="H873" t="str">
            <v>Luis Ahumada</v>
          </cell>
          <cell r="I873" t="str">
            <v>INMUEBLES</v>
          </cell>
          <cell r="J873">
            <v>58</v>
          </cell>
          <cell r="K873">
            <v>88000</v>
          </cell>
        </row>
        <row r="874">
          <cell r="F874">
            <v>3126302030</v>
          </cell>
          <cell r="G874" t="str">
            <v>Imprenta</v>
          </cell>
          <cell r="H874" t="str">
            <v>Mirta Cedeño</v>
          </cell>
          <cell r="I874" t="str">
            <v>GASTOS GESTIONADOS DESCENTRALIZADAMENTE</v>
          </cell>
          <cell r="J874">
            <v>118</v>
          </cell>
          <cell r="K874">
            <v>80100</v>
          </cell>
        </row>
        <row r="875">
          <cell r="F875">
            <v>3126304030</v>
          </cell>
          <cell r="G875" t="str">
            <v>Capitulos</v>
          </cell>
          <cell r="H875" t="str">
            <v>Jorge Lizama</v>
          </cell>
          <cell r="I875" t="str">
            <v>TECNOLOGÍA</v>
          </cell>
          <cell r="J875">
            <v>17</v>
          </cell>
          <cell r="K875">
            <v>82020</v>
          </cell>
        </row>
        <row r="876">
          <cell r="F876">
            <v>3126306010</v>
          </cell>
          <cell r="G876" t="str">
            <v>Honorarios Asesorias Externas</v>
          </cell>
          <cell r="H876" t="str">
            <v>Luis Carlos Restrepo</v>
          </cell>
          <cell r="I876" t="str">
            <v>GASTOS GESTIONADOS DESCENTRALIZADAMENTE</v>
          </cell>
          <cell r="J876">
            <v>115</v>
          </cell>
          <cell r="K876">
            <v>83020</v>
          </cell>
        </row>
        <row r="877">
          <cell r="F877">
            <v>3126701040</v>
          </cell>
          <cell r="G877" t="str">
            <v>Patente Municipal</v>
          </cell>
          <cell r="H877" t="str">
            <v>Rodrigo Campos</v>
          </cell>
          <cell r="I877" t="str">
            <v>INMUEBLES</v>
          </cell>
          <cell r="J877">
            <v>85</v>
          </cell>
          <cell r="K877">
            <v>80185</v>
          </cell>
        </row>
        <row r="878">
          <cell r="F878">
            <v>3126301050</v>
          </cell>
          <cell r="G878" t="str">
            <v>Electricidad</v>
          </cell>
          <cell r="H878" t="str">
            <v>Pedro Valdes</v>
          </cell>
          <cell r="I878" t="str">
            <v>INMUEBLES</v>
          </cell>
          <cell r="J878">
            <v>64</v>
          </cell>
          <cell r="K878">
            <v>89000</v>
          </cell>
        </row>
        <row r="879">
          <cell r="F879">
            <v>3126302050</v>
          </cell>
          <cell r="G879" t="str">
            <v>Empastes</v>
          </cell>
          <cell r="H879" t="str">
            <v>Humberto Arancibia</v>
          </cell>
          <cell r="I879" t="str">
            <v>GASTOS GESTIONADOS DESCENTRALIZADAMENTE</v>
          </cell>
          <cell r="J879">
            <v>118</v>
          </cell>
          <cell r="K879">
            <v>80200</v>
          </cell>
        </row>
        <row r="880">
          <cell r="F880">
            <v>3126304020</v>
          </cell>
          <cell r="G880" t="str">
            <v>Celulares</v>
          </cell>
          <cell r="H880" t="str">
            <v>Pedro Valdes</v>
          </cell>
          <cell r="I880" t="str">
            <v>TECNOLOGÍA</v>
          </cell>
          <cell r="J880">
            <v>18</v>
          </cell>
          <cell r="K880">
            <v>82010</v>
          </cell>
        </row>
        <row r="881">
          <cell r="F881">
            <v>3126306020</v>
          </cell>
          <cell r="G881" t="str">
            <v>Honorarios Auditoria Externa</v>
          </cell>
          <cell r="H881" t="str">
            <v>Luis Carlos Restrepo</v>
          </cell>
          <cell r="I881" t="str">
            <v>GASTOS GESTIONADOS DESCENTRALIZADAMENTE</v>
          </cell>
          <cell r="J881">
            <v>114</v>
          </cell>
          <cell r="K881">
            <v>83010</v>
          </cell>
        </row>
        <row r="882">
          <cell r="F882">
            <v>3126307060</v>
          </cell>
          <cell r="G882" t="str">
            <v>Dietas Relac. Publicas Nacion</v>
          </cell>
          <cell r="H882" t="str">
            <v>Claudia Figueroa</v>
          </cell>
          <cell r="I882" t="str">
            <v>PUBLICIDAD Y MARKETING</v>
          </cell>
          <cell r="J882">
            <v>54</v>
          </cell>
          <cell r="K882">
            <v>85040</v>
          </cell>
        </row>
        <row r="883">
          <cell r="F883">
            <v>3126901040</v>
          </cell>
          <cell r="G883" t="str">
            <v>Donativos</v>
          </cell>
          <cell r="H883" t="str">
            <v>Luis Carlos Restrepo</v>
          </cell>
          <cell r="I883" t="str">
            <v xml:space="preserve">GASTOS DE CARÁCTER INSTITUCIONAL </v>
          </cell>
          <cell r="J883">
            <v>103</v>
          </cell>
          <cell r="K883">
            <v>80172</v>
          </cell>
        </row>
        <row r="884">
          <cell r="F884">
            <v>3126301010</v>
          </cell>
          <cell r="G884" t="str">
            <v>Arriendo Inmuebles</v>
          </cell>
          <cell r="H884" t="str">
            <v>Mauricio Silva</v>
          </cell>
          <cell r="I884" t="str">
            <v>INMUEBLES</v>
          </cell>
          <cell r="J884">
            <v>58</v>
          </cell>
          <cell r="K884">
            <v>87000</v>
          </cell>
        </row>
        <row r="885">
          <cell r="F885">
            <v>3126303030</v>
          </cell>
          <cell r="G885" t="str">
            <v>Arriendo Terminal Bolsa De Co</v>
          </cell>
          <cell r="H885" t="str">
            <v>Alfonso Parodi</v>
          </cell>
          <cell r="I885" t="str">
            <v>TECNOLOGÍA</v>
          </cell>
          <cell r="J885">
            <v>6</v>
          </cell>
          <cell r="K885">
            <v>82020</v>
          </cell>
        </row>
        <row r="886">
          <cell r="F886">
            <v>3126303112</v>
          </cell>
          <cell r="G886" t="str">
            <v>Asesorias Contenidos Electro</v>
          </cell>
          <cell r="H886" t="str">
            <v>Jorge Lizama</v>
          </cell>
          <cell r="I886" t="str">
            <v>GASTOS GESTIONADOS DESCENTRALIZADAMENTE</v>
          </cell>
          <cell r="J886">
            <v>115</v>
          </cell>
          <cell r="K886">
            <v>81030</v>
          </cell>
        </row>
        <row r="887">
          <cell r="F887">
            <v>3126304010</v>
          </cell>
          <cell r="G887" t="str">
            <v>Telefonos</v>
          </cell>
          <cell r="H887" t="str">
            <v>Pedro Valdes</v>
          </cell>
          <cell r="I887" t="str">
            <v>TECNOLOGÍA</v>
          </cell>
          <cell r="J887">
            <v>18</v>
          </cell>
          <cell r="K887">
            <v>82010</v>
          </cell>
        </row>
        <row r="888">
          <cell r="F888">
            <v>3126306030</v>
          </cell>
          <cell r="G888" t="str">
            <v>Honorarios Asesorias Tributar</v>
          </cell>
          <cell r="H888" t="str">
            <v>Luis Carlos Restrepo</v>
          </cell>
          <cell r="I888" t="str">
            <v>GASTOS GESTIONADOS DESCENTRALIZADAMENTE</v>
          </cell>
          <cell r="J888">
            <v>115</v>
          </cell>
          <cell r="K888">
            <v>83010</v>
          </cell>
        </row>
        <row r="889">
          <cell r="F889">
            <v>3126307030</v>
          </cell>
          <cell r="G889" t="str">
            <v>Radio Taxi</v>
          </cell>
          <cell r="H889" t="str">
            <v>Luis Catalan</v>
          </cell>
          <cell r="I889" t="str">
            <v>GASTOS GESTIONADOS DESCENTRALIZADAMENTE</v>
          </cell>
          <cell r="J889">
            <v>133</v>
          </cell>
          <cell r="K889">
            <v>85010</v>
          </cell>
        </row>
        <row r="890">
          <cell r="F890">
            <v>3126305010</v>
          </cell>
          <cell r="G890" t="str">
            <v>Abogados</v>
          </cell>
          <cell r="H890" t="str">
            <v>Luis Carlos Restrepo</v>
          </cell>
          <cell r="I890" t="str">
            <v>GASTOS GESTIONADOS DESCENTRALIZADAMENTE</v>
          </cell>
          <cell r="J890">
            <v>116</v>
          </cell>
          <cell r="K890">
            <v>83020</v>
          </cell>
        </row>
        <row r="891">
          <cell r="F891">
            <v>3126303070</v>
          </cell>
          <cell r="G891" t="str">
            <v>Mantencion Mensual Bac</v>
          </cell>
          <cell r="H891" t="str">
            <v>Jorge Lizama</v>
          </cell>
          <cell r="I891" t="str">
            <v>TECNOLOGÍA</v>
          </cell>
          <cell r="J891">
            <v>10</v>
          </cell>
          <cell r="K891">
            <v>81021</v>
          </cell>
        </row>
        <row r="892">
          <cell r="F892">
            <v>3126302010</v>
          </cell>
          <cell r="G892" t="str">
            <v>Artic.De Escritorio Y Libreri</v>
          </cell>
          <cell r="H892" t="str">
            <v>Humberto Arancibia</v>
          </cell>
          <cell r="I892" t="str">
            <v>OPERACIONES</v>
          </cell>
          <cell r="J892">
            <v>28</v>
          </cell>
          <cell r="K892">
            <v>80200</v>
          </cell>
        </row>
        <row r="893">
          <cell r="F893">
            <v>3126301060</v>
          </cell>
          <cell r="G893" t="str">
            <v>Arriendo Storbox</v>
          </cell>
          <cell r="H893" t="str">
            <v>Gonzalo Cortes</v>
          </cell>
          <cell r="I893" t="str">
            <v>OPERACIONES</v>
          </cell>
          <cell r="J893">
            <v>45</v>
          </cell>
          <cell r="K893">
            <v>80160</v>
          </cell>
        </row>
        <row r="894">
          <cell r="F894">
            <v>3126307020</v>
          </cell>
          <cell r="G894" t="str">
            <v>Colacion Extraord.Personal</v>
          </cell>
          <cell r="H894" t="str">
            <v>Claudia Figueroa</v>
          </cell>
          <cell r="I894" t="str">
            <v>INMUEBLES</v>
          </cell>
          <cell r="J894">
            <v>73</v>
          </cell>
          <cell r="K894">
            <v>85040</v>
          </cell>
        </row>
        <row r="895">
          <cell r="F895">
            <v>3126401030</v>
          </cell>
          <cell r="G895" t="str">
            <v>Seguros Generales</v>
          </cell>
          <cell r="H895" t="str">
            <v>Alfonso Parodi</v>
          </cell>
          <cell r="I895" t="str">
            <v>GASTOS GESTIONADOS DESCENTRALIZADAMENTE</v>
          </cell>
          <cell r="J895">
            <v>127</v>
          </cell>
          <cell r="K895">
            <v>80130</v>
          </cell>
        </row>
        <row r="896">
          <cell r="F896">
            <v>3126301100</v>
          </cell>
          <cell r="G896" t="str">
            <v>Inscripc.Asoc.Y/O Colegios</v>
          </cell>
          <cell r="H896" t="str">
            <v>Luis Carlos Restrepo</v>
          </cell>
          <cell r="I896" t="str">
            <v xml:space="preserve">GASTOS DE CARÁCTER INSTITUCIONAL </v>
          </cell>
          <cell r="J896">
            <v>107</v>
          </cell>
          <cell r="K896">
            <v>85040</v>
          </cell>
        </row>
        <row r="897">
          <cell r="F897">
            <v>3126303080</v>
          </cell>
          <cell r="G897" t="str">
            <v>Mantencion Mensual Asicliser</v>
          </cell>
          <cell r="H897" t="str">
            <v>Jorge Lizama</v>
          </cell>
          <cell r="I897" t="str">
            <v>TECNOLOGÍA</v>
          </cell>
          <cell r="J897">
            <v>10</v>
          </cell>
          <cell r="K897">
            <v>81050</v>
          </cell>
        </row>
        <row r="898">
          <cell r="F898">
            <v>3126307040</v>
          </cell>
          <cell r="G898" t="str">
            <v>Dietas Personal Nacional</v>
          </cell>
          <cell r="H898" t="str">
            <v>Claudia Figueroa</v>
          </cell>
          <cell r="I898" t="str">
            <v>GASTOS GESTIONADOS DESCENTRALIZADAMENTE</v>
          </cell>
          <cell r="J898">
            <v>132</v>
          </cell>
          <cell r="K898">
            <v>85020</v>
          </cell>
        </row>
        <row r="899">
          <cell r="F899">
            <v>3126901075</v>
          </cell>
          <cell r="G899" t="str">
            <v>Permiso Circulacion Vehiculos</v>
          </cell>
          <cell r="H899" t="str">
            <v>Patricio San Martin</v>
          </cell>
          <cell r="I899" t="str">
            <v>INMUEBLES</v>
          </cell>
          <cell r="J899">
            <v>70</v>
          </cell>
          <cell r="K899">
            <v>88000</v>
          </cell>
        </row>
        <row r="900">
          <cell r="F900">
            <v>3126306100</v>
          </cell>
          <cell r="G900" t="str">
            <v>Honorarios Cobranza Judicial</v>
          </cell>
          <cell r="H900" t="str">
            <v>Luis Carlos Restrepo</v>
          </cell>
          <cell r="I900" t="str">
            <v>GASTOS GESTIONADOS DESCENTRALIZADAMENTE</v>
          </cell>
          <cell r="J900">
            <v>131</v>
          </cell>
          <cell r="K900">
            <v>83020</v>
          </cell>
        </row>
        <row r="901">
          <cell r="F901">
            <v>3126301070</v>
          </cell>
          <cell r="G901" t="str">
            <v>Servicio Apoyo Negocio Suc.Bc</v>
          </cell>
          <cell r="H901" t="str">
            <v>Luis Carlos Restrepo</v>
          </cell>
          <cell r="I901" t="str">
            <v>GASTOS GESTIONADOS DESCENTRALIZADAMENTE</v>
          </cell>
          <cell r="J901">
            <v>124</v>
          </cell>
          <cell r="K901">
            <v>80160</v>
          </cell>
        </row>
        <row r="902">
          <cell r="F902">
            <v>3126308010</v>
          </cell>
          <cell r="G902" t="str">
            <v>Pasajes Aereos</v>
          </cell>
          <cell r="H902" t="str">
            <v>Claudia Figueroa</v>
          </cell>
          <cell r="I902" t="str">
            <v>GASTOS GESTIONADOS DESCENTRALIZADAMENTE</v>
          </cell>
          <cell r="J902">
            <v>133</v>
          </cell>
          <cell r="K902">
            <v>85010</v>
          </cell>
        </row>
        <row r="903">
          <cell r="F903">
            <v>3126303100</v>
          </cell>
          <cell r="G903" t="str">
            <v>Gastos Sofware</v>
          </cell>
          <cell r="H903" t="str">
            <v>Jorge Lizama</v>
          </cell>
          <cell r="I903" t="str">
            <v>TECNOLOGÍA</v>
          </cell>
          <cell r="J903">
            <v>10</v>
          </cell>
          <cell r="K903">
            <v>81020</v>
          </cell>
        </row>
        <row r="904">
          <cell r="F904">
            <v>3126304040</v>
          </cell>
          <cell r="G904" t="str">
            <v>Correos Y Correspondencia</v>
          </cell>
          <cell r="H904" t="str">
            <v>Bernardo Rojas</v>
          </cell>
          <cell r="I904" t="str">
            <v>OPERACIONES</v>
          </cell>
          <cell r="J904">
            <v>22</v>
          </cell>
          <cell r="K904">
            <v>82030</v>
          </cell>
        </row>
        <row r="905">
          <cell r="F905">
            <v>3126401010</v>
          </cell>
          <cell r="G905" t="str">
            <v>Seguros Vehiculos</v>
          </cell>
          <cell r="H905" t="str">
            <v>Alfonso Parodi</v>
          </cell>
          <cell r="I905" t="str">
            <v>GASTOS GESTIONADOS DESCENTRALIZADAMENTE</v>
          </cell>
          <cell r="J905">
            <v>127</v>
          </cell>
          <cell r="K905">
            <v>80130</v>
          </cell>
        </row>
        <row r="906">
          <cell r="F906">
            <v>3126901060</v>
          </cell>
          <cell r="G906" t="str">
            <v>Utiles De Aseo Y Consumo</v>
          </cell>
          <cell r="H906" t="str">
            <v>Humberto Arancibia</v>
          </cell>
          <cell r="I906" t="str">
            <v>INMUEBLES</v>
          </cell>
          <cell r="J906">
            <v>68</v>
          </cell>
          <cell r="K906">
            <v>80173</v>
          </cell>
        </row>
        <row r="907">
          <cell r="F907">
            <v>3126307055</v>
          </cell>
          <cell r="G907" t="str">
            <v>Transportes De Viajes Nacionales</v>
          </cell>
          <cell r="H907" t="str">
            <v>Claudia Figueroa</v>
          </cell>
          <cell r="I907" t="str">
            <v>GASTOS GESTIONADOS DESCENTRALIZADAMENTE</v>
          </cell>
          <cell r="J907">
            <v>133</v>
          </cell>
          <cell r="K907">
            <v>85010</v>
          </cell>
        </row>
        <row r="908">
          <cell r="F908">
            <v>3126305020</v>
          </cell>
          <cell r="G908" t="str">
            <v>Notariales</v>
          </cell>
          <cell r="H908" t="str">
            <v>Luis Carlos Restrepo</v>
          </cell>
          <cell r="I908" t="str">
            <v>GASTOS GESTIONADOS DESCENTRALIZADAMENTE</v>
          </cell>
          <cell r="J908">
            <v>117</v>
          </cell>
          <cell r="K908">
            <v>83030</v>
          </cell>
        </row>
        <row r="909">
          <cell r="F909">
            <v>3126501010</v>
          </cell>
          <cell r="G909" t="str">
            <v>Multas E Interes</v>
          </cell>
          <cell r="H909" t="str">
            <v>Rodrigo Campos</v>
          </cell>
          <cell r="I909" t="str">
            <v>GASTOS GESTIONADOS DESCENTRALIZADAMENTE</v>
          </cell>
          <cell r="J909">
            <v>137</v>
          </cell>
          <cell r="K909">
            <v>80173</v>
          </cell>
        </row>
        <row r="910">
          <cell r="F910">
            <v>3126901030</v>
          </cell>
          <cell r="G910" t="str">
            <v>Obsequios</v>
          </cell>
          <cell r="H910" t="str">
            <v xml:space="preserve">Carolina Rakos </v>
          </cell>
          <cell r="I910" t="str">
            <v>PUBLICIDAD Y MARKETING</v>
          </cell>
          <cell r="J910">
            <v>55</v>
          </cell>
          <cell r="K910">
            <v>80115</v>
          </cell>
        </row>
        <row r="911">
          <cell r="F911">
            <v>3126901020</v>
          </cell>
          <cell r="G911" t="str">
            <v>Revistas Y Periodicos</v>
          </cell>
          <cell r="H911" t="str">
            <v>Claudia Figueroa</v>
          </cell>
          <cell r="I911" t="str">
            <v xml:space="preserve">GASTOS DE CARÁCTER INSTITUCIONAL </v>
          </cell>
          <cell r="J911">
            <v>110</v>
          </cell>
          <cell r="K911">
            <v>80171</v>
          </cell>
        </row>
        <row r="914">
          <cell r="F914">
            <v>3126107025</v>
          </cell>
          <cell r="G914" t="str">
            <v>Alumnos En Practica</v>
          </cell>
          <cell r="H914" t="str">
            <v>Luis Carlos Restrepo</v>
          </cell>
          <cell r="I914" t="str">
            <v>GASTOS GESTIONADOS DESCENTRALIZADAMENTE</v>
          </cell>
          <cell r="J914">
            <v>124</v>
          </cell>
          <cell r="K914">
            <v>80160</v>
          </cell>
        </row>
        <row r="915">
          <cell r="F915">
            <v>3126301073</v>
          </cell>
          <cell r="G915" t="str">
            <v>Cobranza Prejudicial (Fijo) Fiscalex</v>
          </cell>
          <cell r="H915" t="str">
            <v>Luis Carlos Restrepo</v>
          </cell>
          <cell r="I915" t="str">
            <v>GASTOS GESTIONADOS DESCENTRALIZADAMENTE</v>
          </cell>
          <cell r="J915">
            <v>122</v>
          </cell>
          <cell r="K915">
            <v>80120</v>
          </cell>
        </row>
        <row r="916">
          <cell r="F916">
            <v>3126306090</v>
          </cell>
          <cell r="G916" t="str">
            <v>Honorarios Abogados Cobr. Jud. Bco</v>
          </cell>
          <cell r="H916" t="str">
            <v>Luis Carlos Restrepo</v>
          </cell>
          <cell r="I916" t="str">
            <v>GASTOS GESTIONADOS DESCENTRALIZADAMENTE</v>
          </cell>
          <cell r="J916">
            <v>131</v>
          </cell>
          <cell r="K916">
            <v>80120</v>
          </cell>
        </row>
        <row r="917">
          <cell r="F917">
            <v>3126306020</v>
          </cell>
          <cell r="G917" t="str">
            <v>Honorarios Auditoria Externa</v>
          </cell>
          <cell r="H917" t="str">
            <v>Luis Carlos Restrepo</v>
          </cell>
          <cell r="I917" t="str">
            <v>GASTOS GESTIONADOS DESCENTRALIZADAMENTE</v>
          </cell>
          <cell r="J917">
            <v>114</v>
          </cell>
          <cell r="K917">
            <v>83010</v>
          </cell>
        </row>
        <row r="918">
          <cell r="F918">
            <v>3126308030</v>
          </cell>
          <cell r="G918" t="str">
            <v>Viatico</v>
          </cell>
          <cell r="H918" t="str">
            <v>Claudia Figueroa</v>
          </cell>
          <cell r="I918" t="str">
            <v>GASTOS GESTIONADOS DESCENTRALIZADAMENTE</v>
          </cell>
          <cell r="J918">
            <v>132</v>
          </cell>
          <cell r="K918">
            <v>85010</v>
          </cell>
        </row>
        <row r="919">
          <cell r="F919">
            <v>3126307040</v>
          </cell>
          <cell r="G919" t="str">
            <v>Dietas Personal Nacional</v>
          </cell>
          <cell r="H919" t="str">
            <v>Claudia Figueroa</v>
          </cell>
          <cell r="I919" t="str">
            <v>GASTOS GESTIONADOS DESCENTRALIZADAMENTE</v>
          </cell>
          <cell r="J919">
            <v>132</v>
          </cell>
          <cell r="K919">
            <v>85020</v>
          </cell>
        </row>
        <row r="920">
          <cell r="F920">
            <v>3126501020</v>
          </cell>
          <cell r="G920" t="str">
            <v>Costas Judiciales</v>
          </cell>
          <cell r="H920" t="str">
            <v>Luis Carlos Restrepo</v>
          </cell>
          <cell r="I920" t="str">
            <v>GASTOS GESTIONADOS DESCENTRALIZADAMENTE</v>
          </cell>
          <cell r="J920">
            <v>131</v>
          </cell>
          <cell r="K920">
            <v>83020</v>
          </cell>
        </row>
        <row r="921">
          <cell r="F921">
            <v>3126901050</v>
          </cell>
          <cell r="G921" t="str">
            <v>Servicio De Limpieza</v>
          </cell>
          <cell r="H921" t="str">
            <v>Pedro Valdes</v>
          </cell>
          <cell r="I921" t="str">
            <v>INMUEBLES</v>
          </cell>
          <cell r="J921">
            <v>68</v>
          </cell>
          <cell r="K921">
            <v>88000</v>
          </cell>
        </row>
        <row r="922">
          <cell r="F922">
            <v>3126301030</v>
          </cell>
          <cell r="G922" t="str">
            <v>Gastos Comunes</v>
          </cell>
          <cell r="H922" t="str">
            <v>Luis Ahumada</v>
          </cell>
          <cell r="I922" t="str">
            <v>INMUEBLES</v>
          </cell>
          <cell r="J922">
            <v>58</v>
          </cell>
          <cell r="K922">
            <v>88000</v>
          </cell>
        </row>
        <row r="923">
          <cell r="F923">
            <v>3126301074</v>
          </cell>
          <cell r="G923" t="str">
            <v>Cobranza Prejudicial (Vari.)Fiscalex</v>
          </cell>
          <cell r="H923" t="str">
            <v>Luis Carlos Restrepo</v>
          </cell>
          <cell r="I923" t="str">
            <v>GASTOS GESTIONADOS DESCENTRALIZADAMENTE</v>
          </cell>
          <cell r="J923">
            <v>122</v>
          </cell>
          <cell r="K923">
            <v>80120</v>
          </cell>
        </row>
        <row r="924">
          <cell r="F924">
            <v>3126301080</v>
          </cell>
          <cell r="G924" t="str">
            <v>Agua</v>
          </cell>
          <cell r="H924" t="str">
            <v>Pedro Valdes</v>
          </cell>
          <cell r="I924" t="str">
            <v>INMUEBLES</v>
          </cell>
          <cell r="J924">
            <v>63</v>
          </cell>
          <cell r="K924">
            <v>89000</v>
          </cell>
        </row>
        <row r="925">
          <cell r="F925">
            <v>3126302010</v>
          </cell>
          <cell r="G925" t="str">
            <v>Artic.De Escritorio Y Libreri</v>
          </cell>
          <cell r="H925" t="str">
            <v>Humberto Arancibia</v>
          </cell>
          <cell r="I925" t="str">
            <v>OPERACIONES</v>
          </cell>
          <cell r="J925">
            <v>28</v>
          </cell>
          <cell r="K925">
            <v>80200</v>
          </cell>
        </row>
        <row r="926">
          <cell r="F926">
            <v>3126303040</v>
          </cell>
          <cell r="G926" t="str">
            <v>Arriendo Hardware</v>
          </cell>
          <cell r="H926" t="str">
            <v>Jorge Lizama</v>
          </cell>
          <cell r="I926" t="str">
            <v>TECNOLOGÍA</v>
          </cell>
          <cell r="J926">
            <v>6</v>
          </cell>
          <cell r="K926">
            <v>81040</v>
          </cell>
        </row>
        <row r="927">
          <cell r="F927">
            <v>3126303110</v>
          </cell>
          <cell r="G927" t="str">
            <v>Honorarios Personal Ext.Siste</v>
          </cell>
          <cell r="H927" t="str">
            <v>Jorge Lizama</v>
          </cell>
          <cell r="I927" t="str">
            <v>TECNOLOGÍA</v>
          </cell>
          <cell r="J927">
            <v>5</v>
          </cell>
          <cell r="K927">
            <v>81045</v>
          </cell>
        </row>
        <row r="928">
          <cell r="F928">
            <v>3126302050</v>
          </cell>
          <cell r="G928" t="str">
            <v>Empastes</v>
          </cell>
          <cell r="H928" t="str">
            <v>Humberto Arancibia</v>
          </cell>
          <cell r="I928" t="str">
            <v>GASTOS GESTIONADOS DESCENTRALIZADAMENTE</v>
          </cell>
          <cell r="J928">
            <v>118</v>
          </cell>
          <cell r="K928">
            <v>80100</v>
          </cell>
        </row>
        <row r="929">
          <cell r="F929">
            <v>3126304040</v>
          </cell>
          <cell r="G929" t="str">
            <v>Correos Y Correspondencia</v>
          </cell>
          <cell r="H929" t="str">
            <v>Bernardo Rojas</v>
          </cell>
          <cell r="I929" t="str">
            <v>OPERACIONES</v>
          </cell>
          <cell r="J929">
            <v>22</v>
          </cell>
          <cell r="K929">
            <v>82030</v>
          </cell>
        </row>
        <row r="930">
          <cell r="F930">
            <v>3126307011</v>
          </cell>
          <cell r="G930" t="str">
            <v>Transporte Valijas</v>
          </cell>
          <cell r="H930" t="str">
            <v>Luis Catalan</v>
          </cell>
          <cell r="I930" t="str">
            <v>OPERACIONES</v>
          </cell>
          <cell r="J930">
            <v>24</v>
          </cell>
          <cell r="K930">
            <v>82040</v>
          </cell>
        </row>
        <row r="931">
          <cell r="F931">
            <v>3126307030</v>
          </cell>
          <cell r="G931" t="str">
            <v>Radio Taxi</v>
          </cell>
          <cell r="H931" t="str">
            <v>Luis Catalan</v>
          </cell>
          <cell r="I931" t="str">
            <v>GASTOS GESTIONADOS DESCENTRALIZADAMENTE</v>
          </cell>
          <cell r="J931">
            <v>133</v>
          </cell>
          <cell r="K931">
            <v>85010</v>
          </cell>
        </row>
        <row r="932">
          <cell r="F932">
            <v>3126901040</v>
          </cell>
          <cell r="G932" t="str">
            <v>Donativos</v>
          </cell>
          <cell r="H932" t="str">
            <v>Luis Carlos Restrepo</v>
          </cell>
          <cell r="I932" t="str">
            <v xml:space="preserve">GASTOS DE CARÁCTER INSTITUCIONAL </v>
          </cell>
          <cell r="J932">
            <v>103</v>
          </cell>
          <cell r="K932">
            <v>80172</v>
          </cell>
        </row>
        <row r="933">
          <cell r="F933">
            <v>3126301050</v>
          </cell>
          <cell r="G933" t="str">
            <v>Electricidad</v>
          </cell>
          <cell r="H933" t="str">
            <v>Pedro Valdes</v>
          </cell>
          <cell r="I933" t="str">
            <v>INMUEBLES</v>
          </cell>
          <cell r="J933">
            <v>64</v>
          </cell>
          <cell r="K933">
            <v>89000</v>
          </cell>
        </row>
        <row r="934">
          <cell r="F934">
            <v>3126301010</v>
          </cell>
          <cell r="G934" t="str">
            <v>Arriendo Inmuebles</v>
          </cell>
          <cell r="H934" t="str">
            <v>Mauricio Silva</v>
          </cell>
          <cell r="I934" t="str">
            <v>INMUEBLES</v>
          </cell>
          <cell r="J934">
            <v>58</v>
          </cell>
          <cell r="K934">
            <v>87000</v>
          </cell>
        </row>
        <row r="935">
          <cell r="F935">
            <v>3126302030</v>
          </cell>
          <cell r="G935" t="str">
            <v>Imprenta</v>
          </cell>
          <cell r="H935" t="str">
            <v>Mirta Cedeño</v>
          </cell>
          <cell r="I935" t="str">
            <v>GASTOS GESTIONADOS DESCENTRALIZADAMENTE</v>
          </cell>
          <cell r="J935">
            <v>118</v>
          </cell>
          <cell r="K935">
            <v>80100</v>
          </cell>
        </row>
        <row r="936">
          <cell r="F936">
            <v>3126303130</v>
          </cell>
          <cell r="G936" t="str">
            <v>Otros Medios De Informacion</v>
          </cell>
          <cell r="H936" t="str">
            <v>Alfonso Parodi</v>
          </cell>
          <cell r="I936" t="str">
            <v>TECNOLOGÍA</v>
          </cell>
          <cell r="J936">
            <v>17</v>
          </cell>
          <cell r="K936">
            <v>82020</v>
          </cell>
        </row>
        <row r="937">
          <cell r="F937">
            <v>3126304020</v>
          </cell>
          <cell r="G937" t="str">
            <v>Celulares</v>
          </cell>
          <cell r="H937" t="str">
            <v>Pedro Valdes</v>
          </cell>
          <cell r="I937" t="str">
            <v>TECNOLOGÍA</v>
          </cell>
          <cell r="J937">
            <v>18</v>
          </cell>
          <cell r="K937">
            <v>82010</v>
          </cell>
        </row>
        <row r="938">
          <cell r="F938">
            <v>3126305020</v>
          </cell>
          <cell r="G938" t="str">
            <v>Notariales</v>
          </cell>
          <cell r="H938" t="str">
            <v>Luis Carlos Restrepo</v>
          </cell>
          <cell r="I938" t="str">
            <v>GASTOS GESTIONADOS DESCENTRALIZADAMENTE</v>
          </cell>
          <cell r="J938">
            <v>117</v>
          </cell>
          <cell r="K938">
            <v>83030</v>
          </cell>
        </row>
        <row r="939">
          <cell r="F939">
            <v>3126306030</v>
          </cell>
          <cell r="G939" t="str">
            <v>Honorarios Asesorias Tributar</v>
          </cell>
          <cell r="H939" t="str">
            <v>Luis Carlos Restrepo</v>
          </cell>
          <cell r="I939" t="str">
            <v>GASTOS GESTIONADOS DESCENTRALIZADAMENTE</v>
          </cell>
          <cell r="J939">
            <v>115</v>
          </cell>
          <cell r="K939">
            <v>83010</v>
          </cell>
        </row>
        <row r="940">
          <cell r="F940">
            <v>3126307012</v>
          </cell>
          <cell r="G940" t="str">
            <v>Transportes De Valores</v>
          </cell>
          <cell r="H940" t="str">
            <v>Javier Vilches</v>
          </cell>
          <cell r="I940" t="str">
            <v>OPERACIONES</v>
          </cell>
          <cell r="J940">
            <v>27</v>
          </cell>
          <cell r="K940">
            <v>84020</v>
          </cell>
        </row>
        <row r="941">
          <cell r="F941">
            <v>3126901060</v>
          </cell>
          <cell r="G941" t="str">
            <v>Utiles De Aseo Y Consumo</v>
          </cell>
          <cell r="H941" t="str">
            <v>Humberto Arancibia</v>
          </cell>
          <cell r="I941" t="str">
            <v>INMUEBLES</v>
          </cell>
          <cell r="J941">
            <v>68</v>
          </cell>
          <cell r="K941">
            <v>80173</v>
          </cell>
        </row>
        <row r="942">
          <cell r="F942">
            <v>3126301020</v>
          </cell>
          <cell r="G942" t="str">
            <v>Arriendo Inmuebles Banco</v>
          </cell>
          <cell r="H942" t="str">
            <v>Mauricio Silva</v>
          </cell>
          <cell r="I942" t="str">
            <v>INMUEBLES</v>
          </cell>
          <cell r="J942">
            <v>58</v>
          </cell>
          <cell r="K942">
            <v>87000</v>
          </cell>
        </row>
        <row r="943">
          <cell r="F943">
            <v>3126301071</v>
          </cell>
          <cell r="G943" t="str">
            <v>Cobranza Judicial Banefe</v>
          </cell>
          <cell r="H943">
            <v>231</v>
          </cell>
          <cell r="I943" t="str">
            <v>GASTOS GESTIONADOS DESCENTRALIZADAMENTE</v>
          </cell>
          <cell r="J943">
            <v>131</v>
          </cell>
          <cell r="K943">
            <v>80120</v>
          </cell>
        </row>
        <row r="944">
          <cell r="F944">
            <v>3126301040</v>
          </cell>
          <cell r="G944" t="str">
            <v>Reparacion Y Mantencion</v>
          </cell>
          <cell r="H944" t="str">
            <v>Julio Panez</v>
          </cell>
          <cell r="I944" t="str">
            <v>INMUEBLES</v>
          </cell>
          <cell r="J944">
            <v>67</v>
          </cell>
          <cell r="K944">
            <v>88000</v>
          </cell>
        </row>
        <row r="945">
          <cell r="F945">
            <v>3126301072</v>
          </cell>
          <cell r="G945" t="str">
            <v>Cobranza Judicial Bco.Stder.</v>
          </cell>
          <cell r="H945" t="str">
            <v>Luis Carlos Restrepo</v>
          </cell>
          <cell r="I945" t="str">
            <v>GASTOS GESTIONADOS DESCENTRALIZADAMENTE</v>
          </cell>
          <cell r="J945">
            <v>131</v>
          </cell>
          <cell r="K945">
            <v>80120</v>
          </cell>
        </row>
        <row r="946">
          <cell r="F946">
            <v>3126303140</v>
          </cell>
          <cell r="G946" t="str">
            <v>Otros Gastos Computacionales</v>
          </cell>
          <cell r="H946" t="str">
            <v>Alfonso Parodi</v>
          </cell>
          <cell r="I946" t="str">
            <v>GASTOS GESTIONADOS DESCENTRALIZADAMENTE</v>
          </cell>
          <cell r="J946">
            <v>118</v>
          </cell>
          <cell r="K946">
            <v>81050</v>
          </cell>
        </row>
        <row r="947">
          <cell r="F947">
            <v>3126304010</v>
          </cell>
          <cell r="G947" t="str">
            <v>Telefonos</v>
          </cell>
          <cell r="H947" t="str">
            <v>Pedro Valdes</v>
          </cell>
          <cell r="I947" t="str">
            <v>TECNOLOGÍA</v>
          </cell>
          <cell r="J947">
            <v>18</v>
          </cell>
          <cell r="K947">
            <v>82010</v>
          </cell>
        </row>
        <row r="948">
          <cell r="F948">
            <v>3126302020</v>
          </cell>
          <cell r="G948" t="str">
            <v>Fotocopias Y Presentaciones</v>
          </cell>
          <cell r="H948" t="str">
            <v>Luis Catalan</v>
          </cell>
          <cell r="I948" t="str">
            <v>GASTOS GESTIONADOS DESCENTRALIZADAMENTE</v>
          </cell>
          <cell r="J948">
            <v>118</v>
          </cell>
          <cell r="K948">
            <v>80200</v>
          </cell>
        </row>
        <row r="949">
          <cell r="F949">
            <v>3126307013</v>
          </cell>
          <cell r="G949" t="str">
            <v>Transporte Y Fletes</v>
          </cell>
          <cell r="H949" t="str">
            <v>Luis Catalan</v>
          </cell>
          <cell r="I949" t="str">
            <v>INMUEBLES</v>
          </cell>
          <cell r="J949">
            <v>71</v>
          </cell>
          <cell r="K949">
            <v>80160</v>
          </cell>
        </row>
        <row r="950">
          <cell r="F950">
            <v>3126306060</v>
          </cell>
          <cell r="G950" t="str">
            <v>Honorarios Prejudicial Externa</v>
          </cell>
          <cell r="H950" t="str">
            <v>Luis Carlos Restrepo</v>
          </cell>
          <cell r="I950" t="str">
            <v>GASTOS GESTIONADOS DESCENTRALIZADAMENTE</v>
          </cell>
          <cell r="J950">
            <v>131</v>
          </cell>
          <cell r="K950">
            <v>80120</v>
          </cell>
        </row>
        <row r="951">
          <cell r="F951">
            <v>3126307050</v>
          </cell>
          <cell r="G951" t="str">
            <v>Alojamiento Nacional</v>
          </cell>
          <cell r="H951" t="str">
            <v>Claudia Figueroa</v>
          </cell>
          <cell r="I951" t="str">
            <v>GASTOS GESTIONADOS DESCENTRALIZADAMENTE</v>
          </cell>
          <cell r="J951">
            <v>134</v>
          </cell>
          <cell r="K951">
            <v>85020</v>
          </cell>
        </row>
        <row r="952">
          <cell r="F952">
            <v>3126701020</v>
          </cell>
          <cell r="G952" t="str">
            <v>Impto. Timbre Y Estampillas</v>
          </cell>
          <cell r="H952" t="str">
            <v>Luis Carlos Restrepo</v>
          </cell>
          <cell r="I952" t="str">
            <v>GASTOS GESTIONADOS DESCENTRALIZADAMENTE</v>
          </cell>
          <cell r="J952">
            <v>137</v>
          </cell>
          <cell r="K952">
            <v>80185</v>
          </cell>
        </row>
        <row r="953">
          <cell r="F953">
            <v>3126701040</v>
          </cell>
          <cell r="G953" t="str">
            <v>Patente Municipal</v>
          </cell>
          <cell r="H953" t="str">
            <v>Rodrigo Campos</v>
          </cell>
          <cell r="I953" t="str">
            <v>INMUEBLES</v>
          </cell>
          <cell r="J953">
            <v>85</v>
          </cell>
          <cell r="K953">
            <v>80185</v>
          </cell>
        </row>
        <row r="954">
          <cell r="F954">
            <v>3126306010</v>
          </cell>
          <cell r="G954" t="str">
            <v>Honorarios Asesorias Externas</v>
          </cell>
          <cell r="H954" t="str">
            <v>Luis Carlos Restrepo</v>
          </cell>
          <cell r="I954" t="str">
            <v>GASTOS GESTIONADOS DESCENTRALIZADAMENTE</v>
          </cell>
          <cell r="J954">
            <v>115</v>
          </cell>
          <cell r="K954">
            <v>83020</v>
          </cell>
        </row>
        <row r="955">
          <cell r="F955">
            <v>3126901010</v>
          </cell>
          <cell r="G955" t="str">
            <v>Suscripciones</v>
          </cell>
          <cell r="H955" t="str">
            <v>Alfonso Parodi</v>
          </cell>
          <cell r="I955" t="str">
            <v xml:space="preserve">GASTOS DE CARÁCTER INSTITUCIONAL </v>
          </cell>
          <cell r="J955">
            <v>110</v>
          </cell>
          <cell r="K955">
            <v>80171</v>
          </cell>
        </row>
        <row r="956">
          <cell r="F956">
            <v>3126107020</v>
          </cell>
          <cell r="G956" t="str">
            <v>Personal Externo Honorarios</v>
          </cell>
          <cell r="H956" t="str">
            <v>Alfonso Parodi</v>
          </cell>
          <cell r="I956" t="str">
            <v>GASTOS GESTIONADOS DESCENTRALIZADAMENTE</v>
          </cell>
          <cell r="J956">
            <v>124</v>
          </cell>
          <cell r="K956">
            <v>80160</v>
          </cell>
        </row>
        <row r="957">
          <cell r="F957">
            <v>3126303095</v>
          </cell>
          <cell r="G957" t="str">
            <v>Mantencion Altec</v>
          </cell>
          <cell r="H957" t="str">
            <v>Jorge Lizama</v>
          </cell>
          <cell r="I957" t="str">
            <v>TECNOLOGÍA</v>
          </cell>
          <cell r="J957">
            <v>5</v>
          </cell>
          <cell r="K957">
            <v>81045</v>
          </cell>
        </row>
        <row r="958">
          <cell r="F958">
            <v>3126307067</v>
          </cell>
          <cell r="G958" t="str">
            <v>Fidelizacion Clientes</v>
          </cell>
          <cell r="H958" t="str">
            <v>Luis Carlos Restrepo</v>
          </cell>
          <cell r="I958" t="str">
            <v>PUBLICIDAD Y MARKETING</v>
          </cell>
          <cell r="J958">
            <v>55</v>
          </cell>
          <cell r="K958">
            <v>85010</v>
          </cell>
        </row>
        <row r="959">
          <cell r="F959">
            <v>3126201010</v>
          </cell>
          <cell r="G959" t="str">
            <v>Publicaciones Y Propagandas</v>
          </cell>
          <cell r="H959" t="str">
            <v xml:space="preserve">Carolina Rakos </v>
          </cell>
          <cell r="I959" t="str">
            <v>PUBLICIDAD Y MARKETING</v>
          </cell>
          <cell r="J959">
            <v>47</v>
          </cell>
          <cell r="K959">
            <v>80110</v>
          </cell>
        </row>
        <row r="960">
          <cell r="F960">
            <v>3126307055</v>
          </cell>
          <cell r="G960" t="str">
            <v>Transportes De Viajes Nacionales</v>
          </cell>
          <cell r="H960" t="str">
            <v>Claudia Figueroa</v>
          </cell>
          <cell r="I960" t="str">
            <v>GASTOS GESTIONADOS DESCENTRALIZADAMENTE</v>
          </cell>
          <cell r="J960">
            <v>133</v>
          </cell>
          <cell r="K960">
            <v>85010</v>
          </cell>
        </row>
        <row r="961">
          <cell r="F961">
            <v>3126901080</v>
          </cell>
          <cell r="G961" t="str">
            <v>Gtos.Varios Vehiculos</v>
          </cell>
          <cell r="H961" t="str">
            <v>Patricio San Martin</v>
          </cell>
          <cell r="I961" t="str">
            <v>INMUEBLES</v>
          </cell>
          <cell r="J961">
            <v>70</v>
          </cell>
          <cell r="K961">
            <v>88000</v>
          </cell>
        </row>
        <row r="962">
          <cell r="F962">
            <v>3126308050</v>
          </cell>
          <cell r="G962" t="str">
            <v>Alojamiento Extranjero</v>
          </cell>
          <cell r="H962" t="str">
            <v>Claudia Figueroa</v>
          </cell>
          <cell r="I962" t="str">
            <v>GASTOS GESTIONADOS DESCENTRALIZADAMENTE</v>
          </cell>
          <cell r="J962">
            <v>134</v>
          </cell>
          <cell r="K962">
            <v>85020</v>
          </cell>
        </row>
        <row r="963">
          <cell r="F963">
            <v>3126308010</v>
          </cell>
          <cell r="G963" t="str">
            <v>Pasajes Aereos</v>
          </cell>
          <cell r="H963" t="str">
            <v>Claudia Figueroa</v>
          </cell>
          <cell r="I963" t="str">
            <v>GASTOS GESTIONADOS DESCENTRALIZADAMENTE</v>
          </cell>
          <cell r="J963">
            <v>133</v>
          </cell>
          <cell r="K963">
            <v>85010</v>
          </cell>
        </row>
        <row r="964">
          <cell r="F964">
            <v>3126307010</v>
          </cell>
          <cell r="G964" t="str">
            <v>Locomocion</v>
          </cell>
          <cell r="H964" t="str">
            <v>Luis Catalan</v>
          </cell>
          <cell r="I964" t="str">
            <v>GASTOS GESTIONADOS DESCENTRALIZADAMENTE</v>
          </cell>
          <cell r="J964">
            <v>133</v>
          </cell>
          <cell r="K964">
            <v>85010</v>
          </cell>
        </row>
        <row r="965">
          <cell r="F965">
            <v>3126401030</v>
          </cell>
          <cell r="G965" t="str">
            <v>Seguros Generales</v>
          </cell>
          <cell r="H965" t="str">
            <v>Alfonso Parodi</v>
          </cell>
          <cell r="I965" t="str">
            <v>GASTOS GESTIONADOS DESCENTRALIZADAMENTE</v>
          </cell>
          <cell r="J965">
            <v>127</v>
          </cell>
          <cell r="K965">
            <v>80130</v>
          </cell>
        </row>
        <row r="966">
          <cell r="F966">
            <v>3126302040</v>
          </cell>
          <cell r="G966" t="str">
            <v>Formularios Operaciones</v>
          </cell>
          <cell r="H966" t="str">
            <v>Alfonso Parodi</v>
          </cell>
          <cell r="I966" t="str">
            <v>OPERACIONES</v>
          </cell>
          <cell r="J966">
            <v>29</v>
          </cell>
          <cell r="K966">
            <v>80200</v>
          </cell>
        </row>
        <row r="969">
          <cell r="F969">
            <v>3126107025</v>
          </cell>
          <cell r="G969" t="str">
            <v>Alumnos En Practica</v>
          </cell>
          <cell r="H969" t="str">
            <v>Luis Carlos Restrepo</v>
          </cell>
          <cell r="I969" t="str">
            <v>GASTOS GESTIONADOS DESCENTRALIZADAMENTE</v>
          </cell>
          <cell r="J969">
            <v>124</v>
          </cell>
          <cell r="K969">
            <v>83020</v>
          </cell>
        </row>
        <row r="970">
          <cell r="F970">
            <v>3126201030</v>
          </cell>
          <cell r="G970" t="str">
            <v>Eventos Y Promociones</v>
          </cell>
          <cell r="H970" t="str">
            <v xml:space="preserve">Carolina Rakos </v>
          </cell>
          <cell r="I970" t="str">
            <v>PUBLICIDAD Y MARKETING</v>
          </cell>
          <cell r="J970">
            <v>54</v>
          </cell>
          <cell r="K970">
            <v>80110</v>
          </cell>
        </row>
        <row r="971">
          <cell r="F971">
            <v>3126301030</v>
          </cell>
          <cell r="G971" t="str">
            <v>Gastos Comunes</v>
          </cell>
          <cell r="H971" t="str">
            <v>Luis Ahumada</v>
          </cell>
          <cell r="I971" t="str">
            <v>INMUEBLES</v>
          </cell>
          <cell r="J971">
            <v>58</v>
          </cell>
          <cell r="K971">
            <v>88000</v>
          </cell>
        </row>
        <row r="972">
          <cell r="F972">
            <v>3126301050</v>
          </cell>
          <cell r="G972" t="str">
            <v>Electricidad</v>
          </cell>
          <cell r="H972" t="str">
            <v>Pedro Valdes</v>
          </cell>
          <cell r="I972" t="str">
            <v>INMUEBLES</v>
          </cell>
          <cell r="J972">
            <v>64</v>
          </cell>
          <cell r="K972">
            <v>89000</v>
          </cell>
        </row>
        <row r="973">
          <cell r="F973">
            <v>3126302020</v>
          </cell>
          <cell r="G973" t="str">
            <v>Fotocopias Y Presentaciones</v>
          </cell>
          <cell r="H973" t="str">
            <v>Luis Catalan</v>
          </cell>
          <cell r="I973" t="str">
            <v>GASTOS GESTIONADOS DESCENTRALIZADAMENTE</v>
          </cell>
          <cell r="J973">
            <v>118</v>
          </cell>
          <cell r="K973">
            <v>80200</v>
          </cell>
        </row>
        <row r="974">
          <cell r="F974">
            <v>3126201010</v>
          </cell>
          <cell r="G974" t="str">
            <v>Publicaciones Y Propagandas</v>
          </cell>
          <cell r="H974" t="str">
            <v xml:space="preserve">Carolina Rakos </v>
          </cell>
          <cell r="I974" t="str">
            <v>PUBLICIDAD Y MARKETING</v>
          </cell>
          <cell r="J974">
            <v>47</v>
          </cell>
          <cell r="K974">
            <v>80110</v>
          </cell>
        </row>
        <row r="975">
          <cell r="F975">
            <v>3126301010</v>
          </cell>
          <cell r="G975" t="str">
            <v>Arriendo Inmuebles</v>
          </cell>
          <cell r="H975" t="str">
            <v>Mauricio Silva</v>
          </cell>
          <cell r="I975" t="str">
            <v>INMUEBLES</v>
          </cell>
          <cell r="J975">
            <v>58</v>
          </cell>
          <cell r="K975">
            <v>87000</v>
          </cell>
        </row>
        <row r="976">
          <cell r="F976">
            <v>3126305020</v>
          </cell>
          <cell r="G976" t="str">
            <v>Notariales</v>
          </cell>
          <cell r="H976" t="str">
            <v>Luis Carlos Restrepo</v>
          </cell>
          <cell r="I976" t="str">
            <v>GASTOS GESTIONADOS DESCENTRALIZADAMENTE</v>
          </cell>
          <cell r="J976">
            <v>117</v>
          </cell>
          <cell r="K976">
            <v>83030</v>
          </cell>
        </row>
        <row r="977">
          <cell r="F977">
            <v>3126307011</v>
          </cell>
          <cell r="G977" t="str">
            <v>Transporte Valijas</v>
          </cell>
          <cell r="H977" t="str">
            <v>Luis Catalan</v>
          </cell>
          <cell r="I977" t="str">
            <v>OPERACIONES</v>
          </cell>
          <cell r="J977">
            <v>24</v>
          </cell>
          <cell r="K977">
            <v>82040</v>
          </cell>
        </row>
        <row r="978">
          <cell r="F978">
            <v>3126701040</v>
          </cell>
          <cell r="G978" t="str">
            <v>Patente Municipal</v>
          </cell>
          <cell r="H978" t="str">
            <v>Rodrigo Campos</v>
          </cell>
          <cell r="I978" t="str">
            <v>INMUEBLES</v>
          </cell>
          <cell r="J978">
            <v>85</v>
          </cell>
          <cell r="K978">
            <v>80185</v>
          </cell>
        </row>
        <row r="979">
          <cell r="F979">
            <v>3126107020</v>
          </cell>
          <cell r="G979" t="str">
            <v>Personal Externo Honorarios</v>
          </cell>
          <cell r="H979" t="str">
            <v>Alfonso Parodi</v>
          </cell>
          <cell r="I979" t="str">
            <v>GASTOS GESTIONADOS DESCENTRALIZADAMENTE</v>
          </cell>
          <cell r="J979">
            <v>124</v>
          </cell>
          <cell r="K979">
            <v>80160</v>
          </cell>
        </row>
        <row r="980">
          <cell r="F980">
            <v>3126302010</v>
          </cell>
          <cell r="G980" t="str">
            <v>Artic.De Escritorio Y Libreri</v>
          </cell>
          <cell r="H980" t="str">
            <v>Humberto Arancibia</v>
          </cell>
          <cell r="I980" t="str">
            <v>OPERACIONES</v>
          </cell>
          <cell r="J980">
            <v>28</v>
          </cell>
          <cell r="K980">
            <v>80200</v>
          </cell>
        </row>
        <row r="981">
          <cell r="F981">
            <v>3126306010</v>
          </cell>
          <cell r="G981" t="str">
            <v>Honorarios Asesorias Externas</v>
          </cell>
          <cell r="H981" t="str">
            <v>Luis Carlos Restrepo</v>
          </cell>
          <cell r="I981" t="str">
            <v>GASTOS GESTIONADOS DESCENTRALIZADAMENTE</v>
          </cell>
          <cell r="J981">
            <v>115</v>
          </cell>
          <cell r="K981">
            <v>83020</v>
          </cell>
        </row>
        <row r="982">
          <cell r="F982">
            <v>3126306030</v>
          </cell>
          <cell r="G982" t="str">
            <v>Honorarios Asesorias Tributar</v>
          </cell>
          <cell r="H982" t="str">
            <v>Luis Carlos Restrepo</v>
          </cell>
          <cell r="I982" t="str">
            <v>GASTOS GESTIONADOS DESCENTRALIZADAMENTE</v>
          </cell>
          <cell r="J982">
            <v>115</v>
          </cell>
          <cell r="K982">
            <v>83010</v>
          </cell>
        </row>
        <row r="983">
          <cell r="F983">
            <v>3126901040</v>
          </cell>
          <cell r="G983" t="str">
            <v>Donativos</v>
          </cell>
          <cell r="H983" t="str">
            <v>Luis Carlos Restrepo</v>
          </cell>
          <cell r="I983" t="str">
            <v xml:space="preserve">GASTOS DE CARÁCTER INSTITUCIONAL </v>
          </cell>
          <cell r="J983">
            <v>103</v>
          </cell>
          <cell r="K983">
            <v>80172</v>
          </cell>
        </row>
        <row r="984">
          <cell r="F984">
            <v>3126301020</v>
          </cell>
          <cell r="G984" t="str">
            <v>Arriendo Inmuebles Banco</v>
          </cell>
          <cell r="H984" t="str">
            <v>Mauricio Silva</v>
          </cell>
          <cell r="I984" t="str">
            <v>INMUEBLES</v>
          </cell>
          <cell r="J984">
            <v>58</v>
          </cell>
          <cell r="K984">
            <v>87000</v>
          </cell>
        </row>
        <row r="985">
          <cell r="F985">
            <v>3126301040</v>
          </cell>
          <cell r="G985" t="str">
            <v>Reparacion Y Mantencion</v>
          </cell>
          <cell r="H985" t="str">
            <v>Julio Panez</v>
          </cell>
          <cell r="I985" t="str">
            <v>INMUEBLES</v>
          </cell>
          <cell r="J985">
            <v>67</v>
          </cell>
          <cell r="K985">
            <v>88000</v>
          </cell>
        </row>
        <row r="986">
          <cell r="F986">
            <v>3126301080</v>
          </cell>
          <cell r="G986" t="str">
            <v>Agua</v>
          </cell>
          <cell r="H986" t="str">
            <v>Pedro Valdes</v>
          </cell>
          <cell r="I986" t="str">
            <v>INMUEBLES</v>
          </cell>
          <cell r="J986">
            <v>63</v>
          </cell>
          <cell r="K986">
            <v>89000</v>
          </cell>
        </row>
        <row r="987">
          <cell r="F987">
            <v>3126304010</v>
          </cell>
          <cell r="G987" t="str">
            <v>Telefonos</v>
          </cell>
          <cell r="H987" t="str">
            <v>Pedro Valdes</v>
          </cell>
          <cell r="I987" t="str">
            <v>TECNOLOGÍA</v>
          </cell>
          <cell r="J987">
            <v>18</v>
          </cell>
          <cell r="K987">
            <v>82010</v>
          </cell>
        </row>
        <row r="988">
          <cell r="F988">
            <v>3126304040</v>
          </cell>
          <cell r="G988" t="str">
            <v>Correos Y Correspondencia</v>
          </cell>
          <cell r="H988" t="str">
            <v>Bernardo Rojas</v>
          </cell>
          <cell r="I988" t="str">
            <v>OPERACIONES</v>
          </cell>
          <cell r="J988">
            <v>22</v>
          </cell>
          <cell r="K988">
            <v>82030</v>
          </cell>
        </row>
        <row r="989">
          <cell r="F989">
            <v>3126306020</v>
          </cell>
          <cell r="G989" t="str">
            <v>Honorarios Auditoria Externa</v>
          </cell>
          <cell r="H989" t="str">
            <v>Luis Carlos Restrepo</v>
          </cell>
          <cell r="I989" t="str">
            <v>GASTOS GESTIONADOS DESCENTRALIZADAMENTE</v>
          </cell>
          <cell r="J989">
            <v>114</v>
          </cell>
          <cell r="K989">
            <v>83010</v>
          </cell>
        </row>
        <row r="990">
          <cell r="F990">
            <v>3126307030</v>
          </cell>
          <cell r="G990" t="str">
            <v>Radio Taxi</v>
          </cell>
          <cell r="H990" t="str">
            <v>Luis Catalan</v>
          </cell>
          <cell r="I990" t="str">
            <v>GASTOS GESTIONADOS DESCENTRALIZADAMENTE</v>
          </cell>
          <cell r="J990">
            <v>133</v>
          </cell>
          <cell r="K990">
            <v>85010</v>
          </cell>
        </row>
        <row r="991">
          <cell r="F991">
            <v>3126307010</v>
          </cell>
          <cell r="G991" t="str">
            <v>Locomocion</v>
          </cell>
          <cell r="H991" t="str">
            <v>Luis Catalan</v>
          </cell>
          <cell r="I991" t="str">
            <v>GASTOS GESTIONADOS DESCENTRALIZADAMENTE</v>
          </cell>
          <cell r="J991">
            <v>133</v>
          </cell>
          <cell r="K991">
            <v>85010</v>
          </cell>
        </row>
        <row r="992">
          <cell r="F992">
            <v>3126308030</v>
          </cell>
          <cell r="G992" t="str">
            <v>Viatico</v>
          </cell>
          <cell r="H992" t="str">
            <v>Claudia Figueroa</v>
          </cell>
          <cell r="I992" t="str">
            <v>GASTOS GESTIONADOS DESCENTRALIZADAMENTE</v>
          </cell>
          <cell r="J992">
            <v>132</v>
          </cell>
          <cell r="K992">
            <v>85020</v>
          </cell>
        </row>
        <row r="993">
          <cell r="F993">
            <v>3126307013</v>
          </cell>
          <cell r="G993" t="str">
            <v>Transporte Y Fletes</v>
          </cell>
          <cell r="H993" t="str">
            <v>Luis Catalan</v>
          </cell>
          <cell r="I993" t="str">
            <v>INMUEBLES</v>
          </cell>
          <cell r="J993">
            <v>71</v>
          </cell>
          <cell r="K993">
            <v>80160</v>
          </cell>
        </row>
        <row r="994">
          <cell r="F994">
            <v>3126308010</v>
          </cell>
          <cell r="G994" t="str">
            <v>Pasajes Aereos</v>
          </cell>
          <cell r="H994" t="str">
            <v>Claudia Figueroa</v>
          </cell>
          <cell r="I994" t="str">
            <v>GASTOS GESTIONADOS DESCENTRALIZADAMENTE</v>
          </cell>
          <cell r="J994">
            <v>133</v>
          </cell>
          <cell r="K994">
            <v>85010</v>
          </cell>
        </row>
        <row r="995">
          <cell r="F995">
            <v>3126307040</v>
          </cell>
          <cell r="G995" t="str">
            <v>Dietas Personal Nacional</v>
          </cell>
          <cell r="H995" t="str">
            <v>Claudia Figueroa</v>
          </cell>
          <cell r="I995" t="str">
            <v>GASTOS GESTIONADOS DESCENTRALIZADAMENTE</v>
          </cell>
          <cell r="J995">
            <v>132</v>
          </cell>
          <cell r="K995">
            <v>85020</v>
          </cell>
        </row>
        <row r="996">
          <cell r="F996">
            <v>3126701020</v>
          </cell>
          <cell r="G996" t="str">
            <v>Impto. Timbre Y Estampillas</v>
          </cell>
          <cell r="H996" t="str">
            <v>Luis Carlos Restrepo</v>
          </cell>
          <cell r="I996" t="str">
            <v>GASTOS GESTIONADOS DESCENTRALIZADAMENTE</v>
          </cell>
          <cell r="J996">
            <v>137</v>
          </cell>
          <cell r="K996">
            <v>80185</v>
          </cell>
        </row>
        <row r="997">
          <cell r="F997">
            <v>3126901050</v>
          </cell>
          <cell r="G997" t="str">
            <v>Servicio De Limpieza</v>
          </cell>
          <cell r="H997" t="str">
            <v>Pedro Valdes</v>
          </cell>
          <cell r="I997" t="str">
            <v>INMUEBLES</v>
          </cell>
          <cell r="J997">
            <v>68</v>
          </cell>
          <cell r="K997">
            <v>88000</v>
          </cell>
        </row>
        <row r="998">
          <cell r="F998">
            <v>3126306050</v>
          </cell>
          <cell r="G998" t="str">
            <v>Asesorias Financieras Eerr</v>
          </cell>
          <cell r="H998" t="str">
            <v>Luis Carlos Restrepo</v>
          </cell>
          <cell r="I998" t="str">
            <v>GASTOS GESTIONADOS DESCENTRALIZADAMENTE</v>
          </cell>
          <cell r="J998">
            <v>115</v>
          </cell>
          <cell r="K998">
            <v>83010</v>
          </cell>
        </row>
        <row r="999">
          <cell r="F999">
            <v>3126901085</v>
          </cell>
          <cell r="G999" t="str">
            <v>Transferencia De Vehiculo</v>
          </cell>
          <cell r="H999" t="str">
            <v>Patricio San Martin</v>
          </cell>
          <cell r="I999" t="str">
            <v>GASTOS GESTIONADOS DESCENTRALIZADAMENTE</v>
          </cell>
          <cell r="J999">
            <v>137</v>
          </cell>
          <cell r="K999">
            <v>80160</v>
          </cell>
        </row>
        <row r="1000">
          <cell r="F1000">
            <v>3126307060</v>
          </cell>
          <cell r="G1000" t="str">
            <v>Dietas Relac. Publicas Nacion</v>
          </cell>
          <cell r="H1000" t="str">
            <v>Claudia Figueroa</v>
          </cell>
          <cell r="I1000" t="str">
            <v>PUBLICIDAD Y MARKETING</v>
          </cell>
          <cell r="J1000">
            <v>54</v>
          </cell>
          <cell r="K1000">
            <v>85040</v>
          </cell>
        </row>
        <row r="1001">
          <cell r="F1001">
            <v>3125101040</v>
          </cell>
          <cell r="G1001" t="str">
            <v>Gastos Bancarios</v>
          </cell>
          <cell r="H1001" t="str">
            <v>Luis Carlos Restrepo</v>
          </cell>
          <cell r="I1001" t="str">
            <v>GASTOS GESTIONADOS DESCENTRALIZADAMENTE</v>
          </cell>
          <cell r="J1001">
            <v>137</v>
          </cell>
          <cell r="K1001">
            <v>80185</v>
          </cell>
        </row>
        <row r="1002">
          <cell r="F1002">
            <v>3126302030</v>
          </cell>
          <cell r="G1002" t="str">
            <v>Imprenta</v>
          </cell>
          <cell r="H1002" t="str">
            <v>Mirta Cedeño</v>
          </cell>
          <cell r="I1002" t="str">
            <v>GASTOS GESTIONADOS DESCENTRALIZADAMENTE</v>
          </cell>
          <cell r="J1002">
            <v>118</v>
          </cell>
          <cell r="K1002">
            <v>80200</v>
          </cell>
        </row>
        <row r="1003">
          <cell r="F1003">
            <v>3126501010</v>
          </cell>
          <cell r="G1003" t="str">
            <v>Multas E Interes</v>
          </cell>
          <cell r="H1003" t="str">
            <v>Rodrigo Campos</v>
          </cell>
          <cell r="I1003" t="str">
            <v>GASTOS GESTIONADOS DESCENTRALIZADAMENTE</v>
          </cell>
          <cell r="J1003">
            <v>137</v>
          </cell>
          <cell r="K1003">
            <v>80185</v>
          </cell>
        </row>
        <row r="1004">
          <cell r="F1004">
            <v>3126306055</v>
          </cell>
          <cell r="G1004" t="str">
            <v>Asesorias Externas Rrhh</v>
          </cell>
          <cell r="H1004" t="str">
            <v>Luis Carlos Restrepo</v>
          </cell>
          <cell r="I1004" t="str">
            <v>GASTOS GESTIONADOS DESCENTRALIZADAMENTE</v>
          </cell>
          <cell r="J1004">
            <v>115</v>
          </cell>
          <cell r="K1004">
            <v>83030</v>
          </cell>
        </row>
        <row r="1005">
          <cell r="F1005">
            <v>3126901070</v>
          </cell>
          <cell r="G1005" t="str">
            <v>Arriendo Automoviles</v>
          </cell>
          <cell r="H1005" t="str">
            <v>Claudia Figueroa</v>
          </cell>
          <cell r="I1005" t="str">
            <v>GASTOS DE PERSONAL</v>
          </cell>
          <cell r="J1005">
            <v>100</v>
          </cell>
          <cell r="K1005">
            <v>85010</v>
          </cell>
        </row>
        <row r="1006">
          <cell r="F1006">
            <v>3126901060</v>
          </cell>
          <cell r="G1006" t="str">
            <v>Utiles De Aseo Y Consumo</v>
          </cell>
          <cell r="H1006" t="str">
            <v>Humberto Arancibia</v>
          </cell>
          <cell r="I1006" t="str">
            <v>INMUEBLES</v>
          </cell>
          <cell r="J1006">
            <v>68</v>
          </cell>
          <cell r="K1006">
            <v>80173</v>
          </cell>
        </row>
        <row r="1007">
          <cell r="F1007">
            <v>3126303040</v>
          </cell>
          <cell r="G1007" t="str">
            <v>Arriendo Hardware</v>
          </cell>
          <cell r="H1007" t="str">
            <v>Jorge Lizama</v>
          </cell>
          <cell r="I1007" t="str">
            <v>TECNOLOGÍA</v>
          </cell>
          <cell r="J1007">
            <v>6</v>
          </cell>
          <cell r="K1007">
            <v>81040</v>
          </cell>
        </row>
        <row r="1008">
          <cell r="F1008">
            <v>3126301060</v>
          </cell>
          <cell r="G1008" t="str">
            <v>Arriendo Storbox</v>
          </cell>
          <cell r="H1008" t="str">
            <v>Gonzalo Cortes</v>
          </cell>
          <cell r="I1008" t="str">
            <v>OPERACIONES</v>
          </cell>
          <cell r="J1008">
            <v>45</v>
          </cell>
          <cell r="K1008">
            <v>80160</v>
          </cell>
        </row>
        <row r="1009">
          <cell r="F1009">
            <v>3126306060</v>
          </cell>
          <cell r="G1009" t="str">
            <v>Honorarios Prejudicial Externa</v>
          </cell>
          <cell r="H1009" t="str">
            <v>Luis Carlos Restrepo</v>
          </cell>
          <cell r="I1009" t="str">
            <v>GASTOS GESTIONADOS DESCENTRALIZADAMENTE</v>
          </cell>
          <cell r="J1009">
            <v>131</v>
          </cell>
          <cell r="K1009">
            <v>83010</v>
          </cell>
        </row>
        <row r="1010">
          <cell r="F1010">
            <v>3121201020</v>
          </cell>
          <cell r="G1010" t="str">
            <v>Comision Otra Corredora</v>
          </cell>
          <cell r="H1010" t="str">
            <v>Luis Carlos Restrepo</v>
          </cell>
          <cell r="I1010" t="str">
            <v>GASTOS GESTIONADOS DESCENTRALIZADAMENTE</v>
          </cell>
          <cell r="J1010">
            <v>99999</v>
          </cell>
          <cell r="K1010">
            <v>80173</v>
          </cell>
        </row>
        <row r="1011">
          <cell r="F1011">
            <v>3126304020</v>
          </cell>
          <cell r="G1011" t="str">
            <v>Celulares</v>
          </cell>
          <cell r="H1011" t="str">
            <v>Pedro Valdes</v>
          </cell>
          <cell r="I1011" t="str">
            <v>TECNOLOGÍA</v>
          </cell>
          <cell r="J1011">
            <v>18</v>
          </cell>
          <cell r="K1011">
            <v>82010</v>
          </cell>
        </row>
        <row r="1012">
          <cell r="F1012">
            <v>3126305010</v>
          </cell>
          <cell r="G1012" t="str">
            <v>Abogados</v>
          </cell>
          <cell r="H1012" t="str">
            <v>Luis Carlos Restrepo</v>
          </cell>
          <cell r="I1012" t="str">
            <v>GASTOS GESTIONADOS DESCENTRALIZADAMENTE</v>
          </cell>
          <cell r="J1012">
            <v>116</v>
          </cell>
          <cell r="K1012">
            <v>83020</v>
          </cell>
        </row>
        <row r="1013">
          <cell r="F1013">
            <v>3129101100</v>
          </cell>
          <cell r="G1013" t="str">
            <v>Otros Gastos Operacionales</v>
          </cell>
          <cell r="H1013" t="str">
            <v>Luis Carlos Restrepo</v>
          </cell>
          <cell r="I1013" t="str">
            <v>GASTOS GESTIONADOS DESCENTRALIZADAMENTE</v>
          </cell>
          <cell r="J1013">
            <v>99999</v>
          </cell>
          <cell r="K1013">
            <v>80173</v>
          </cell>
        </row>
        <row r="1014">
          <cell r="F1014">
            <v>3125101030</v>
          </cell>
          <cell r="G1014" t="str">
            <v>INTS.LINEAS SOBREGIRO</v>
          </cell>
          <cell r="H1014" t="str">
            <v>Luis Carlos Restrepo</v>
          </cell>
          <cell r="I1014" t="str">
            <v>GASTOS GESTIONADOS DESCENTRALIZADAMENTE</v>
          </cell>
          <cell r="J1014">
            <v>137</v>
          </cell>
          <cell r="K1014">
            <v>80185</v>
          </cell>
        </row>
        <row r="1015">
          <cell r="F1015">
            <v>3126401030</v>
          </cell>
          <cell r="G1015" t="str">
            <v>Seguros Generales</v>
          </cell>
          <cell r="H1015" t="str">
            <v>Alfonso Parodi</v>
          </cell>
          <cell r="I1015" t="str">
            <v>GASTOS GESTIONADOS DESCENTRALIZADAMENTE</v>
          </cell>
          <cell r="J1015">
            <v>127</v>
          </cell>
          <cell r="K1015">
            <v>80130</v>
          </cell>
        </row>
        <row r="1018">
          <cell r="F1018">
            <v>3125101010</v>
          </cell>
          <cell r="G1018" t="str">
            <v>Gastos Financ.Bco.Santander</v>
          </cell>
          <cell r="H1018" t="str">
            <v>Luis Carlos Restrepo</v>
          </cell>
          <cell r="I1018" t="str">
            <v>GASTOS GESTIONADOS DESCENTRALIZADAMENTE</v>
          </cell>
          <cell r="J1018">
            <v>137</v>
          </cell>
          <cell r="K1018">
            <v>80185</v>
          </cell>
        </row>
        <row r="1019">
          <cell r="F1019">
            <v>3126301030</v>
          </cell>
          <cell r="G1019" t="str">
            <v>Gastos Comunes</v>
          </cell>
          <cell r="H1019" t="str">
            <v>Luis Ahumada</v>
          </cell>
          <cell r="I1019" t="str">
            <v>INMUEBLES</v>
          </cell>
          <cell r="J1019">
            <v>58</v>
          </cell>
          <cell r="K1019">
            <v>88000</v>
          </cell>
        </row>
        <row r="1020">
          <cell r="F1020">
            <v>3126301020</v>
          </cell>
          <cell r="G1020" t="str">
            <v>Arriendo Inmuebles Banco</v>
          </cell>
          <cell r="H1020" t="str">
            <v>Mauricio Silva</v>
          </cell>
          <cell r="I1020" t="str">
            <v>INMUEBLES</v>
          </cell>
          <cell r="J1020">
            <v>58</v>
          </cell>
          <cell r="K1020">
            <v>87000</v>
          </cell>
        </row>
        <row r="1021">
          <cell r="F1021">
            <v>3126301050</v>
          </cell>
          <cell r="G1021" t="str">
            <v>Electricidad</v>
          </cell>
          <cell r="H1021" t="str">
            <v>Pedro Valdes</v>
          </cell>
          <cell r="I1021" t="str">
            <v>INMUEBLES</v>
          </cell>
          <cell r="J1021">
            <v>64</v>
          </cell>
          <cell r="K1021">
            <v>89000</v>
          </cell>
        </row>
        <row r="1022">
          <cell r="F1022">
            <v>3126303095</v>
          </cell>
          <cell r="G1022" t="str">
            <v>Mantencion Altec</v>
          </cell>
          <cell r="H1022" t="str">
            <v>Jorge Lizama</v>
          </cell>
          <cell r="I1022" t="str">
            <v>TECNOLOGÍA</v>
          </cell>
          <cell r="J1022">
            <v>5</v>
          </cell>
          <cell r="K1022">
            <v>81045</v>
          </cell>
        </row>
        <row r="1023">
          <cell r="F1023">
            <v>3126901040</v>
          </cell>
          <cell r="G1023" t="str">
            <v>Donativos</v>
          </cell>
          <cell r="H1023" t="str">
            <v>Luis Carlos Restrepo</v>
          </cell>
          <cell r="I1023" t="str">
            <v xml:space="preserve">GASTOS DE CARÁCTER INSTITUCIONAL </v>
          </cell>
          <cell r="J1023">
            <v>103</v>
          </cell>
          <cell r="K1023">
            <v>80172</v>
          </cell>
        </row>
        <row r="1024">
          <cell r="F1024">
            <v>3126305020</v>
          </cell>
          <cell r="G1024" t="str">
            <v>Notariales</v>
          </cell>
          <cell r="H1024" t="str">
            <v>Luis Carlos Restrepo</v>
          </cell>
          <cell r="I1024" t="str">
            <v>GASTOS GESTIONADOS DESCENTRALIZADAMENTE</v>
          </cell>
          <cell r="J1024">
            <v>117</v>
          </cell>
          <cell r="K1024">
            <v>83030</v>
          </cell>
        </row>
        <row r="1025">
          <cell r="F1025">
            <v>3126501025</v>
          </cell>
          <cell r="G1025" t="str">
            <v>Gastos Svs Y Otros</v>
          </cell>
          <cell r="H1025" t="str">
            <v>Luis Carlos Restrepo</v>
          </cell>
          <cell r="I1025" t="str">
            <v xml:space="preserve">GASTOS DE CARÁCTER INSTITUCIONAL </v>
          </cell>
          <cell r="J1025">
            <v>108</v>
          </cell>
          <cell r="K1025">
            <v>80140</v>
          </cell>
        </row>
        <row r="1026">
          <cell r="F1026">
            <v>3126701040</v>
          </cell>
          <cell r="G1026" t="str">
            <v>Patente Municipal</v>
          </cell>
          <cell r="H1026" t="str">
            <v>Rodrigo Campos</v>
          </cell>
          <cell r="I1026" t="str">
            <v>INMUEBLES</v>
          </cell>
          <cell r="J1026">
            <v>85</v>
          </cell>
          <cell r="K1026">
            <v>80185</v>
          </cell>
        </row>
        <row r="1027">
          <cell r="F1027">
            <v>3126306020</v>
          </cell>
          <cell r="G1027" t="str">
            <v>Honorarios Auditoria Externa</v>
          </cell>
          <cell r="H1027" t="str">
            <v>Luis Carlos Restrepo</v>
          </cell>
          <cell r="I1027" t="str">
            <v>GASTOS GESTIONADOS DESCENTRALIZADAMENTE</v>
          </cell>
          <cell r="J1027">
            <v>114</v>
          </cell>
          <cell r="K1027">
            <v>83010</v>
          </cell>
        </row>
        <row r="1028">
          <cell r="F1028">
            <v>3126306030</v>
          </cell>
          <cell r="G1028" t="str">
            <v>Honorarios Asesorias Tributar</v>
          </cell>
          <cell r="H1028" t="str">
            <v>Luis Carlos Restrepo</v>
          </cell>
          <cell r="I1028" t="str">
            <v>GASTOS GESTIONADOS DESCENTRALIZADAMENTE</v>
          </cell>
          <cell r="J1028">
            <v>115</v>
          </cell>
          <cell r="K1028">
            <v>83010</v>
          </cell>
        </row>
        <row r="1029">
          <cell r="F1029">
            <v>3126307010</v>
          </cell>
          <cell r="G1029" t="str">
            <v>Locomocion</v>
          </cell>
          <cell r="H1029" t="str">
            <v>Luis Catalan</v>
          </cell>
          <cell r="I1029" t="str">
            <v>GASTOS GESTIONADOS DESCENTRALIZADAMENTE</v>
          </cell>
          <cell r="J1029">
            <v>133</v>
          </cell>
          <cell r="K1029">
            <v>85010</v>
          </cell>
        </row>
        <row r="1030">
          <cell r="F1030">
            <v>3126303080</v>
          </cell>
          <cell r="G1030" t="str">
            <v>Mantencion Mensual Asicliser</v>
          </cell>
          <cell r="H1030" t="str">
            <v>Jorge Lizama</v>
          </cell>
          <cell r="I1030" t="str">
            <v>TECNOLOGÍA</v>
          </cell>
          <cell r="J1030">
            <v>10</v>
          </cell>
          <cell r="K1030">
            <v>81030</v>
          </cell>
        </row>
        <row r="1031">
          <cell r="F1031">
            <v>3126201010</v>
          </cell>
          <cell r="G1031" t="str">
            <v>Publicaciones Y Propagandas</v>
          </cell>
          <cell r="H1031" t="str">
            <v xml:space="preserve">Carolina Rakos </v>
          </cell>
          <cell r="I1031" t="str">
            <v>PUBLICIDAD Y MARKETING</v>
          </cell>
          <cell r="J1031">
            <v>47</v>
          </cell>
          <cell r="K1031">
            <v>80110</v>
          </cell>
        </row>
        <row r="1032">
          <cell r="F1032">
            <v>3126302030</v>
          </cell>
          <cell r="G1032" t="str">
            <v>Imprenta</v>
          </cell>
          <cell r="H1032" t="str">
            <v>Mirta Cedeño</v>
          </cell>
          <cell r="I1032" t="str">
            <v>GASTOS GESTIONADOS DESCENTRALIZADAMENTE</v>
          </cell>
          <cell r="J1032">
            <v>118</v>
          </cell>
          <cell r="K1032">
            <v>80100</v>
          </cell>
        </row>
        <row r="1033">
          <cell r="F1033">
            <v>3126401030</v>
          </cell>
          <cell r="G1033" t="str">
            <v>Seguros Generales</v>
          </cell>
          <cell r="H1033" t="str">
            <v>Alfonso Parodi</v>
          </cell>
          <cell r="I1033" t="str">
            <v>GASTOS GESTIONADOS DESCENTRALIZADAMENTE</v>
          </cell>
          <cell r="J1033">
            <v>127</v>
          </cell>
          <cell r="K1033">
            <v>80130</v>
          </cell>
        </row>
        <row r="1036">
          <cell r="F1036">
            <v>3126302010</v>
          </cell>
          <cell r="G1036" t="str">
            <v>Artic.De Escritorio Y Libreri</v>
          </cell>
          <cell r="H1036" t="str">
            <v>Humberto Arancibia</v>
          </cell>
          <cell r="I1036" t="str">
            <v>OPERACIONES</v>
          </cell>
          <cell r="J1036">
            <v>28</v>
          </cell>
          <cell r="K1036">
            <v>80200</v>
          </cell>
        </row>
        <row r="1037">
          <cell r="F1037">
            <v>3126303112</v>
          </cell>
          <cell r="G1037" t="str">
            <v>Asesorias Contenidos Electro</v>
          </cell>
          <cell r="H1037" t="str">
            <v>Jorge Lizama</v>
          </cell>
          <cell r="I1037" t="str">
            <v>GASTOS GESTIONADOS DESCENTRALIZADAMENTE</v>
          </cell>
          <cell r="J1037">
            <v>115</v>
          </cell>
          <cell r="K1037">
            <v>81030</v>
          </cell>
        </row>
        <row r="1038">
          <cell r="F1038">
            <v>3126305020</v>
          </cell>
          <cell r="G1038" t="str">
            <v>Notariales</v>
          </cell>
          <cell r="H1038" t="str">
            <v>Luis Carlos Restrepo</v>
          </cell>
          <cell r="I1038" t="str">
            <v>GASTOS GESTIONADOS DESCENTRALIZADAMENTE</v>
          </cell>
          <cell r="J1038">
            <v>117</v>
          </cell>
          <cell r="K1038">
            <v>83030</v>
          </cell>
        </row>
        <row r="1039">
          <cell r="F1039">
            <v>3126305030</v>
          </cell>
          <cell r="G1039" t="str">
            <v>Conservador De Bienes Raices</v>
          </cell>
          <cell r="H1039" t="str">
            <v>Rodrigo Campos</v>
          </cell>
          <cell r="I1039" t="str">
            <v>INMUEBLES</v>
          </cell>
          <cell r="J1039">
            <v>85</v>
          </cell>
          <cell r="K1039">
            <v>80173</v>
          </cell>
        </row>
        <row r="1040">
          <cell r="F1040">
            <v>3126306030</v>
          </cell>
          <cell r="G1040" t="str">
            <v>Honorarios Asesorias Tributar</v>
          </cell>
          <cell r="H1040" t="str">
            <v>Luis Carlos Restrepo</v>
          </cell>
          <cell r="I1040" t="str">
            <v>GASTOS GESTIONADOS DESCENTRALIZADAMENTE</v>
          </cell>
          <cell r="J1040">
            <v>115</v>
          </cell>
          <cell r="K1040">
            <v>83010</v>
          </cell>
        </row>
        <row r="1041">
          <cell r="F1041">
            <v>3126308060</v>
          </cell>
          <cell r="G1041" t="str">
            <v>Dietas Relaciones Publicas Exterio</v>
          </cell>
          <cell r="H1041" t="str">
            <v>Claudia Figueroa</v>
          </cell>
          <cell r="I1041" t="str">
            <v>GASTOS GESTIONADOS DESCENTRALIZADAMENTE</v>
          </cell>
          <cell r="J1041">
            <v>132</v>
          </cell>
          <cell r="K1041">
            <v>85040</v>
          </cell>
        </row>
        <row r="1042">
          <cell r="F1042">
            <v>3126308010</v>
          </cell>
          <cell r="G1042" t="str">
            <v>Pasajes Aereos</v>
          </cell>
          <cell r="H1042" t="str">
            <v>Claudia Figueroa</v>
          </cell>
          <cell r="I1042" t="str">
            <v>GASTOS GESTIONADOS DESCENTRALIZADAMENTE</v>
          </cell>
          <cell r="J1042">
            <v>133</v>
          </cell>
          <cell r="K1042">
            <v>85010</v>
          </cell>
        </row>
        <row r="1043">
          <cell r="F1043">
            <v>3126901010</v>
          </cell>
          <cell r="G1043" t="str">
            <v>Suscripciones</v>
          </cell>
          <cell r="H1043" t="str">
            <v>Alfonso Parodi</v>
          </cell>
          <cell r="I1043" t="str">
            <v xml:space="preserve">GASTOS DE CARÁCTER INSTITUCIONAL </v>
          </cell>
          <cell r="J1043">
            <v>110</v>
          </cell>
          <cell r="K1043">
            <v>80171</v>
          </cell>
        </row>
        <row r="1044">
          <cell r="F1044">
            <v>3126107020</v>
          </cell>
          <cell r="G1044" t="str">
            <v>Personal Externo Honorarios</v>
          </cell>
          <cell r="H1044" t="str">
            <v>Alfonso Parodi</v>
          </cell>
          <cell r="I1044" t="str">
            <v>GASTOS GESTIONADOS DESCENTRALIZADAMENTE</v>
          </cell>
          <cell r="J1044">
            <v>124</v>
          </cell>
          <cell r="K1044">
            <v>80160</v>
          </cell>
        </row>
        <row r="1045">
          <cell r="F1045">
            <v>3126301040</v>
          </cell>
          <cell r="G1045" t="str">
            <v>Reparacion Y Mantencion</v>
          </cell>
          <cell r="H1045" t="str">
            <v>Julio Panez</v>
          </cell>
          <cell r="I1045" t="str">
            <v>INMUEBLES</v>
          </cell>
          <cell r="J1045">
            <v>67</v>
          </cell>
          <cell r="K1045">
            <v>88000</v>
          </cell>
        </row>
        <row r="1046">
          <cell r="F1046">
            <v>3126302020</v>
          </cell>
          <cell r="G1046" t="str">
            <v>Fotocopias Y Presentaciones</v>
          </cell>
          <cell r="H1046" t="str">
            <v>Luis Catalan</v>
          </cell>
          <cell r="I1046" t="str">
            <v>GASTOS GESTIONADOS DESCENTRALIZADAMENTE</v>
          </cell>
          <cell r="J1046">
            <v>118</v>
          </cell>
          <cell r="K1046">
            <v>80200</v>
          </cell>
        </row>
        <row r="1047">
          <cell r="F1047">
            <v>3126302030</v>
          </cell>
          <cell r="G1047" t="str">
            <v>Imprenta</v>
          </cell>
          <cell r="H1047" t="str">
            <v>Mirta Cedeño</v>
          </cell>
          <cell r="I1047" t="str">
            <v>GASTOS GESTIONADOS DESCENTRALIZADAMENTE</v>
          </cell>
          <cell r="J1047">
            <v>118</v>
          </cell>
          <cell r="K1047">
            <v>80100</v>
          </cell>
        </row>
        <row r="1048">
          <cell r="F1048">
            <v>3126303050</v>
          </cell>
          <cell r="G1048" t="str">
            <v>Teleductos</v>
          </cell>
          <cell r="H1048" t="str">
            <v>Jorge Lizama</v>
          </cell>
          <cell r="I1048" t="str">
            <v>TECNOLOGÍA</v>
          </cell>
          <cell r="J1048">
            <v>17</v>
          </cell>
          <cell r="K1048">
            <v>82020</v>
          </cell>
        </row>
        <row r="1049">
          <cell r="F1049">
            <v>3126303130</v>
          </cell>
          <cell r="G1049" t="str">
            <v>Otros Medios De Informacion</v>
          </cell>
          <cell r="H1049" t="str">
            <v>Alfonso Parodi</v>
          </cell>
          <cell r="I1049" t="str">
            <v>TECNOLOGÍA</v>
          </cell>
          <cell r="J1049">
            <v>17</v>
          </cell>
          <cell r="K1049">
            <v>82020</v>
          </cell>
        </row>
        <row r="1050">
          <cell r="F1050">
            <v>3126303120</v>
          </cell>
          <cell r="G1050" t="str">
            <v>Cintas Impresoras Y Toner</v>
          </cell>
          <cell r="H1050" t="str">
            <v>Humberto Arancibia</v>
          </cell>
          <cell r="I1050" t="str">
            <v>GASTOS GESTIONADOS DESCENTRALIZADAMENTE</v>
          </cell>
          <cell r="J1050">
            <v>118</v>
          </cell>
          <cell r="K1050">
            <v>81050</v>
          </cell>
        </row>
        <row r="1051">
          <cell r="F1051">
            <v>3126306010</v>
          </cell>
          <cell r="G1051" t="str">
            <v>Honorarios Asesorias Externas</v>
          </cell>
          <cell r="H1051" t="str">
            <v>Luis Carlos Restrepo</v>
          </cell>
          <cell r="I1051" t="str">
            <v>GASTOS GESTIONADOS DESCENTRALIZADAMENTE</v>
          </cell>
          <cell r="J1051">
            <v>115</v>
          </cell>
          <cell r="K1051">
            <v>83020</v>
          </cell>
        </row>
        <row r="1052">
          <cell r="F1052">
            <v>3126306020</v>
          </cell>
          <cell r="G1052" t="str">
            <v>Honorarios Auditoria Externa</v>
          </cell>
          <cell r="H1052" t="str">
            <v>Luis Carlos Restrepo</v>
          </cell>
          <cell r="I1052" t="str">
            <v>GASTOS GESTIONADOS DESCENTRALIZADAMENTE</v>
          </cell>
          <cell r="J1052">
            <v>114</v>
          </cell>
          <cell r="K1052">
            <v>83010</v>
          </cell>
        </row>
        <row r="1053">
          <cell r="F1053">
            <v>3126307060</v>
          </cell>
          <cell r="G1053" t="str">
            <v>Dietas Relac. Publicas Nacion</v>
          </cell>
          <cell r="H1053" t="str">
            <v>Claudia Figueroa</v>
          </cell>
          <cell r="I1053" t="str">
            <v>PUBLICIDAD Y MARKETING</v>
          </cell>
          <cell r="J1053">
            <v>54</v>
          </cell>
          <cell r="K1053">
            <v>85040</v>
          </cell>
        </row>
        <row r="1054">
          <cell r="F1054">
            <v>3126308030</v>
          </cell>
          <cell r="G1054" t="str">
            <v>Viatico</v>
          </cell>
          <cell r="H1054" t="str">
            <v>Claudia Figueroa</v>
          </cell>
          <cell r="I1054" t="str">
            <v>GASTOS GESTIONADOS DESCENTRALIZADAMENTE</v>
          </cell>
          <cell r="J1054">
            <v>132</v>
          </cell>
          <cell r="K1054">
            <v>85010</v>
          </cell>
        </row>
        <row r="1055">
          <cell r="F1055">
            <v>3126701040</v>
          </cell>
          <cell r="G1055" t="str">
            <v>Patente Municipal</v>
          </cell>
          <cell r="H1055" t="str">
            <v>Rodrigo Campos</v>
          </cell>
          <cell r="I1055" t="str">
            <v>INMUEBLES</v>
          </cell>
          <cell r="J1055">
            <v>85</v>
          </cell>
          <cell r="K1055">
            <v>80185</v>
          </cell>
        </row>
        <row r="1056">
          <cell r="F1056">
            <v>3126901080</v>
          </cell>
          <cell r="G1056" t="str">
            <v>Gtos.Varios Vehiculos</v>
          </cell>
          <cell r="H1056" t="str">
            <v>Patricio San Martin</v>
          </cell>
          <cell r="I1056" t="str">
            <v>INMUEBLES</v>
          </cell>
          <cell r="J1056">
            <v>70</v>
          </cell>
          <cell r="K1056">
            <v>88000</v>
          </cell>
        </row>
        <row r="1057">
          <cell r="F1057">
            <v>3126301050</v>
          </cell>
          <cell r="G1057" t="str">
            <v>Electricidad</v>
          </cell>
          <cell r="H1057" t="str">
            <v>Pedro Valdes</v>
          </cell>
          <cell r="I1057" t="str">
            <v>INMUEBLES</v>
          </cell>
          <cell r="J1057">
            <v>64</v>
          </cell>
          <cell r="K1057">
            <v>89000</v>
          </cell>
        </row>
        <row r="1058">
          <cell r="F1058">
            <v>3126303070</v>
          </cell>
          <cell r="G1058" t="str">
            <v>Mantencion Mensual Bac</v>
          </cell>
          <cell r="H1058" t="str">
            <v>Jorge Lizama</v>
          </cell>
          <cell r="I1058" t="str">
            <v>TECNOLOGÍA</v>
          </cell>
          <cell r="J1058">
            <v>10</v>
          </cell>
          <cell r="K1058">
            <v>81030</v>
          </cell>
        </row>
        <row r="1059">
          <cell r="F1059">
            <v>3126303040</v>
          </cell>
          <cell r="G1059" t="str">
            <v>Arriendo Hardware</v>
          </cell>
          <cell r="H1059" t="str">
            <v>Jorge Lizama</v>
          </cell>
          <cell r="I1059" t="str">
            <v>TECNOLOGÍA</v>
          </cell>
          <cell r="J1059">
            <v>6</v>
          </cell>
          <cell r="K1059">
            <v>81040</v>
          </cell>
        </row>
        <row r="1060">
          <cell r="F1060">
            <v>3126303030</v>
          </cell>
          <cell r="G1060" t="str">
            <v>Arriendo Terminal Bolsa De Co</v>
          </cell>
          <cell r="H1060" t="str">
            <v>Alfonso Parodi</v>
          </cell>
          <cell r="I1060" t="str">
            <v>TECNOLOGÍA</v>
          </cell>
          <cell r="J1060">
            <v>6</v>
          </cell>
          <cell r="K1060">
            <v>82020</v>
          </cell>
        </row>
        <row r="1061">
          <cell r="F1061">
            <v>3126303095</v>
          </cell>
          <cell r="G1061" t="str">
            <v>Mantencion Altec</v>
          </cell>
          <cell r="H1061" t="str">
            <v>Jorge Lizama</v>
          </cell>
          <cell r="I1061" t="str">
            <v>TECNOLOGÍA</v>
          </cell>
          <cell r="J1061">
            <v>5</v>
          </cell>
          <cell r="K1061">
            <v>81045</v>
          </cell>
        </row>
        <row r="1062">
          <cell r="F1062">
            <v>3126304010</v>
          </cell>
          <cell r="G1062" t="str">
            <v>Telefonos</v>
          </cell>
          <cell r="H1062" t="str">
            <v>Pedro Valdes</v>
          </cell>
          <cell r="I1062" t="str">
            <v>TECNOLOGÍA</v>
          </cell>
          <cell r="J1062">
            <v>18</v>
          </cell>
          <cell r="K1062">
            <v>82010</v>
          </cell>
        </row>
        <row r="1063">
          <cell r="F1063">
            <v>3126304020</v>
          </cell>
          <cell r="G1063" t="str">
            <v>Celulares</v>
          </cell>
          <cell r="H1063" t="str">
            <v>Pedro Valdes</v>
          </cell>
          <cell r="I1063" t="str">
            <v>TECNOLOGÍA</v>
          </cell>
          <cell r="J1063">
            <v>18</v>
          </cell>
          <cell r="K1063">
            <v>82010</v>
          </cell>
        </row>
        <row r="1064">
          <cell r="F1064">
            <v>3126307040</v>
          </cell>
          <cell r="G1064" t="str">
            <v>Dietas Personal Nacional</v>
          </cell>
          <cell r="H1064" t="str">
            <v>Claudia Figueroa</v>
          </cell>
          <cell r="I1064" t="str">
            <v>GASTOS GESTIONADOS DESCENTRALIZADAMENTE</v>
          </cell>
          <cell r="J1064">
            <v>132</v>
          </cell>
          <cell r="K1064">
            <v>85020</v>
          </cell>
        </row>
        <row r="1065">
          <cell r="F1065">
            <v>3126307067</v>
          </cell>
          <cell r="G1065" t="str">
            <v>Fidelizacion Clientes</v>
          </cell>
          <cell r="H1065" t="str">
            <v>Luis Carlos Restrepo</v>
          </cell>
          <cell r="I1065" t="str">
            <v>PUBLICIDAD Y MARKETING</v>
          </cell>
          <cell r="J1065">
            <v>55</v>
          </cell>
          <cell r="K1065">
            <v>80115</v>
          </cell>
        </row>
        <row r="1066">
          <cell r="F1066">
            <v>3126301010</v>
          </cell>
          <cell r="G1066" t="str">
            <v>Arriendo Inmuebles</v>
          </cell>
          <cell r="H1066" t="str">
            <v>Mauricio Silva</v>
          </cell>
          <cell r="I1066" t="str">
            <v>INMUEBLES</v>
          </cell>
          <cell r="J1066">
            <v>58</v>
          </cell>
          <cell r="K1066">
            <v>87000</v>
          </cell>
        </row>
        <row r="1067">
          <cell r="F1067">
            <v>3126201010</v>
          </cell>
          <cell r="G1067" t="str">
            <v>Publicaciones Y Propagandas</v>
          </cell>
          <cell r="H1067" t="str">
            <v xml:space="preserve">Carolina Rakos </v>
          </cell>
          <cell r="I1067" t="str">
            <v>PUBLICIDAD Y MARKETING</v>
          </cell>
          <cell r="J1067">
            <v>47</v>
          </cell>
          <cell r="K1067">
            <v>80110</v>
          </cell>
        </row>
        <row r="1068">
          <cell r="F1068">
            <v>3126301030</v>
          </cell>
          <cell r="G1068" t="str">
            <v>Gastos Comunes</v>
          </cell>
          <cell r="H1068" t="str">
            <v>Luis Ahumada</v>
          </cell>
          <cell r="I1068" t="str">
            <v>INMUEBLES</v>
          </cell>
          <cell r="J1068">
            <v>58</v>
          </cell>
          <cell r="K1068">
            <v>88000</v>
          </cell>
        </row>
        <row r="1069">
          <cell r="F1069">
            <v>3126201030</v>
          </cell>
          <cell r="G1069" t="str">
            <v>Eventos Y Promociones</v>
          </cell>
          <cell r="H1069" t="str">
            <v xml:space="preserve">Carolina Rakos </v>
          </cell>
          <cell r="I1069" t="str">
            <v>PUBLICIDAD Y MARKETING</v>
          </cell>
          <cell r="J1069">
            <v>54</v>
          </cell>
          <cell r="K1069">
            <v>80115</v>
          </cell>
        </row>
        <row r="1070">
          <cell r="F1070">
            <v>3126304040</v>
          </cell>
          <cell r="G1070" t="str">
            <v>Correos Y Correspondencia</v>
          </cell>
          <cell r="H1070" t="str">
            <v>Bernardo Rojas</v>
          </cell>
          <cell r="I1070" t="str">
            <v>OPERACIONES</v>
          </cell>
          <cell r="J1070">
            <v>22</v>
          </cell>
          <cell r="K1070">
            <v>82030</v>
          </cell>
        </row>
        <row r="1071">
          <cell r="F1071">
            <v>3126307010</v>
          </cell>
          <cell r="G1071" t="str">
            <v>Locomocion</v>
          </cell>
          <cell r="H1071" t="str">
            <v>Luis Catalan</v>
          </cell>
          <cell r="I1071" t="str">
            <v>GASTOS GESTIONADOS DESCENTRALIZADAMENTE</v>
          </cell>
          <cell r="J1071">
            <v>133</v>
          </cell>
          <cell r="K1071">
            <v>85010</v>
          </cell>
        </row>
        <row r="1072">
          <cell r="F1072">
            <v>3126307030</v>
          </cell>
          <cell r="G1072" t="str">
            <v>Radio Taxi</v>
          </cell>
          <cell r="H1072" t="str">
            <v>Luis Catalan</v>
          </cell>
          <cell r="I1072" t="str">
            <v>GASTOS GESTIONADOS DESCENTRALIZADAMENTE</v>
          </cell>
          <cell r="J1072">
            <v>133</v>
          </cell>
          <cell r="K1072">
            <v>85010</v>
          </cell>
        </row>
        <row r="1073">
          <cell r="F1073">
            <v>3126701020</v>
          </cell>
          <cell r="G1073" t="str">
            <v>Impto. Timbre Y Estampillas</v>
          </cell>
          <cell r="H1073" t="str">
            <v>Luis Carlos Restrepo</v>
          </cell>
          <cell r="I1073" t="str">
            <v>GASTOS GESTIONADOS DESCENTRALIZADAMENTE</v>
          </cell>
          <cell r="J1073">
            <v>137</v>
          </cell>
          <cell r="K1073">
            <v>80185</v>
          </cell>
        </row>
        <row r="1074">
          <cell r="F1074">
            <v>3126901040</v>
          </cell>
          <cell r="G1074" t="str">
            <v>Donativos</v>
          </cell>
          <cell r="H1074" t="str">
            <v>Luis Carlos Restrepo</v>
          </cell>
          <cell r="I1074" t="str">
            <v xml:space="preserve">GASTOS DE CARÁCTER INSTITUCIONAL </v>
          </cell>
          <cell r="J1074">
            <v>103</v>
          </cell>
          <cell r="K1074">
            <v>80172</v>
          </cell>
        </row>
        <row r="1075">
          <cell r="F1075">
            <v>3126701100</v>
          </cell>
          <cell r="G1075" t="str">
            <v>Impto.Adicional 4%</v>
          </cell>
          <cell r="H1075" t="str">
            <v>Pedro Valdes</v>
          </cell>
          <cell r="I1075" t="str">
            <v>GASTOS GESTIONADOS DESCENTRALIZADAMENTE</v>
          </cell>
          <cell r="J1075">
            <v>137</v>
          </cell>
          <cell r="K1075">
            <v>80185</v>
          </cell>
        </row>
        <row r="1076">
          <cell r="F1076">
            <v>3126303111</v>
          </cell>
          <cell r="G1076" t="str">
            <v>Outsourcing</v>
          </cell>
          <cell r="H1076" t="str">
            <v>Alfonso Parodi</v>
          </cell>
          <cell r="I1076" t="str">
            <v>GASTOS GESTIONADOS DESCENTRALIZADAMENTE</v>
          </cell>
          <cell r="J1076">
            <v>124</v>
          </cell>
          <cell r="K1076">
            <v>83020</v>
          </cell>
        </row>
        <row r="1077">
          <cell r="F1077">
            <v>3126303150</v>
          </cell>
          <cell r="G1077" t="str">
            <v>Mantencion Mensual Portal Internet</v>
          </cell>
          <cell r="H1077" t="str">
            <v>Jorge Lizama</v>
          </cell>
          <cell r="I1077" t="str">
            <v>TECNOLOGÍA</v>
          </cell>
          <cell r="J1077">
            <v>10</v>
          </cell>
          <cell r="K1077">
            <v>81021</v>
          </cell>
        </row>
        <row r="1078">
          <cell r="F1078">
            <v>3126901030</v>
          </cell>
          <cell r="G1078" t="str">
            <v>Obsequios</v>
          </cell>
          <cell r="H1078" t="str">
            <v xml:space="preserve">Carolina Rakos </v>
          </cell>
          <cell r="I1078" t="str">
            <v>PUBLICIDAD Y MARKETING</v>
          </cell>
          <cell r="J1078">
            <v>55</v>
          </cell>
          <cell r="K1078">
            <v>80115</v>
          </cell>
        </row>
        <row r="1079">
          <cell r="F1079">
            <v>3126305010</v>
          </cell>
          <cell r="G1079" t="str">
            <v>Abogados</v>
          </cell>
          <cell r="H1079" t="str">
            <v>Luis Carlos Restrepo</v>
          </cell>
          <cell r="I1079" t="str">
            <v>GASTOS GESTIONADOS DESCENTRALIZADAMENTE</v>
          </cell>
          <cell r="J1079">
            <v>116</v>
          </cell>
          <cell r="K1079">
            <v>83020</v>
          </cell>
        </row>
        <row r="1080">
          <cell r="F1080">
            <v>3126303080</v>
          </cell>
          <cell r="G1080" t="str">
            <v>Mantencion Mensual Asicliser</v>
          </cell>
          <cell r="H1080" t="str">
            <v>Jorge Lizama</v>
          </cell>
          <cell r="I1080" t="str">
            <v>TECNOLOGÍA</v>
          </cell>
          <cell r="J1080">
            <v>10</v>
          </cell>
          <cell r="K1080">
            <v>81021</v>
          </cell>
        </row>
        <row r="1081">
          <cell r="F1081">
            <v>3126303060</v>
          </cell>
          <cell r="G1081" t="str">
            <v>Bloomberg</v>
          </cell>
          <cell r="H1081" t="str">
            <v>Alfonso Parodi</v>
          </cell>
          <cell r="I1081" t="str">
            <v>TECNOLOGÍA</v>
          </cell>
          <cell r="J1081">
            <v>17</v>
          </cell>
          <cell r="K1081">
            <v>82020</v>
          </cell>
        </row>
        <row r="1082">
          <cell r="F1082">
            <v>3126901060</v>
          </cell>
          <cell r="G1082" t="str">
            <v>Utiles De Aseo Y Consumo</v>
          </cell>
          <cell r="H1082" t="str">
            <v>Humberto Arancibia</v>
          </cell>
          <cell r="I1082" t="str">
            <v>INMUEBLES</v>
          </cell>
          <cell r="J1082">
            <v>68</v>
          </cell>
          <cell r="K1082">
            <v>80173</v>
          </cell>
        </row>
        <row r="1083">
          <cell r="F1083">
            <v>3126303065</v>
          </cell>
          <cell r="G1083" t="str">
            <v>Television Satelital Vtr</v>
          </cell>
          <cell r="H1083" t="str">
            <v>Alfonso Parodi</v>
          </cell>
          <cell r="I1083" t="str">
            <v>GASTOS GESTIONADOS DESCENTRALIZADAMENTE</v>
          </cell>
          <cell r="J1083">
            <v>99999</v>
          </cell>
          <cell r="K1083">
            <v>80173</v>
          </cell>
        </row>
        <row r="1084">
          <cell r="F1084">
            <v>3126307050</v>
          </cell>
          <cell r="G1084" t="str">
            <v>Alojamiento Nacional</v>
          </cell>
          <cell r="H1084" t="str">
            <v>Claudia Figueroa</v>
          </cell>
          <cell r="I1084" t="str">
            <v>GASTOS GESTIONADOS DESCENTRALIZADAMENTE</v>
          </cell>
          <cell r="J1084">
            <v>134</v>
          </cell>
          <cell r="K1084">
            <v>85030</v>
          </cell>
        </row>
        <row r="1085">
          <cell r="F1085">
            <v>3126901020</v>
          </cell>
          <cell r="G1085" t="str">
            <v>Revistas Y Periodicos</v>
          </cell>
          <cell r="H1085" t="str">
            <v>Claudia Figueroa</v>
          </cell>
          <cell r="I1085" t="str">
            <v xml:space="preserve">GASTOS DE CARÁCTER INSTITUCIONAL </v>
          </cell>
          <cell r="J1085">
            <v>110</v>
          </cell>
          <cell r="K1085">
            <v>80171</v>
          </cell>
        </row>
        <row r="1086">
          <cell r="F1086">
            <v>3126901070</v>
          </cell>
          <cell r="G1086" t="str">
            <v>Arriendo Automoviles</v>
          </cell>
          <cell r="H1086" t="str">
            <v>Claudia Figueroa</v>
          </cell>
          <cell r="I1086" t="str">
            <v>GASTOS DE PERSONAL</v>
          </cell>
          <cell r="J1086">
            <v>100</v>
          </cell>
          <cell r="K1086">
            <v>85010</v>
          </cell>
        </row>
        <row r="1087">
          <cell r="F1087">
            <v>3126901075</v>
          </cell>
          <cell r="G1087" t="str">
            <v>Permiso Circulacion Vehiculos</v>
          </cell>
          <cell r="H1087" t="str">
            <v>Patricio San Martin</v>
          </cell>
          <cell r="I1087" t="str">
            <v>INMUEBLES</v>
          </cell>
          <cell r="J1087">
            <v>70</v>
          </cell>
          <cell r="K1087">
            <v>80185</v>
          </cell>
        </row>
        <row r="1088">
          <cell r="F1088">
            <v>3126901050</v>
          </cell>
          <cell r="G1088" t="str">
            <v>Servicio De Limpieza</v>
          </cell>
          <cell r="H1088" t="str">
            <v>Pedro Valdes</v>
          </cell>
          <cell r="I1088" t="str">
            <v>INMUEBLES</v>
          </cell>
          <cell r="J1088">
            <v>68</v>
          </cell>
          <cell r="K1088">
            <v>88000</v>
          </cell>
        </row>
        <row r="1089">
          <cell r="F1089">
            <v>3126304030</v>
          </cell>
          <cell r="G1089" t="str">
            <v>Capitulos</v>
          </cell>
          <cell r="H1089" t="str">
            <v>Jorge Lizama</v>
          </cell>
          <cell r="I1089" t="str">
            <v>TECNOLOGÍA</v>
          </cell>
          <cell r="J1089">
            <v>17</v>
          </cell>
          <cell r="K1089">
            <v>80115</v>
          </cell>
        </row>
        <row r="1090">
          <cell r="F1090">
            <v>3126307055</v>
          </cell>
          <cell r="G1090" t="str">
            <v>Transportes De Viajes Nacionales</v>
          </cell>
          <cell r="H1090" t="str">
            <v>Claudia Figueroa</v>
          </cell>
          <cell r="I1090" t="str">
            <v>GASTOS GESTIONADOS DESCENTRALIZADAMENTE</v>
          </cell>
          <cell r="J1090">
            <v>133</v>
          </cell>
          <cell r="K1090">
            <v>85040</v>
          </cell>
        </row>
        <row r="1091">
          <cell r="F1091">
            <v>3126303055</v>
          </cell>
          <cell r="G1091" t="str">
            <v>Enlaces De Comunicacion</v>
          </cell>
          <cell r="H1091" t="str">
            <v>Jorge Lizama</v>
          </cell>
          <cell r="I1091" t="str">
            <v>TECNOLOGÍA</v>
          </cell>
          <cell r="J1091">
            <v>17</v>
          </cell>
          <cell r="K1091">
            <v>80173</v>
          </cell>
        </row>
        <row r="1092">
          <cell r="F1092">
            <v>3126303160</v>
          </cell>
          <cell r="G1092" t="str">
            <v>Gastos Bancarios</v>
          </cell>
          <cell r="H1092" t="str">
            <v>Rodrigo Campos</v>
          </cell>
          <cell r="I1092" t="str">
            <v>GASTOS GESTIONADOS DESCENTRALIZADAMENTE</v>
          </cell>
          <cell r="J1092">
            <v>137</v>
          </cell>
          <cell r="K1092">
            <v>88000</v>
          </cell>
        </row>
        <row r="1093">
          <cell r="F1093">
            <v>3126701030</v>
          </cell>
          <cell r="G1093" t="str">
            <v>Contribuciones Propiedades Bansa</v>
          </cell>
          <cell r="H1093" t="str">
            <v>Rodrigo Campos</v>
          </cell>
          <cell r="I1093" t="str">
            <v>INMUEBLES</v>
          </cell>
          <cell r="J1093">
            <v>85</v>
          </cell>
          <cell r="K1093">
            <v>80180</v>
          </cell>
        </row>
        <row r="1094">
          <cell r="F1094">
            <v>3126303100</v>
          </cell>
          <cell r="G1094" t="str">
            <v>Gastos Sofware</v>
          </cell>
          <cell r="H1094" t="str">
            <v>Jorge Lizama</v>
          </cell>
          <cell r="I1094" t="str">
            <v>TECNOLOGÍA</v>
          </cell>
          <cell r="J1094">
            <v>10</v>
          </cell>
          <cell r="K1094">
            <v>81021</v>
          </cell>
        </row>
        <row r="1095">
          <cell r="F1095">
            <v>3126901085</v>
          </cell>
          <cell r="G1095" t="str">
            <v>Transferencia De Vehiculo</v>
          </cell>
          <cell r="H1095" t="str">
            <v>Patricio San Martin</v>
          </cell>
          <cell r="I1095" t="str">
            <v>GASTOS GESTIONADOS DESCENTRALIZADAMENTE</v>
          </cell>
          <cell r="J1095">
            <v>137</v>
          </cell>
          <cell r="K1095">
            <v>88000</v>
          </cell>
        </row>
        <row r="1096">
          <cell r="F1096">
            <v>3126302050</v>
          </cell>
          <cell r="G1096" t="str">
            <v>Empastes</v>
          </cell>
          <cell r="H1096" t="str">
            <v>Humberto Arancibia</v>
          </cell>
          <cell r="I1096" t="str">
            <v>GASTOS GESTIONADOS DESCENTRALIZADAMENTE</v>
          </cell>
          <cell r="J1096">
            <v>118</v>
          </cell>
          <cell r="K1096">
            <v>80200</v>
          </cell>
        </row>
        <row r="1097">
          <cell r="F1097">
            <v>3126401010</v>
          </cell>
          <cell r="G1097" t="str">
            <v>Seguros Vehiculos</v>
          </cell>
          <cell r="H1097" t="str">
            <v>Alfonso Parodi</v>
          </cell>
          <cell r="I1097" t="str">
            <v>GASTOS GESTIONADOS DESCENTRALIZADAMENTE</v>
          </cell>
          <cell r="J1097">
            <v>127</v>
          </cell>
          <cell r="K1097">
            <v>80130</v>
          </cell>
        </row>
        <row r="1098">
          <cell r="F1098">
            <v>3126307013</v>
          </cell>
          <cell r="G1098" t="str">
            <v>Transporte Y Fletes</v>
          </cell>
          <cell r="H1098" t="str">
            <v>Luis Catalan</v>
          </cell>
          <cell r="I1098" t="str">
            <v>INMUEBLES</v>
          </cell>
          <cell r="J1098">
            <v>71</v>
          </cell>
          <cell r="K1098">
            <v>80160</v>
          </cell>
        </row>
        <row r="1099">
          <cell r="F1099">
            <v>3126306040</v>
          </cell>
          <cell r="G1099" t="str">
            <v>Asesorias Contables Eerr</v>
          </cell>
          <cell r="H1099" t="str">
            <v>Luis Carlos Restrepo</v>
          </cell>
          <cell r="I1099" t="str">
            <v>GASTOS GESTIONADOS DESCENTRALIZADAMENTE</v>
          </cell>
          <cell r="J1099">
            <v>115</v>
          </cell>
          <cell r="K1099">
            <v>83020</v>
          </cell>
        </row>
        <row r="1100">
          <cell r="F1100">
            <v>3126303140</v>
          </cell>
          <cell r="G1100" t="str">
            <v>Otros Gastos Computacionales</v>
          </cell>
          <cell r="H1100" t="str">
            <v>Alfonso Parodi</v>
          </cell>
          <cell r="I1100" t="str">
            <v>GASTOS GESTIONADOS DESCENTRALIZADAMENTE</v>
          </cell>
          <cell r="J1100">
            <v>118</v>
          </cell>
          <cell r="K1100">
            <v>81050</v>
          </cell>
        </row>
        <row r="1101">
          <cell r="F1101">
            <v>3126901150</v>
          </cell>
          <cell r="G1101" t="str">
            <v xml:space="preserve">Otros Gastos Rechazados    </v>
          </cell>
          <cell r="H1101">
            <v>521</v>
          </cell>
          <cell r="I1101" t="str">
            <v>GASTOS GESTIONADOS DESCENTRALIZADAMENTE</v>
          </cell>
          <cell r="J1101" t="e">
            <v>#N/A</v>
          </cell>
          <cell r="K1101">
            <v>80185</v>
          </cell>
        </row>
        <row r="1102">
          <cell r="F1102">
            <v>3126401030</v>
          </cell>
          <cell r="G1102" t="str">
            <v>Seguros Generales</v>
          </cell>
          <cell r="H1102" t="str">
            <v>Alfonso Parodi</v>
          </cell>
          <cell r="I1102" t="str">
            <v>GASTOS GESTIONADOS DESCENTRALIZADAMENTE</v>
          </cell>
          <cell r="J1102">
            <v>127</v>
          </cell>
          <cell r="K1102">
            <v>80130</v>
          </cell>
        </row>
        <row r="1104">
          <cell r="F1104">
            <v>3126901020</v>
          </cell>
          <cell r="G1104" t="str">
            <v>Revistas Y Periodicos</v>
          </cell>
          <cell r="H1104" t="str">
            <v>Claudia Figueroa</v>
          </cell>
          <cell r="I1104" t="str">
            <v xml:space="preserve">GASTOS DE CARÁCTER INSTITUCIONAL </v>
          </cell>
          <cell r="J1104">
            <v>110</v>
          </cell>
          <cell r="K1104">
            <v>80171</v>
          </cell>
        </row>
        <row r="1105">
          <cell r="F1105">
            <v>3126306020</v>
          </cell>
          <cell r="G1105" t="str">
            <v>Honorarios Auditoria Externa</v>
          </cell>
          <cell r="H1105" t="str">
            <v>Luis Carlos Restrepo</v>
          </cell>
          <cell r="I1105" t="str">
            <v>GASTOS GESTIONADOS DESCENTRALIZADAMENTE</v>
          </cell>
          <cell r="J1105">
            <v>114</v>
          </cell>
          <cell r="K1105">
            <v>83010</v>
          </cell>
        </row>
        <row r="1106">
          <cell r="F1106">
            <v>3126701040</v>
          </cell>
          <cell r="G1106" t="str">
            <v>Patente Municipal</v>
          </cell>
          <cell r="H1106" t="str">
            <v>Rodrigo Campos</v>
          </cell>
          <cell r="I1106" t="str">
            <v>INMUEBLES</v>
          </cell>
          <cell r="J1106">
            <v>85</v>
          </cell>
          <cell r="K1106">
            <v>80185</v>
          </cell>
        </row>
        <row r="1107">
          <cell r="F1107">
            <v>3126304010</v>
          </cell>
          <cell r="G1107" t="str">
            <v>Telefonos</v>
          </cell>
          <cell r="H1107" t="str">
            <v>Pedro Valdes</v>
          </cell>
          <cell r="I1107" t="str">
            <v>TECNOLOGÍA</v>
          </cell>
          <cell r="J1107">
            <v>18</v>
          </cell>
          <cell r="K1107">
            <v>82010</v>
          </cell>
        </row>
        <row r="1108">
          <cell r="F1108">
            <v>3125101020</v>
          </cell>
          <cell r="G1108" t="str">
            <v>Gastos Financieros Otros Bancos</v>
          </cell>
          <cell r="H1108" t="str">
            <v>Luis Carlos Restrepo</v>
          </cell>
          <cell r="I1108" t="str">
            <v>GASTOS GESTIONADOS DESCENTRALIZADAMENTE</v>
          </cell>
          <cell r="J1108">
            <v>137</v>
          </cell>
          <cell r="K1108">
            <v>80185</v>
          </cell>
        </row>
        <row r="1109">
          <cell r="F1109">
            <v>3126306030</v>
          </cell>
          <cell r="G1109" t="str">
            <v>Honorarios Asesorias Tributar</v>
          </cell>
          <cell r="H1109" t="str">
            <v>Luis Carlos Restrepo</v>
          </cell>
          <cell r="I1109" t="str">
            <v>GASTOS GESTIONADOS DESCENTRALIZADAMENTE</v>
          </cell>
          <cell r="J1109">
            <v>115</v>
          </cell>
          <cell r="K1109">
            <v>83010</v>
          </cell>
        </row>
        <row r="1110">
          <cell r="F1110">
            <v>3126701020</v>
          </cell>
          <cell r="G1110" t="str">
            <v>Impto. Timbre Y Estampillas</v>
          </cell>
          <cell r="H1110" t="str">
            <v>Luis Carlos Restrepo</v>
          </cell>
          <cell r="I1110" t="str">
            <v>GASTOS GESTIONADOS DESCENTRALIZADAMENTE</v>
          </cell>
          <cell r="J1110">
            <v>137</v>
          </cell>
          <cell r="K1110">
            <v>80185</v>
          </cell>
        </row>
        <row r="1111">
          <cell r="F1111">
            <v>3126201030</v>
          </cell>
          <cell r="G1111" t="str">
            <v>Eventos Y Promociones</v>
          </cell>
          <cell r="H1111" t="str">
            <v xml:space="preserve">Carolina Rakos </v>
          </cell>
          <cell r="I1111" t="str">
            <v>PUBLICIDAD Y MARKETING</v>
          </cell>
          <cell r="J1111">
            <v>54</v>
          </cell>
          <cell r="K1111">
            <v>80115</v>
          </cell>
        </row>
        <row r="1112">
          <cell r="F1112">
            <v>3126901010</v>
          </cell>
          <cell r="G1112" t="str">
            <v>Suscripciones</v>
          </cell>
          <cell r="H1112" t="str">
            <v>Alfonso Parodi</v>
          </cell>
          <cell r="I1112" t="str">
            <v xml:space="preserve">GASTOS DE CARÁCTER INSTITUCIONAL </v>
          </cell>
          <cell r="J1112">
            <v>110</v>
          </cell>
          <cell r="K1112">
            <v>80171</v>
          </cell>
        </row>
        <row r="1113">
          <cell r="F1113">
            <v>3126501010</v>
          </cell>
          <cell r="G1113" t="str">
            <v>Multas E Interes</v>
          </cell>
          <cell r="H1113" t="str">
            <v>Rodrigo Campos</v>
          </cell>
          <cell r="I1113" t="str">
            <v>GASTOS GESTIONADOS DESCENTRALIZADAMENTE</v>
          </cell>
          <cell r="J1113">
            <v>137</v>
          </cell>
          <cell r="K1113">
            <v>80185</v>
          </cell>
        </row>
        <row r="1114">
          <cell r="F1114">
            <v>3126306010</v>
          </cell>
          <cell r="G1114" t="str">
            <v>Honorarios Asesorias Externas</v>
          </cell>
          <cell r="H1114" t="str">
            <v>Luis Carlos Restrepo</v>
          </cell>
          <cell r="I1114" t="str">
            <v>GASTOS GESTIONADOS DESCENTRALIZADAMENTE</v>
          </cell>
          <cell r="J1114">
            <v>115</v>
          </cell>
          <cell r="K1114">
            <v>83020</v>
          </cell>
        </row>
        <row r="1115">
          <cell r="F1115">
            <v>3126305020</v>
          </cell>
          <cell r="G1115" t="str">
            <v>Notariales</v>
          </cell>
          <cell r="H1115" t="str">
            <v>Luis Carlos Restrepo</v>
          </cell>
          <cell r="I1115" t="str">
            <v>GASTOS GESTIONADOS DESCENTRALIZADAMENTE</v>
          </cell>
          <cell r="J1115">
            <v>117</v>
          </cell>
          <cell r="K1115">
            <v>83030</v>
          </cell>
        </row>
        <row r="1117">
          <cell r="F1117">
            <v>3126201010</v>
          </cell>
          <cell r="G1117" t="str">
            <v>Publicaciones Y Propagandas</v>
          </cell>
          <cell r="H1117" t="str">
            <v xml:space="preserve">Carolina Rakos </v>
          </cell>
          <cell r="I1117" t="str">
            <v>PUBLICIDAD Y MARKETING</v>
          </cell>
          <cell r="J1117">
            <v>47</v>
          </cell>
          <cell r="K1117">
            <v>80110</v>
          </cell>
        </row>
        <row r="1118">
          <cell r="F1118">
            <v>3126107020</v>
          </cell>
          <cell r="G1118" t="str">
            <v>Personal Externo Honorarios</v>
          </cell>
          <cell r="H1118" t="str">
            <v>Alfonso Parodi</v>
          </cell>
          <cell r="I1118" t="str">
            <v>GASTOS GESTIONADOS DESCENTRALIZADAMENTE</v>
          </cell>
          <cell r="J1118">
            <v>124</v>
          </cell>
          <cell r="K1118">
            <v>80160</v>
          </cell>
        </row>
        <row r="1119">
          <cell r="F1119">
            <v>3126302020</v>
          </cell>
          <cell r="G1119" t="str">
            <v>Fotocopias Y Presentaciones</v>
          </cell>
          <cell r="H1119" t="str">
            <v>Luis Catalan</v>
          </cell>
          <cell r="I1119" t="str">
            <v>GASTOS GESTIONADOS DESCENTRALIZADAMENTE</v>
          </cell>
          <cell r="J1119">
            <v>118</v>
          </cell>
          <cell r="K1119">
            <v>80200</v>
          </cell>
        </row>
        <row r="1120">
          <cell r="F1120">
            <v>3126301050</v>
          </cell>
          <cell r="G1120" t="str">
            <v>Electricidad</v>
          </cell>
          <cell r="H1120" t="str">
            <v>Pedro Valdes</v>
          </cell>
          <cell r="I1120" t="str">
            <v>INMUEBLES</v>
          </cell>
          <cell r="J1120">
            <v>64</v>
          </cell>
          <cell r="K1120">
            <v>89000</v>
          </cell>
        </row>
        <row r="1121">
          <cell r="F1121">
            <v>3126301060</v>
          </cell>
          <cell r="G1121" t="str">
            <v>Arriendo Storbox</v>
          </cell>
          <cell r="H1121" t="str">
            <v>Gonzalo Cortes</v>
          </cell>
          <cell r="I1121" t="str">
            <v>OPERACIONES</v>
          </cell>
          <cell r="J1121">
            <v>45</v>
          </cell>
          <cell r="K1121">
            <v>80160</v>
          </cell>
        </row>
        <row r="1122">
          <cell r="F1122">
            <v>3126303050</v>
          </cell>
          <cell r="G1122" t="str">
            <v>Teleductos</v>
          </cell>
          <cell r="H1122" t="str">
            <v>Jorge Lizama</v>
          </cell>
          <cell r="I1122" t="str">
            <v>TECNOLOGÍA</v>
          </cell>
          <cell r="J1122">
            <v>17</v>
          </cell>
          <cell r="K1122">
            <v>82020</v>
          </cell>
        </row>
        <row r="1123">
          <cell r="F1123">
            <v>3126303030</v>
          </cell>
          <cell r="G1123" t="str">
            <v>Arriendo Terminal Bolsa De Co</v>
          </cell>
          <cell r="H1123" t="str">
            <v>Alfonso Parodi</v>
          </cell>
          <cell r="I1123" t="str">
            <v>TECNOLOGÍA</v>
          </cell>
          <cell r="J1123">
            <v>6</v>
          </cell>
          <cell r="K1123">
            <v>82020</v>
          </cell>
        </row>
        <row r="1124">
          <cell r="F1124">
            <v>3126701040</v>
          </cell>
          <cell r="G1124" t="str">
            <v>Patente Municipal</v>
          </cell>
          <cell r="H1124" t="str">
            <v>Rodrigo Campos</v>
          </cell>
          <cell r="I1124" t="str">
            <v>INMUEBLES</v>
          </cell>
          <cell r="J1124">
            <v>85</v>
          </cell>
          <cell r="K1124">
            <v>80185</v>
          </cell>
        </row>
        <row r="1125">
          <cell r="F1125">
            <v>3126701030</v>
          </cell>
          <cell r="G1125" t="str">
            <v>Contribuciones Propiedades Bansa</v>
          </cell>
          <cell r="H1125" t="str">
            <v>Rodrigo Campos</v>
          </cell>
          <cell r="I1125" t="str">
            <v>INMUEBLES</v>
          </cell>
          <cell r="J1125">
            <v>85</v>
          </cell>
          <cell r="K1125">
            <v>80180</v>
          </cell>
        </row>
        <row r="1126">
          <cell r="F1126">
            <v>3126701020</v>
          </cell>
          <cell r="G1126" t="str">
            <v>Impto. Timbre Y Estampillas</v>
          </cell>
          <cell r="H1126" t="str">
            <v>Luis Carlos Restrepo</v>
          </cell>
          <cell r="I1126" t="str">
            <v>GASTOS GESTIONADOS DESCENTRALIZADAMENTE</v>
          </cell>
          <cell r="J1126">
            <v>137</v>
          </cell>
          <cell r="K1126">
            <v>80185</v>
          </cell>
        </row>
        <row r="1127">
          <cell r="F1127">
            <v>3126302030</v>
          </cell>
          <cell r="G1127" t="str">
            <v>Imprenta</v>
          </cell>
          <cell r="H1127" t="str">
            <v>Mirta Cedeño</v>
          </cell>
          <cell r="I1127" t="str">
            <v>GASTOS GESTIONADOS DESCENTRALIZADAMENTE</v>
          </cell>
          <cell r="J1127">
            <v>118</v>
          </cell>
          <cell r="K1127">
            <v>80100</v>
          </cell>
        </row>
        <row r="1128">
          <cell r="F1128">
            <v>3126303020</v>
          </cell>
          <cell r="G1128" t="str">
            <v>Servicio Inf. Reuter Lat</v>
          </cell>
          <cell r="H1128" t="str">
            <v>Jorge Lizama</v>
          </cell>
          <cell r="I1128" t="str">
            <v>TECNOLOGÍA</v>
          </cell>
          <cell r="J1128">
            <v>17</v>
          </cell>
          <cell r="K1128">
            <v>81021</v>
          </cell>
        </row>
        <row r="1129">
          <cell r="F1129">
            <v>3126303060</v>
          </cell>
          <cell r="G1129" t="str">
            <v>Bloomberg</v>
          </cell>
          <cell r="H1129" t="str">
            <v>Alfonso Parodi</v>
          </cell>
          <cell r="I1129" t="str">
            <v>TECNOLOGÍA</v>
          </cell>
          <cell r="J1129">
            <v>17</v>
          </cell>
          <cell r="K1129">
            <v>82020</v>
          </cell>
        </row>
        <row r="1130">
          <cell r="F1130">
            <v>3126301090</v>
          </cell>
          <cell r="G1130" t="str">
            <v>Servicios Dcv</v>
          </cell>
          <cell r="H1130" t="str">
            <v>Javier Vilches</v>
          </cell>
          <cell r="I1130" t="str">
            <v>OPERACIONES</v>
          </cell>
          <cell r="J1130">
            <v>26</v>
          </cell>
          <cell r="K1130">
            <v>84020</v>
          </cell>
        </row>
        <row r="1131">
          <cell r="F1131">
            <v>3126303067</v>
          </cell>
          <cell r="G1131" t="str">
            <v>Internet</v>
          </cell>
          <cell r="H1131">
            <v>533</v>
          </cell>
          <cell r="I1131" t="str">
            <v>TECNOLOGÍA</v>
          </cell>
          <cell r="J1131">
            <v>17</v>
          </cell>
          <cell r="K1131">
            <v>80173</v>
          </cell>
        </row>
        <row r="1132">
          <cell r="F1132">
            <v>3126304010</v>
          </cell>
          <cell r="G1132" t="str">
            <v>Telefonos</v>
          </cell>
          <cell r="H1132" t="str">
            <v>Pedro Valdes</v>
          </cell>
          <cell r="I1132" t="str">
            <v>TECNOLOGÍA</v>
          </cell>
          <cell r="J1132">
            <v>18</v>
          </cell>
          <cell r="K1132">
            <v>82010</v>
          </cell>
        </row>
        <row r="1133">
          <cell r="F1133">
            <v>3126304020</v>
          </cell>
          <cell r="G1133" t="str">
            <v>Celulares</v>
          </cell>
          <cell r="H1133" t="str">
            <v>Pedro Valdes</v>
          </cell>
          <cell r="I1133" t="str">
            <v>TECNOLOGÍA</v>
          </cell>
          <cell r="J1133">
            <v>18</v>
          </cell>
          <cell r="K1133">
            <v>82010</v>
          </cell>
        </row>
        <row r="1134">
          <cell r="F1134">
            <v>3126304040</v>
          </cell>
          <cell r="G1134" t="str">
            <v>Correos Y Correspondencia</v>
          </cell>
          <cell r="H1134" t="str">
            <v>Bernardo Rojas</v>
          </cell>
          <cell r="I1134" t="str">
            <v>OPERACIONES</v>
          </cell>
          <cell r="J1134">
            <v>22</v>
          </cell>
          <cell r="K1134">
            <v>82030</v>
          </cell>
        </row>
        <row r="1135">
          <cell r="F1135">
            <v>3126901040</v>
          </cell>
          <cell r="G1135" t="str">
            <v>Donativos</v>
          </cell>
          <cell r="H1135" t="str">
            <v>Luis Carlos Restrepo</v>
          </cell>
          <cell r="I1135" t="str">
            <v xml:space="preserve">GASTOS DE CARÁCTER INSTITUCIONAL </v>
          </cell>
          <cell r="J1135">
            <v>103</v>
          </cell>
          <cell r="K1135">
            <v>80172</v>
          </cell>
        </row>
        <row r="1136">
          <cell r="F1136">
            <v>3126901020</v>
          </cell>
          <cell r="G1136" t="str">
            <v>Revistas Y Periodicos</v>
          </cell>
          <cell r="H1136" t="str">
            <v>Claudia Figueroa</v>
          </cell>
          <cell r="I1136" t="str">
            <v xml:space="preserve">GASTOS DE CARÁCTER INSTITUCIONAL </v>
          </cell>
          <cell r="J1136">
            <v>110</v>
          </cell>
          <cell r="K1136">
            <v>80171</v>
          </cell>
        </row>
        <row r="1137">
          <cell r="F1137">
            <v>3126901080</v>
          </cell>
          <cell r="G1137" t="str">
            <v>Gtos.Varios Vehiculos</v>
          </cell>
          <cell r="H1137" t="str">
            <v>Patricio San Martin</v>
          </cell>
          <cell r="I1137" t="str">
            <v>INMUEBLES</v>
          </cell>
          <cell r="J1137">
            <v>70</v>
          </cell>
          <cell r="K1137">
            <v>88000</v>
          </cell>
        </row>
        <row r="1138">
          <cell r="F1138">
            <v>3126301040</v>
          </cell>
          <cell r="G1138" t="str">
            <v>Reparacion Y Mantencion</v>
          </cell>
          <cell r="H1138" t="str">
            <v>Julio Panez</v>
          </cell>
          <cell r="I1138" t="str">
            <v>INMUEBLES</v>
          </cell>
          <cell r="J1138">
            <v>67</v>
          </cell>
          <cell r="K1138">
            <v>88000</v>
          </cell>
        </row>
        <row r="1139">
          <cell r="F1139">
            <v>3126301010</v>
          </cell>
          <cell r="G1139" t="str">
            <v>Arriendo Inmuebles</v>
          </cell>
          <cell r="H1139" t="str">
            <v>Mauricio Silva</v>
          </cell>
          <cell r="I1139" t="str">
            <v>INMUEBLES</v>
          </cell>
          <cell r="J1139">
            <v>58</v>
          </cell>
          <cell r="K1139">
            <v>87000</v>
          </cell>
        </row>
        <row r="1140">
          <cell r="F1140">
            <v>3126301070</v>
          </cell>
          <cell r="G1140" t="str">
            <v>Servicio Apoyo Negocio Suc.Bc</v>
          </cell>
          <cell r="H1140" t="str">
            <v>Luis Carlos Restrepo</v>
          </cell>
          <cell r="I1140" t="str">
            <v>GASTOS GESTIONADOS DESCENTRALIZADAMENTE</v>
          </cell>
          <cell r="J1140">
            <v>124</v>
          </cell>
          <cell r="K1140">
            <v>85040</v>
          </cell>
        </row>
        <row r="1141">
          <cell r="F1141">
            <v>3126201030</v>
          </cell>
          <cell r="G1141" t="str">
            <v>Eventos Y Promociones</v>
          </cell>
          <cell r="H1141" t="str">
            <v xml:space="preserve">Carolina Rakos </v>
          </cell>
          <cell r="I1141" t="str">
            <v>PUBLICIDAD Y MARKETING</v>
          </cell>
          <cell r="J1141">
            <v>54</v>
          </cell>
          <cell r="K1141">
            <v>80115</v>
          </cell>
        </row>
        <row r="1142">
          <cell r="F1142">
            <v>3126303120</v>
          </cell>
          <cell r="G1142" t="str">
            <v>Cintas Impresoras Y Toner</v>
          </cell>
          <cell r="H1142" t="str">
            <v>Humberto Arancibia</v>
          </cell>
          <cell r="I1142" t="str">
            <v>GASTOS GESTIONADOS DESCENTRALIZADAMENTE</v>
          </cell>
          <cell r="J1142">
            <v>118</v>
          </cell>
          <cell r="K1142">
            <v>81050</v>
          </cell>
        </row>
        <row r="1143">
          <cell r="F1143">
            <v>3126306010</v>
          </cell>
          <cell r="G1143" t="str">
            <v>Honorarios Asesorias Externas</v>
          </cell>
          <cell r="H1143" t="str">
            <v>Luis Carlos Restrepo</v>
          </cell>
          <cell r="I1143" t="str">
            <v>GASTOS GESTIONADOS DESCENTRALIZADAMENTE</v>
          </cell>
          <cell r="J1143">
            <v>115</v>
          </cell>
          <cell r="K1143">
            <v>83020</v>
          </cell>
        </row>
        <row r="1144">
          <cell r="F1144">
            <v>3126305020</v>
          </cell>
          <cell r="G1144" t="str">
            <v>Notariales</v>
          </cell>
          <cell r="H1144" t="str">
            <v>Luis Carlos Restrepo</v>
          </cell>
          <cell r="I1144" t="str">
            <v>GASTOS GESTIONADOS DESCENTRALIZADAMENTE</v>
          </cell>
          <cell r="J1144">
            <v>117</v>
          </cell>
          <cell r="K1144">
            <v>83030</v>
          </cell>
        </row>
        <row r="1145">
          <cell r="F1145">
            <v>3126306020</v>
          </cell>
          <cell r="G1145" t="str">
            <v>Honorarios Auditoria Externa</v>
          </cell>
          <cell r="H1145" t="str">
            <v>Luis Carlos Restrepo</v>
          </cell>
          <cell r="I1145" t="str">
            <v>GASTOS GESTIONADOS DESCENTRALIZADAMENTE</v>
          </cell>
          <cell r="J1145">
            <v>114</v>
          </cell>
          <cell r="K1145">
            <v>83010</v>
          </cell>
        </row>
        <row r="1146">
          <cell r="F1146">
            <v>3126307030</v>
          </cell>
          <cell r="G1146" t="str">
            <v>Radio Taxi</v>
          </cell>
          <cell r="H1146" t="str">
            <v>Luis Catalan</v>
          </cell>
          <cell r="I1146" t="str">
            <v>GASTOS GESTIONADOS DESCENTRALIZADAMENTE</v>
          </cell>
          <cell r="J1146">
            <v>133</v>
          </cell>
          <cell r="K1146">
            <v>85010</v>
          </cell>
        </row>
        <row r="1147">
          <cell r="F1147">
            <v>3126307060</v>
          </cell>
          <cell r="G1147" t="str">
            <v>Dietas Relac. Publicas Nacion</v>
          </cell>
          <cell r="H1147" t="str">
            <v>Claudia Figueroa</v>
          </cell>
          <cell r="I1147" t="str">
            <v>PUBLICIDAD Y MARKETING</v>
          </cell>
          <cell r="J1147">
            <v>54</v>
          </cell>
          <cell r="K1147">
            <v>85040</v>
          </cell>
        </row>
        <row r="1148">
          <cell r="F1148">
            <v>3126308010</v>
          </cell>
          <cell r="G1148" t="str">
            <v>Pasajes Aereos</v>
          </cell>
          <cell r="H1148" t="str">
            <v>Claudia Figueroa</v>
          </cell>
          <cell r="I1148" t="str">
            <v>GASTOS GESTIONADOS DESCENTRALIZADAMENTE</v>
          </cell>
          <cell r="J1148">
            <v>133</v>
          </cell>
          <cell r="K1148">
            <v>85010</v>
          </cell>
        </row>
        <row r="1149">
          <cell r="F1149">
            <v>3126301030</v>
          </cell>
          <cell r="G1149" t="str">
            <v>Gastos Comunes</v>
          </cell>
          <cell r="H1149" t="str">
            <v>Luis Ahumada</v>
          </cell>
          <cell r="I1149" t="str">
            <v>INMUEBLES</v>
          </cell>
          <cell r="J1149">
            <v>58</v>
          </cell>
          <cell r="K1149">
            <v>88000</v>
          </cell>
        </row>
        <row r="1150">
          <cell r="F1150">
            <v>3126302010</v>
          </cell>
          <cell r="G1150" t="str">
            <v>Artic.De Escritorio Y Libreri</v>
          </cell>
          <cell r="H1150" t="str">
            <v>Humberto Arancibia</v>
          </cell>
          <cell r="I1150" t="str">
            <v>OPERACIONES</v>
          </cell>
          <cell r="J1150">
            <v>28</v>
          </cell>
          <cell r="K1150">
            <v>80200</v>
          </cell>
        </row>
        <row r="1151">
          <cell r="F1151">
            <v>3126303065</v>
          </cell>
          <cell r="G1151" t="str">
            <v>Television Satelital Vtr</v>
          </cell>
          <cell r="H1151" t="str">
            <v>Alfonso Parodi</v>
          </cell>
          <cell r="I1151" t="str">
            <v>GASTOS GESTIONADOS DESCENTRALIZADAMENTE</v>
          </cell>
          <cell r="J1151">
            <v>99999</v>
          </cell>
          <cell r="K1151">
            <v>80173</v>
          </cell>
        </row>
        <row r="1152">
          <cell r="F1152">
            <v>3126303070</v>
          </cell>
          <cell r="G1152" t="str">
            <v>Mantencion Mensual Bac</v>
          </cell>
          <cell r="H1152" t="str">
            <v>Jorge Lizama</v>
          </cell>
          <cell r="I1152" t="str">
            <v>TECNOLOGÍA</v>
          </cell>
          <cell r="J1152">
            <v>10</v>
          </cell>
          <cell r="K1152">
            <v>81021</v>
          </cell>
        </row>
        <row r="1153">
          <cell r="F1153">
            <v>3126303095</v>
          </cell>
          <cell r="G1153" t="str">
            <v>Mantencion Altec</v>
          </cell>
          <cell r="H1153" t="str">
            <v>Jorge Lizama</v>
          </cell>
          <cell r="I1153" t="str">
            <v>TECNOLOGÍA</v>
          </cell>
          <cell r="J1153">
            <v>5</v>
          </cell>
          <cell r="K1153">
            <v>81045</v>
          </cell>
        </row>
        <row r="1154">
          <cell r="F1154">
            <v>3126304030</v>
          </cell>
          <cell r="G1154" t="str">
            <v>Capitulos</v>
          </cell>
          <cell r="H1154" t="str">
            <v>Jorge Lizama</v>
          </cell>
          <cell r="I1154" t="str">
            <v>TECNOLOGÍA</v>
          </cell>
          <cell r="J1154">
            <v>17</v>
          </cell>
          <cell r="K1154">
            <v>82020</v>
          </cell>
        </row>
        <row r="1155">
          <cell r="F1155">
            <v>3126306030</v>
          </cell>
          <cell r="G1155" t="str">
            <v>Honorarios Asesorias Tributar</v>
          </cell>
          <cell r="H1155" t="str">
            <v>Luis Carlos Restrepo</v>
          </cell>
          <cell r="I1155" t="str">
            <v>GASTOS GESTIONADOS DESCENTRALIZADAMENTE</v>
          </cell>
          <cell r="J1155">
            <v>115</v>
          </cell>
          <cell r="K1155">
            <v>83010</v>
          </cell>
        </row>
        <row r="1156">
          <cell r="F1156">
            <v>3126307011</v>
          </cell>
          <cell r="G1156" t="str">
            <v>Transporte Valijas</v>
          </cell>
          <cell r="H1156" t="str">
            <v>Luis Catalan</v>
          </cell>
          <cell r="I1156" t="str">
            <v>OPERACIONES</v>
          </cell>
          <cell r="J1156">
            <v>24</v>
          </cell>
          <cell r="K1156">
            <v>82040</v>
          </cell>
        </row>
        <row r="1157">
          <cell r="F1157">
            <v>3126307010</v>
          </cell>
          <cell r="G1157" t="str">
            <v>Locomocion</v>
          </cell>
          <cell r="H1157" t="str">
            <v>Luis Catalan</v>
          </cell>
          <cell r="I1157" t="str">
            <v>GASTOS GESTIONADOS DESCENTRALIZADAMENTE</v>
          </cell>
          <cell r="J1157">
            <v>133</v>
          </cell>
          <cell r="K1157">
            <v>85010</v>
          </cell>
        </row>
        <row r="1158">
          <cell r="F1158">
            <v>3126307050</v>
          </cell>
          <cell r="G1158" t="str">
            <v>Alojamiento Nacional</v>
          </cell>
          <cell r="H1158" t="str">
            <v>Claudia Figueroa</v>
          </cell>
          <cell r="I1158" t="str">
            <v>GASTOS GESTIONADOS DESCENTRALIZADAMENTE</v>
          </cell>
          <cell r="J1158">
            <v>134</v>
          </cell>
          <cell r="K1158">
            <v>85020</v>
          </cell>
        </row>
        <row r="1159">
          <cell r="F1159">
            <v>3126901100</v>
          </cell>
          <cell r="G1159" t="str">
            <v>Proporcion Iva No Recuperable</v>
          </cell>
          <cell r="H1159" t="str">
            <v>Rodrigo Campos</v>
          </cell>
          <cell r="I1159" t="str">
            <v>GASTOS GESTIONADOS DESCENTRALIZADAMENTE</v>
          </cell>
          <cell r="J1159">
            <v>137</v>
          </cell>
          <cell r="K1159">
            <v>80185</v>
          </cell>
        </row>
        <row r="1160">
          <cell r="F1160">
            <v>3126305010</v>
          </cell>
          <cell r="G1160" t="str">
            <v>Abogados</v>
          </cell>
          <cell r="H1160" t="str">
            <v>Luis Carlos Restrepo</v>
          </cell>
          <cell r="I1160" t="str">
            <v>GASTOS GESTIONADOS DESCENTRALIZADAMENTE</v>
          </cell>
          <cell r="J1160">
            <v>116</v>
          </cell>
          <cell r="K1160">
            <v>83020</v>
          </cell>
        </row>
        <row r="1161">
          <cell r="F1161">
            <v>3126308060</v>
          </cell>
          <cell r="G1161" t="str">
            <v>Dietas Relaciones Publicas Exterio</v>
          </cell>
          <cell r="H1161" t="str">
            <v>Claudia Figueroa</v>
          </cell>
          <cell r="I1161" t="str">
            <v>GASTOS GESTIONADOS DESCENTRALIZADAMENTE</v>
          </cell>
          <cell r="J1161">
            <v>132</v>
          </cell>
          <cell r="K1161">
            <v>85040</v>
          </cell>
        </row>
        <row r="1162">
          <cell r="F1162">
            <v>3126307013</v>
          </cell>
          <cell r="G1162" t="str">
            <v>Transporte Y Fletes</v>
          </cell>
          <cell r="H1162" t="str">
            <v>Luis Catalan</v>
          </cell>
          <cell r="I1162" t="str">
            <v>INMUEBLES</v>
          </cell>
          <cell r="J1162">
            <v>71</v>
          </cell>
          <cell r="K1162">
            <v>82040</v>
          </cell>
        </row>
        <row r="1163">
          <cell r="F1163">
            <v>3126305030</v>
          </cell>
          <cell r="G1163" t="str">
            <v>Conservador De Bienes Raices</v>
          </cell>
          <cell r="H1163" t="str">
            <v>Rodrigo Campos</v>
          </cell>
          <cell r="I1163" t="str">
            <v>INMUEBLES</v>
          </cell>
          <cell r="J1163">
            <v>85</v>
          </cell>
          <cell r="K1163">
            <v>80173</v>
          </cell>
        </row>
        <row r="1164">
          <cell r="F1164">
            <v>3126303130</v>
          </cell>
          <cell r="G1164" t="str">
            <v>Otros Medios De Informacion</v>
          </cell>
          <cell r="H1164" t="str">
            <v>Alfonso Parodi</v>
          </cell>
          <cell r="I1164" t="str">
            <v>TECNOLOGÍA</v>
          </cell>
          <cell r="J1164">
            <v>17</v>
          </cell>
          <cell r="K1164">
            <v>82020</v>
          </cell>
        </row>
        <row r="1165">
          <cell r="F1165">
            <v>3126901050</v>
          </cell>
          <cell r="G1165" t="str">
            <v>Servicio De Limpieza</v>
          </cell>
          <cell r="H1165" t="str">
            <v>Pedro Valdes</v>
          </cell>
          <cell r="I1165" t="str">
            <v>INMUEBLES</v>
          </cell>
          <cell r="J1165">
            <v>68</v>
          </cell>
          <cell r="K1165">
            <v>88000</v>
          </cell>
        </row>
        <row r="1166">
          <cell r="F1166">
            <v>3126501010</v>
          </cell>
          <cell r="G1166" t="str">
            <v>Multas E Interes</v>
          </cell>
          <cell r="H1166" t="str">
            <v>Rodrigo Campos</v>
          </cell>
          <cell r="I1166" t="str">
            <v>GASTOS GESTIONADOS DESCENTRALIZADAMENTE</v>
          </cell>
          <cell r="J1166">
            <v>137</v>
          </cell>
          <cell r="K1166">
            <v>80185</v>
          </cell>
        </row>
        <row r="1167">
          <cell r="F1167">
            <v>3126303111</v>
          </cell>
          <cell r="G1167" t="str">
            <v>Outsourcing</v>
          </cell>
          <cell r="H1167" t="str">
            <v>Alfonso Parodi</v>
          </cell>
          <cell r="I1167" t="str">
            <v>GASTOS GESTIONADOS DESCENTRALIZADAMENTE</v>
          </cell>
          <cell r="J1167">
            <v>124</v>
          </cell>
          <cell r="K1167">
            <v>80160</v>
          </cell>
        </row>
        <row r="1168">
          <cell r="F1168">
            <v>3126303080</v>
          </cell>
          <cell r="G1168" t="str">
            <v>Mantencion Mensual Asicliser</v>
          </cell>
          <cell r="H1168" t="str">
            <v>Jorge Lizama</v>
          </cell>
          <cell r="I1168" t="str">
            <v>TECNOLOGÍA</v>
          </cell>
          <cell r="J1168">
            <v>10</v>
          </cell>
          <cell r="K1168">
            <v>81021</v>
          </cell>
        </row>
        <row r="1169">
          <cell r="F1169">
            <v>3126302050</v>
          </cell>
          <cell r="G1169" t="str">
            <v>Empastes</v>
          </cell>
          <cell r="H1169" t="str">
            <v>Humberto Arancibia</v>
          </cell>
          <cell r="I1169" t="str">
            <v>GASTOS GESTIONADOS DESCENTRALIZADAMENTE</v>
          </cell>
          <cell r="J1169">
            <v>118</v>
          </cell>
          <cell r="K1169">
            <v>80200</v>
          </cell>
        </row>
        <row r="1170">
          <cell r="F1170">
            <v>3126901070</v>
          </cell>
          <cell r="G1170" t="str">
            <v>Arriendo Automoviles</v>
          </cell>
          <cell r="H1170" t="str">
            <v>Claudia Figueroa</v>
          </cell>
          <cell r="I1170" t="str">
            <v>GASTOS DE PERSONAL</v>
          </cell>
          <cell r="J1170">
            <v>100</v>
          </cell>
          <cell r="K1170">
            <v>85010</v>
          </cell>
        </row>
        <row r="1171">
          <cell r="F1171">
            <v>3126306100</v>
          </cell>
          <cell r="G1171" t="str">
            <v>Honorarios Cobranza Judicial</v>
          </cell>
          <cell r="H1171" t="str">
            <v>Luis Carlos Restrepo</v>
          </cell>
          <cell r="I1171" t="str">
            <v>GASTOS GESTIONADOS DESCENTRALIZADAMENTE</v>
          </cell>
          <cell r="J1171">
            <v>131</v>
          </cell>
          <cell r="K1171">
            <v>83010</v>
          </cell>
        </row>
        <row r="1172">
          <cell r="F1172">
            <v>3126303105</v>
          </cell>
          <cell r="G1172" t="str">
            <v>Gastos Hardware</v>
          </cell>
          <cell r="H1172" t="str">
            <v>Luis Catalan</v>
          </cell>
          <cell r="I1172" t="str">
            <v>TECNOLOGÍA</v>
          </cell>
          <cell r="J1172">
            <v>9</v>
          </cell>
          <cell r="K1172">
            <v>81045</v>
          </cell>
        </row>
        <row r="1173">
          <cell r="F1173">
            <v>3126901010</v>
          </cell>
          <cell r="G1173" t="str">
            <v>Suscripciones</v>
          </cell>
          <cell r="H1173" t="str">
            <v>Alfonso Parodi</v>
          </cell>
          <cell r="I1173" t="str">
            <v xml:space="preserve">GASTOS DE CARÁCTER INSTITUCIONAL </v>
          </cell>
          <cell r="J1173">
            <v>110</v>
          </cell>
          <cell r="K1173">
            <v>80171</v>
          </cell>
        </row>
        <row r="1174">
          <cell r="F1174">
            <v>3126901075</v>
          </cell>
          <cell r="G1174" t="str">
            <v>Permiso Circulacion Vehiculos</v>
          </cell>
          <cell r="H1174" t="str">
            <v>Patricio San Martin</v>
          </cell>
          <cell r="I1174" t="str">
            <v>INMUEBLES</v>
          </cell>
          <cell r="J1174">
            <v>70</v>
          </cell>
          <cell r="K1174">
            <v>80185</v>
          </cell>
        </row>
        <row r="1175">
          <cell r="F1175">
            <v>3126901060</v>
          </cell>
          <cell r="G1175" t="str">
            <v>Utiles De Aseo Y Consumo</v>
          </cell>
          <cell r="H1175" t="str">
            <v>Humberto Arancibia</v>
          </cell>
          <cell r="I1175" t="str">
            <v>INMUEBLES</v>
          </cell>
          <cell r="J1175">
            <v>68</v>
          </cell>
          <cell r="K1175">
            <v>80173</v>
          </cell>
        </row>
        <row r="1176">
          <cell r="F1176">
            <v>3126303140</v>
          </cell>
          <cell r="G1176" t="str">
            <v>Otros Gastos Computacionales</v>
          </cell>
          <cell r="H1176" t="str">
            <v>Alfonso Parodi</v>
          </cell>
          <cell r="I1176" t="str">
            <v>GASTOS GESTIONADOS DESCENTRALIZADAMENTE</v>
          </cell>
          <cell r="J1176">
            <v>118</v>
          </cell>
          <cell r="K1176">
            <v>81050</v>
          </cell>
        </row>
        <row r="1177">
          <cell r="F1177">
            <v>3126303010</v>
          </cell>
          <cell r="G1177" t="str">
            <v>Arriendo Equipos Reuters Latam</v>
          </cell>
          <cell r="H1177" t="str">
            <v>Jorge Lizama</v>
          </cell>
          <cell r="I1177" t="str">
            <v>TECNOLOGÍA</v>
          </cell>
          <cell r="J1177">
            <v>6</v>
          </cell>
          <cell r="K1177">
            <v>82020</v>
          </cell>
        </row>
        <row r="1178">
          <cell r="F1178">
            <v>3126308030</v>
          </cell>
          <cell r="G1178" t="str">
            <v>Viatico</v>
          </cell>
          <cell r="H1178" t="str">
            <v>Claudia Figueroa</v>
          </cell>
          <cell r="I1178" t="str">
            <v>GASTOS GESTIONADOS DESCENTRALIZADAMENTE</v>
          </cell>
          <cell r="J1178">
            <v>132</v>
          </cell>
          <cell r="K1178">
            <v>85010</v>
          </cell>
        </row>
        <row r="1179">
          <cell r="F1179">
            <v>3126303160</v>
          </cell>
          <cell r="G1179" t="str">
            <v>Gastos Bancarios</v>
          </cell>
          <cell r="H1179" t="str">
            <v>Rodrigo Campos</v>
          </cell>
          <cell r="I1179" t="str">
            <v>GASTOS GESTIONADOS DESCENTRALIZADAMENTE</v>
          </cell>
          <cell r="J1179">
            <v>137</v>
          </cell>
          <cell r="K1179">
            <v>88000</v>
          </cell>
        </row>
        <row r="1180">
          <cell r="F1180">
            <v>3126303040</v>
          </cell>
          <cell r="G1180" t="str">
            <v>Arriendo Hardware</v>
          </cell>
          <cell r="H1180" t="str">
            <v>Jorge Lizama</v>
          </cell>
          <cell r="I1180" t="str">
            <v>TECNOLOGÍA</v>
          </cell>
          <cell r="J1180">
            <v>6</v>
          </cell>
          <cell r="K1180">
            <v>81040</v>
          </cell>
        </row>
        <row r="1181">
          <cell r="F1181">
            <v>3126901030</v>
          </cell>
          <cell r="G1181" t="str">
            <v>Obsequios</v>
          </cell>
          <cell r="H1181" t="str">
            <v xml:space="preserve">Carolina Rakos </v>
          </cell>
          <cell r="I1181" t="str">
            <v>PUBLICIDAD Y MARKETING</v>
          </cell>
          <cell r="J1181">
            <v>55</v>
          </cell>
          <cell r="K1181">
            <v>80115</v>
          </cell>
        </row>
        <row r="1182">
          <cell r="F1182">
            <v>3126301080</v>
          </cell>
          <cell r="G1182" t="str">
            <v>Agua</v>
          </cell>
          <cell r="H1182" t="str">
            <v>Pedro Valdes</v>
          </cell>
          <cell r="I1182" t="str">
            <v>INMUEBLES</v>
          </cell>
          <cell r="J1182">
            <v>63</v>
          </cell>
          <cell r="K1182">
            <v>89000</v>
          </cell>
        </row>
        <row r="1183">
          <cell r="F1183">
            <v>3126307055</v>
          </cell>
          <cell r="G1183" t="str">
            <v>Transportes De Viajes Nacionales</v>
          </cell>
          <cell r="H1183" t="str">
            <v>Claudia Figueroa</v>
          </cell>
          <cell r="I1183" t="str">
            <v>GASTOS GESTIONADOS DESCENTRALIZADAMENTE</v>
          </cell>
          <cell r="J1183">
            <v>133</v>
          </cell>
          <cell r="K1183">
            <v>85040</v>
          </cell>
        </row>
        <row r="1184">
          <cell r="F1184">
            <v>3126307067</v>
          </cell>
          <cell r="G1184" t="str">
            <v>Fidelizacion Clientes</v>
          </cell>
          <cell r="H1184" t="str">
            <v>Luis Carlos Restrepo</v>
          </cell>
          <cell r="I1184" t="str">
            <v>PUBLICIDAD Y MARKETING</v>
          </cell>
          <cell r="J1184">
            <v>55</v>
          </cell>
          <cell r="K1184">
            <v>85040</v>
          </cell>
        </row>
        <row r="1185">
          <cell r="F1185">
            <v>3126401010</v>
          </cell>
          <cell r="G1185" t="str">
            <v>Seguros Vehiculos</v>
          </cell>
          <cell r="H1185" t="str">
            <v>Alfonso Parodi</v>
          </cell>
          <cell r="I1185" t="str">
            <v>GASTOS GESTIONADOS DESCENTRALIZADAMENTE</v>
          </cell>
          <cell r="J1185">
            <v>127</v>
          </cell>
          <cell r="K1185">
            <v>80130</v>
          </cell>
        </row>
        <row r="1186">
          <cell r="F1186">
            <v>3126303100</v>
          </cell>
          <cell r="G1186" t="str">
            <v>Gastos Sofware</v>
          </cell>
          <cell r="H1186" t="str">
            <v>Jorge Lizama</v>
          </cell>
          <cell r="I1186" t="str">
            <v>TECNOLOGÍA</v>
          </cell>
          <cell r="J1186">
            <v>10</v>
          </cell>
          <cell r="K1186">
            <v>81021</v>
          </cell>
        </row>
        <row r="1187">
          <cell r="F1187">
            <v>3126307040</v>
          </cell>
          <cell r="G1187" t="str">
            <v>Dietas Personal Nacional</v>
          </cell>
          <cell r="H1187" t="str">
            <v>Claudia Figueroa</v>
          </cell>
          <cell r="I1187" t="str">
            <v>GASTOS GESTIONADOS DESCENTRALIZADAMENTE</v>
          </cell>
          <cell r="J1187">
            <v>132</v>
          </cell>
          <cell r="K1187">
            <v>85020</v>
          </cell>
        </row>
        <row r="1188">
          <cell r="F1188">
            <v>3126306130</v>
          </cell>
          <cell r="G1188" t="str">
            <v>Estudio De Mercado</v>
          </cell>
          <cell r="H1188" t="str">
            <v xml:space="preserve">Carolina Rakos </v>
          </cell>
          <cell r="I1188" t="str">
            <v>PUBLICIDAD Y MARKETING</v>
          </cell>
          <cell r="J1188">
            <v>57</v>
          </cell>
          <cell r="K1188">
            <v>83020</v>
          </cell>
        </row>
        <row r="1189">
          <cell r="F1189">
            <v>3126401030</v>
          </cell>
          <cell r="G1189" t="str">
            <v>Seguros Generales</v>
          </cell>
          <cell r="H1189" t="str">
            <v>Alfonso Parodi</v>
          </cell>
          <cell r="I1189" t="str">
            <v>GASTOS GESTIONADOS DESCENTRALIZADAMENTE</v>
          </cell>
          <cell r="J1189">
            <v>127</v>
          </cell>
          <cell r="K1189">
            <v>80130</v>
          </cell>
        </row>
        <row r="1191">
          <cell r="F1191">
            <v>3126306030</v>
          </cell>
          <cell r="G1191" t="str">
            <v>Honorarios Asesorias Tributar</v>
          </cell>
          <cell r="H1191" t="str">
            <v>Luis Carlos Restrepo</v>
          </cell>
          <cell r="I1191" t="str">
            <v>GASTOS GESTIONADOS DESCENTRALIZADAMENTE</v>
          </cell>
          <cell r="J1191">
            <v>115</v>
          </cell>
          <cell r="K1191">
            <v>83010</v>
          </cell>
        </row>
        <row r="1192">
          <cell r="F1192">
            <v>3126701040</v>
          </cell>
          <cell r="G1192" t="str">
            <v>Patente Municipal</v>
          </cell>
          <cell r="H1192" t="str">
            <v>Rodrigo Campos</v>
          </cell>
          <cell r="I1192" t="str">
            <v>INMUEBLES</v>
          </cell>
          <cell r="J1192">
            <v>85</v>
          </cell>
          <cell r="K1192">
            <v>80185</v>
          </cell>
        </row>
        <row r="1193">
          <cell r="F1193">
            <v>3126306020</v>
          </cell>
          <cell r="G1193" t="str">
            <v>Honorarios Auditoria Externa</v>
          </cell>
          <cell r="H1193" t="str">
            <v>Luis Carlos Restrepo</v>
          </cell>
          <cell r="I1193" t="str">
            <v>GASTOS GESTIONADOS DESCENTRALIZADAMENTE</v>
          </cell>
          <cell r="J1193">
            <v>114</v>
          </cell>
          <cell r="K1193">
            <v>83010</v>
          </cell>
        </row>
        <row r="1194">
          <cell r="F1194">
            <v>3126701020</v>
          </cell>
          <cell r="G1194" t="str">
            <v>Impto. Timbre Y Estampillas</v>
          </cell>
          <cell r="H1194" t="str">
            <v>Luis Carlos Restrepo</v>
          </cell>
          <cell r="I1194" t="str">
            <v>GASTOS GESTIONADOS DESCENTRALIZADAMENTE</v>
          </cell>
          <cell r="J1194">
            <v>137</v>
          </cell>
          <cell r="K1194">
            <v>80185</v>
          </cell>
        </row>
        <row r="1195">
          <cell r="F1195">
            <v>3125101040</v>
          </cell>
          <cell r="G1195" t="str">
            <v>Gastos Bancarios</v>
          </cell>
          <cell r="H1195" t="str">
            <v>Luis Carlos Restrepo</v>
          </cell>
          <cell r="I1195" t="str">
            <v>GASTOS GESTIONADOS DESCENTRALIZADAMENTE</v>
          </cell>
          <cell r="J1195">
            <v>137</v>
          </cell>
          <cell r="K1195">
            <v>80185</v>
          </cell>
        </row>
        <row r="1196">
          <cell r="F1196">
            <v>3126501010</v>
          </cell>
          <cell r="G1196" t="str">
            <v>Multas E Interes</v>
          </cell>
          <cell r="H1196" t="str">
            <v>Rodrigo Campos</v>
          </cell>
          <cell r="I1196" t="str">
            <v>GASTOS GESTIONADOS DESCENTRALIZADAMENTE</v>
          </cell>
          <cell r="J1196">
            <v>137</v>
          </cell>
          <cell r="K1196">
            <v>80185</v>
          </cell>
        </row>
        <row r="1197">
          <cell r="F1197">
            <v>3126305020</v>
          </cell>
          <cell r="G1197" t="str">
            <v>Notariales</v>
          </cell>
          <cell r="H1197" t="str">
            <v>Luis Carlos Restrepo</v>
          </cell>
          <cell r="I1197" t="str">
            <v>GASTOS GESTIONADOS DESCENTRALIZADAMENTE</v>
          </cell>
          <cell r="J1197">
            <v>117</v>
          </cell>
          <cell r="K1197">
            <v>80120</v>
          </cell>
        </row>
        <row r="1199">
          <cell r="F1199">
            <v>3126306020</v>
          </cell>
          <cell r="G1199" t="str">
            <v>Honorarios Auditoria Externa</v>
          </cell>
          <cell r="H1199" t="str">
            <v>Luis Carlos Restrepo</v>
          </cell>
          <cell r="I1199" t="str">
            <v>GASTOS GESTIONADOS DESCENTRALIZADAMENTE</v>
          </cell>
          <cell r="J1199">
            <v>114</v>
          </cell>
          <cell r="K1199">
            <v>83010</v>
          </cell>
        </row>
        <row r="1200">
          <cell r="F1200">
            <v>3126306030</v>
          </cell>
          <cell r="G1200" t="str">
            <v>Honorarios Asesorias Tributar</v>
          </cell>
          <cell r="H1200" t="str">
            <v>Luis Carlos Restrepo</v>
          </cell>
          <cell r="I1200" t="str">
            <v>GASTOS GESTIONADOS DESCENTRALIZADAMENTE</v>
          </cell>
          <cell r="J1200">
            <v>115</v>
          </cell>
          <cell r="K1200">
            <v>83010</v>
          </cell>
        </row>
        <row r="1201">
          <cell r="F1201">
            <v>3126306040</v>
          </cell>
          <cell r="G1201" t="str">
            <v>Asesorias Contables Eerr</v>
          </cell>
          <cell r="H1201" t="str">
            <v>Luis Carlos Restrepo</v>
          </cell>
          <cell r="I1201" t="str">
            <v>GASTOS GESTIONADOS DESCENTRALIZADAMENTE</v>
          </cell>
          <cell r="J1201">
            <v>115</v>
          </cell>
          <cell r="K1201">
            <v>83010</v>
          </cell>
        </row>
        <row r="1202">
          <cell r="F1202">
            <v>3126701020</v>
          </cell>
          <cell r="G1202" t="str">
            <v>Impto. Timbre Y Estampillas</v>
          </cell>
          <cell r="H1202" t="str">
            <v>Luis Carlos Restrepo</v>
          </cell>
          <cell r="I1202" t="str">
            <v>GASTOS GESTIONADOS DESCENTRALIZADAMENTE</v>
          </cell>
          <cell r="J1202">
            <v>137</v>
          </cell>
          <cell r="K1202">
            <v>80185</v>
          </cell>
        </row>
        <row r="1203">
          <cell r="F1203">
            <v>3126701040</v>
          </cell>
          <cell r="G1203" t="str">
            <v>Patente Municipal</v>
          </cell>
          <cell r="H1203" t="str">
            <v>Rodrigo Campos</v>
          </cell>
          <cell r="I1203" t="str">
            <v>INMUEBLES</v>
          </cell>
          <cell r="J1203">
            <v>85</v>
          </cell>
          <cell r="K1203">
            <v>80185</v>
          </cell>
        </row>
        <row r="1204">
          <cell r="F1204">
            <v>3126301090</v>
          </cell>
          <cell r="G1204" t="str">
            <v>Servicios Dcv</v>
          </cell>
          <cell r="H1204" t="str">
            <v>Javier Vilches</v>
          </cell>
          <cell r="I1204" t="str">
            <v>OPERACIONES</v>
          </cell>
          <cell r="J1204">
            <v>26</v>
          </cell>
          <cell r="K1204">
            <v>84020</v>
          </cell>
        </row>
        <row r="1205">
          <cell r="F1205">
            <v>3126901010</v>
          </cell>
          <cell r="G1205" t="str">
            <v>Suscripciones</v>
          </cell>
          <cell r="H1205" t="str">
            <v>Alfonso Parodi</v>
          </cell>
          <cell r="I1205" t="str">
            <v xml:space="preserve">GASTOS DE CARÁCTER INSTITUCIONAL </v>
          </cell>
          <cell r="J1205">
            <v>110</v>
          </cell>
          <cell r="K1205">
            <v>80171</v>
          </cell>
        </row>
        <row r="1206">
          <cell r="F1206">
            <v>3126301020</v>
          </cell>
          <cell r="G1206" t="str">
            <v>Arriendo Inmuebles Banco</v>
          </cell>
          <cell r="H1206" t="str">
            <v>Mauricio Silva</v>
          </cell>
          <cell r="I1206" t="str">
            <v>INMUEBLES</v>
          </cell>
          <cell r="J1206">
            <v>58</v>
          </cell>
          <cell r="K1206">
            <v>87000</v>
          </cell>
        </row>
        <row r="1207">
          <cell r="F1207">
            <v>3126301060</v>
          </cell>
          <cell r="G1207" t="str">
            <v>Arriendo Storbox</v>
          </cell>
          <cell r="H1207" t="str">
            <v>Gonzalo Cortes</v>
          </cell>
          <cell r="I1207" t="str">
            <v>OPERACIONES</v>
          </cell>
          <cell r="J1207">
            <v>45</v>
          </cell>
          <cell r="K1207">
            <v>80160</v>
          </cell>
        </row>
        <row r="1208">
          <cell r="F1208">
            <v>3126301010</v>
          </cell>
          <cell r="G1208" t="str">
            <v>Arriendo Inmuebles</v>
          </cell>
          <cell r="H1208" t="str">
            <v>Mauricio Silva</v>
          </cell>
          <cell r="I1208" t="str">
            <v>INMUEBLES</v>
          </cell>
          <cell r="J1208">
            <v>58</v>
          </cell>
          <cell r="K1208">
            <v>87000</v>
          </cell>
        </row>
        <row r="1209">
          <cell r="F1209">
            <v>3126201010</v>
          </cell>
          <cell r="G1209" t="str">
            <v>Publicaciones Y Propagandas</v>
          </cell>
          <cell r="H1209" t="str">
            <v xml:space="preserve">Carolina Rakos </v>
          </cell>
          <cell r="I1209" t="str">
            <v>PUBLICIDAD Y MARKETING</v>
          </cell>
          <cell r="J1209">
            <v>47</v>
          </cell>
          <cell r="K1209">
            <v>80110</v>
          </cell>
        </row>
        <row r="1210">
          <cell r="F1210">
            <v>3126303030</v>
          </cell>
          <cell r="G1210" t="str">
            <v>Arriendo Terminal Bolsa De Co</v>
          </cell>
          <cell r="H1210" t="str">
            <v>Alfonso Parodi</v>
          </cell>
          <cell r="I1210" t="str">
            <v>TECNOLOGÍA</v>
          </cell>
          <cell r="J1210">
            <v>6</v>
          </cell>
          <cell r="K1210">
            <v>82020</v>
          </cell>
        </row>
        <row r="1212">
          <cell r="F1212">
            <v>3126301010</v>
          </cell>
          <cell r="G1212" t="str">
            <v>Arriendo Inmuebles</v>
          </cell>
          <cell r="H1212" t="str">
            <v>Mauricio Silva</v>
          </cell>
          <cell r="I1212" t="str">
            <v>INMUEBLES</v>
          </cell>
          <cell r="J1212">
            <v>58</v>
          </cell>
          <cell r="K1212">
            <v>87000</v>
          </cell>
        </row>
        <row r="1213">
          <cell r="F1213">
            <v>3126201010</v>
          </cell>
          <cell r="G1213" t="str">
            <v>Publicaciones Y Propagandas</v>
          </cell>
          <cell r="H1213" t="str">
            <v xml:space="preserve">Carolina Rakos </v>
          </cell>
          <cell r="I1213" t="str">
            <v>PUBLICIDAD Y MARKETING</v>
          </cell>
          <cell r="J1213">
            <v>47</v>
          </cell>
          <cell r="K1213">
            <v>80110</v>
          </cell>
        </row>
        <row r="1214">
          <cell r="F1214">
            <v>3126301050</v>
          </cell>
          <cell r="G1214" t="str">
            <v>Electricidad</v>
          </cell>
          <cell r="H1214" t="str">
            <v>Pedro Valdes</v>
          </cell>
          <cell r="I1214" t="str">
            <v>INMUEBLES</v>
          </cell>
          <cell r="J1214">
            <v>64</v>
          </cell>
          <cell r="K1214">
            <v>89000</v>
          </cell>
        </row>
        <row r="1215">
          <cell r="F1215">
            <v>3126305020</v>
          </cell>
          <cell r="G1215" t="str">
            <v>Notariales</v>
          </cell>
          <cell r="H1215" t="str">
            <v>Luis Carlos Restrepo</v>
          </cell>
          <cell r="I1215" t="str">
            <v>GASTOS GESTIONADOS DESCENTRALIZADAMENTE</v>
          </cell>
          <cell r="J1215">
            <v>117</v>
          </cell>
          <cell r="K1215">
            <v>83030</v>
          </cell>
        </row>
        <row r="1216">
          <cell r="F1216">
            <v>3126306020</v>
          </cell>
          <cell r="G1216" t="str">
            <v>Honorarios Auditoria Externa</v>
          </cell>
          <cell r="H1216" t="str">
            <v>Luis Carlos Restrepo</v>
          </cell>
          <cell r="I1216" t="str">
            <v>GASTOS GESTIONADOS DESCENTRALIZADAMENTE</v>
          </cell>
          <cell r="J1216">
            <v>114</v>
          </cell>
          <cell r="K1216">
            <v>83010</v>
          </cell>
        </row>
        <row r="1217">
          <cell r="F1217">
            <v>3126307030</v>
          </cell>
          <cell r="G1217" t="str">
            <v>Radio Taxi</v>
          </cell>
          <cell r="H1217" t="str">
            <v>Luis Catalan</v>
          </cell>
          <cell r="I1217" t="str">
            <v>GASTOS GESTIONADOS DESCENTRALIZADAMENTE</v>
          </cell>
          <cell r="J1217">
            <v>133</v>
          </cell>
          <cell r="K1217">
            <v>85010</v>
          </cell>
        </row>
        <row r="1218">
          <cell r="F1218">
            <v>3126307011</v>
          </cell>
          <cell r="G1218" t="str">
            <v>Transporte Valijas</v>
          </cell>
          <cell r="H1218" t="str">
            <v>Luis Catalan</v>
          </cell>
          <cell r="I1218" t="str">
            <v>OPERACIONES</v>
          </cell>
          <cell r="J1218">
            <v>24</v>
          </cell>
          <cell r="K1218">
            <v>82040</v>
          </cell>
        </row>
        <row r="1219">
          <cell r="F1219">
            <v>3126308030</v>
          </cell>
          <cell r="G1219" t="str">
            <v>Viatico</v>
          </cell>
          <cell r="H1219" t="str">
            <v>Claudia Figueroa</v>
          </cell>
          <cell r="I1219" t="str">
            <v>GASTOS GESTIONADOS DESCENTRALIZADAMENTE</v>
          </cell>
          <cell r="J1219">
            <v>132</v>
          </cell>
          <cell r="K1219">
            <v>85010</v>
          </cell>
        </row>
        <row r="1220">
          <cell r="F1220">
            <v>3126301040</v>
          </cell>
          <cell r="G1220" t="str">
            <v>Reparacion Y Mantencion</v>
          </cell>
          <cell r="H1220" t="str">
            <v>Julio Panez</v>
          </cell>
          <cell r="I1220" t="str">
            <v>INMUEBLES</v>
          </cell>
          <cell r="J1220">
            <v>67</v>
          </cell>
          <cell r="K1220">
            <v>88000</v>
          </cell>
        </row>
        <row r="1221">
          <cell r="F1221">
            <v>3126302020</v>
          </cell>
          <cell r="G1221" t="str">
            <v>Fotocopias Y Presentaciones</v>
          </cell>
          <cell r="H1221" t="str">
            <v>Luis Catalan</v>
          </cell>
          <cell r="I1221" t="str">
            <v>GASTOS GESTIONADOS DESCENTRALIZADAMENTE</v>
          </cell>
          <cell r="J1221">
            <v>118</v>
          </cell>
          <cell r="K1221">
            <v>80200</v>
          </cell>
        </row>
        <row r="1222">
          <cell r="F1222">
            <v>3126302030</v>
          </cell>
          <cell r="G1222" t="str">
            <v>Imprenta</v>
          </cell>
          <cell r="H1222" t="str">
            <v>Mirta Cedeño</v>
          </cell>
          <cell r="I1222" t="str">
            <v>GASTOS GESTIONADOS DESCENTRALIZADAMENTE</v>
          </cell>
          <cell r="J1222">
            <v>118</v>
          </cell>
          <cell r="K1222">
            <v>80100</v>
          </cell>
        </row>
        <row r="1223">
          <cell r="F1223">
            <v>3126303095</v>
          </cell>
          <cell r="G1223" t="str">
            <v>Mantencion Altec</v>
          </cell>
          <cell r="H1223" t="str">
            <v>Jorge Lizama</v>
          </cell>
          <cell r="I1223" t="str">
            <v>TECNOLOGÍA</v>
          </cell>
          <cell r="J1223">
            <v>5</v>
          </cell>
          <cell r="K1223">
            <v>81045</v>
          </cell>
        </row>
        <row r="1224">
          <cell r="F1224">
            <v>3126304020</v>
          </cell>
          <cell r="G1224" t="str">
            <v>Celulares</v>
          </cell>
          <cell r="H1224" t="str">
            <v>Pedro Valdes</v>
          </cell>
          <cell r="I1224" t="str">
            <v>TECNOLOGÍA</v>
          </cell>
          <cell r="J1224">
            <v>18</v>
          </cell>
          <cell r="K1224">
            <v>82010</v>
          </cell>
        </row>
        <row r="1225">
          <cell r="F1225">
            <v>3126304040</v>
          </cell>
          <cell r="G1225" t="str">
            <v>Correos Y Correspondencia</v>
          </cell>
          <cell r="H1225" t="str">
            <v>Bernardo Rojas</v>
          </cell>
          <cell r="I1225" t="str">
            <v>OPERACIONES</v>
          </cell>
          <cell r="J1225">
            <v>22</v>
          </cell>
          <cell r="K1225">
            <v>82030</v>
          </cell>
        </row>
        <row r="1226">
          <cell r="F1226">
            <v>3126307040</v>
          </cell>
          <cell r="G1226" t="str">
            <v>Dietas Personal Nacional</v>
          </cell>
          <cell r="H1226" t="str">
            <v>Claudia Figueroa</v>
          </cell>
          <cell r="I1226" t="str">
            <v>GASTOS GESTIONADOS DESCENTRALIZADAMENTE</v>
          </cell>
          <cell r="J1226">
            <v>132</v>
          </cell>
          <cell r="K1226">
            <v>85020</v>
          </cell>
        </row>
        <row r="1227">
          <cell r="F1227">
            <v>3126306030</v>
          </cell>
          <cell r="G1227" t="str">
            <v>Honorarios Asesorias Tributar</v>
          </cell>
          <cell r="H1227" t="str">
            <v>Luis Carlos Restrepo</v>
          </cell>
          <cell r="I1227" t="str">
            <v>GASTOS GESTIONADOS DESCENTRALIZADAMENTE</v>
          </cell>
          <cell r="J1227">
            <v>115</v>
          </cell>
          <cell r="K1227">
            <v>83010</v>
          </cell>
        </row>
        <row r="1228">
          <cell r="F1228">
            <v>3129101101</v>
          </cell>
          <cell r="G1228" t="str">
            <v>Otros Gastos De Ventas</v>
          </cell>
          <cell r="H1228" t="str">
            <v>Luis Carlos Restrepo</v>
          </cell>
          <cell r="I1228" t="str">
            <v>GASTOS GESTIONADOS DESCENTRALIZADAMENTE</v>
          </cell>
          <cell r="J1228">
            <v>99999</v>
          </cell>
          <cell r="K1228">
            <v>83030</v>
          </cell>
        </row>
        <row r="1229">
          <cell r="F1229">
            <v>3126107020</v>
          </cell>
          <cell r="G1229" t="str">
            <v>Personal Externo Honorarios</v>
          </cell>
          <cell r="H1229" t="str">
            <v>Alfonso Parodi</v>
          </cell>
          <cell r="I1229" t="str">
            <v>GASTOS GESTIONADOS DESCENTRALIZADAMENTE</v>
          </cell>
          <cell r="J1229">
            <v>124</v>
          </cell>
          <cell r="K1229">
            <v>80160</v>
          </cell>
        </row>
        <row r="1230">
          <cell r="F1230">
            <v>3126302010</v>
          </cell>
          <cell r="G1230" t="str">
            <v>Artic.De Escritorio Y Libreri</v>
          </cell>
          <cell r="H1230" t="str">
            <v>Humberto Arancibia</v>
          </cell>
          <cell r="I1230" t="str">
            <v>OPERACIONES</v>
          </cell>
          <cell r="J1230">
            <v>28</v>
          </cell>
          <cell r="K1230">
            <v>80200</v>
          </cell>
        </row>
        <row r="1231">
          <cell r="F1231">
            <v>3126301100</v>
          </cell>
          <cell r="G1231" t="str">
            <v>Inscripc.Asoc.Y/O Colegios</v>
          </cell>
          <cell r="H1231" t="str">
            <v>Luis Carlos Restrepo</v>
          </cell>
          <cell r="I1231" t="str">
            <v xml:space="preserve">GASTOS DE CARÁCTER INSTITUCIONAL </v>
          </cell>
          <cell r="J1231">
            <v>107</v>
          </cell>
          <cell r="K1231">
            <v>80150</v>
          </cell>
        </row>
        <row r="1232">
          <cell r="F1232">
            <v>3126307050</v>
          </cell>
          <cell r="G1232" t="str">
            <v>Alojamiento Nacional</v>
          </cell>
          <cell r="H1232" t="str">
            <v>Claudia Figueroa</v>
          </cell>
          <cell r="I1232" t="str">
            <v>GASTOS GESTIONADOS DESCENTRALIZADAMENTE</v>
          </cell>
          <cell r="J1232">
            <v>134</v>
          </cell>
          <cell r="K1232">
            <v>85020</v>
          </cell>
        </row>
        <row r="1233">
          <cell r="F1233">
            <v>3126401030</v>
          </cell>
          <cell r="G1233" t="str">
            <v>Seguros Generales</v>
          </cell>
          <cell r="H1233" t="str">
            <v>Alfonso Parodi</v>
          </cell>
          <cell r="I1233" t="str">
            <v>GASTOS GESTIONADOS DESCENTRALIZADAMENTE</v>
          </cell>
          <cell r="J1233">
            <v>127</v>
          </cell>
          <cell r="K1233">
            <v>80130</v>
          </cell>
        </row>
        <row r="1234">
          <cell r="F1234">
            <v>3126201030</v>
          </cell>
          <cell r="G1234" t="str">
            <v>Eventos Y Promociones</v>
          </cell>
          <cell r="H1234" t="str">
            <v xml:space="preserve">Carolina Rakos </v>
          </cell>
          <cell r="I1234" t="str">
            <v>PUBLICIDAD Y MARKETING</v>
          </cell>
          <cell r="J1234">
            <v>54</v>
          </cell>
          <cell r="K1234">
            <v>80115</v>
          </cell>
        </row>
        <row r="1235">
          <cell r="F1235">
            <v>3126301020</v>
          </cell>
          <cell r="G1235" t="str">
            <v>Arriendo Inmuebles Banco</v>
          </cell>
          <cell r="H1235" t="str">
            <v>Mauricio Silva</v>
          </cell>
          <cell r="I1235" t="str">
            <v>INMUEBLES</v>
          </cell>
          <cell r="J1235">
            <v>58</v>
          </cell>
          <cell r="K1235">
            <v>87000</v>
          </cell>
        </row>
        <row r="1236">
          <cell r="F1236">
            <v>3126301030</v>
          </cell>
          <cell r="G1236" t="str">
            <v>Gastos Comunes</v>
          </cell>
          <cell r="H1236" t="str">
            <v>Luis Ahumada</v>
          </cell>
          <cell r="I1236" t="str">
            <v>INMUEBLES</v>
          </cell>
          <cell r="J1236">
            <v>58</v>
          </cell>
          <cell r="K1236">
            <v>88000</v>
          </cell>
        </row>
        <row r="1237">
          <cell r="F1237">
            <v>3126303100</v>
          </cell>
          <cell r="G1237" t="str">
            <v>Gastos Sofware</v>
          </cell>
          <cell r="H1237" t="str">
            <v>Jorge Lizama</v>
          </cell>
          <cell r="I1237" t="str">
            <v>TECNOLOGÍA</v>
          </cell>
          <cell r="J1237">
            <v>10</v>
          </cell>
          <cell r="K1237">
            <v>81021</v>
          </cell>
        </row>
        <row r="1238">
          <cell r="F1238">
            <v>3126304010</v>
          </cell>
          <cell r="G1238" t="str">
            <v>Telefonos</v>
          </cell>
          <cell r="H1238" t="str">
            <v>Pedro Valdes</v>
          </cell>
          <cell r="I1238" t="str">
            <v>TECNOLOGÍA</v>
          </cell>
          <cell r="J1238">
            <v>18</v>
          </cell>
          <cell r="K1238">
            <v>82010</v>
          </cell>
        </row>
        <row r="1239">
          <cell r="F1239">
            <v>3126308010</v>
          </cell>
          <cell r="G1239" t="str">
            <v>Pasajes Aereos</v>
          </cell>
          <cell r="H1239" t="str">
            <v>Claudia Figueroa</v>
          </cell>
          <cell r="I1239" t="str">
            <v>GASTOS GESTIONADOS DESCENTRALIZADAMENTE</v>
          </cell>
          <cell r="J1239">
            <v>133</v>
          </cell>
          <cell r="K1239">
            <v>85010</v>
          </cell>
        </row>
        <row r="1240">
          <cell r="F1240">
            <v>3126701020</v>
          </cell>
          <cell r="G1240" t="str">
            <v>Impto. Timbre Y Estampillas</v>
          </cell>
          <cell r="H1240" t="str">
            <v>Luis Carlos Restrepo</v>
          </cell>
          <cell r="I1240" t="str">
            <v>GASTOS GESTIONADOS DESCENTRALIZADAMENTE</v>
          </cell>
          <cell r="J1240">
            <v>137</v>
          </cell>
          <cell r="K1240">
            <v>80185</v>
          </cell>
        </row>
        <row r="1241">
          <cell r="F1241">
            <v>3126701040</v>
          </cell>
          <cell r="G1241" t="str">
            <v>Patente Municipal</v>
          </cell>
          <cell r="H1241" t="str">
            <v>Rodrigo Campos</v>
          </cell>
          <cell r="I1241" t="str">
            <v>INMUEBLES</v>
          </cell>
          <cell r="J1241">
            <v>85</v>
          </cell>
          <cell r="K1241">
            <v>80185</v>
          </cell>
        </row>
        <row r="1242">
          <cell r="F1242">
            <v>3126901040</v>
          </cell>
          <cell r="G1242" t="str">
            <v>Donativos</v>
          </cell>
          <cell r="H1242" t="str">
            <v>Luis Carlos Restrepo</v>
          </cell>
          <cell r="I1242" t="str">
            <v xml:space="preserve">GASTOS DE CARÁCTER INSTITUCIONAL </v>
          </cell>
          <cell r="J1242">
            <v>103</v>
          </cell>
          <cell r="K1242">
            <v>80172</v>
          </cell>
        </row>
        <row r="1243">
          <cell r="F1243">
            <v>3126307010</v>
          </cell>
          <cell r="G1243" t="str">
            <v>Locomocion</v>
          </cell>
          <cell r="H1243" t="str">
            <v>Luis Catalan</v>
          </cell>
          <cell r="I1243" t="str">
            <v>GASTOS GESTIONADOS DESCENTRALIZADAMENTE</v>
          </cell>
          <cell r="J1243">
            <v>133</v>
          </cell>
          <cell r="K1243">
            <v>85010</v>
          </cell>
        </row>
        <row r="1244">
          <cell r="F1244">
            <v>3126305010</v>
          </cell>
          <cell r="G1244" t="str">
            <v>Abogados</v>
          </cell>
          <cell r="H1244" t="str">
            <v>Luis Carlos Restrepo</v>
          </cell>
          <cell r="I1244" t="str">
            <v>GASTOS GESTIONADOS DESCENTRALIZADAMENTE</v>
          </cell>
          <cell r="J1244">
            <v>116</v>
          </cell>
          <cell r="K1244">
            <v>83020</v>
          </cell>
        </row>
        <row r="1245">
          <cell r="F1245">
            <v>3126307060</v>
          </cell>
          <cell r="G1245" t="str">
            <v>Dietas Relac. Publicas Nacion</v>
          </cell>
          <cell r="H1245" t="str">
            <v>Claudia Figueroa</v>
          </cell>
          <cell r="I1245" t="str">
            <v>PUBLICIDAD Y MARKETING</v>
          </cell>
          <cell r="J1245">
            <v>54</v>
          </cell>
          <cell r="K1245">
            <v>85040</v>
          </cell>
        </row>
        <row r="1246">
          <cell r="F1246">
            <v>3126501010</v>
          </cell>
          <cell r="G1246" t="str">
            <v>Multas E Interes</v>
          </cell>
          <cell r="H1246" t="str">
            <v>Rodrigo Campos</v>
          </cell>
          <cell r="I1246" t="str">
            <v>GASTOS GESTIONADOS DESCENTRALIZADAMENTE</v>
          </cell>
          <cell r="J1246">
            <v>137</v>
          </cell>
          <cell r="K1246">
            <v>80185</v>
          </cell>
        </row>
        <row r="1247">
          <cell r="F1247">
            <v>3126306010</v>
          </cell>
          <cell r="G1247" t="str">
            <v>Honorarios Asesorias Externas</v>
          </cell>
          <cell r="H1247" t="str">
            <v>Luis Carlos Restrepo</v>
          </cell>
          <cell r="I1247" t="str">
            <v>GASTOS GESTIONADOS DESCENTRALIZADAMENTE</v>
          </cell>
          <cell r="J1247">
            <v>115</v>
          </cell>
          <cell r="K1247">
            <v>83020</v>
          </cell>
        </row>
        <row r="1248">
          <cell r="F1248">
            <v>3126303140</v>
          </cell>
          <cell r="G1248" t="str">
            <v>Otros Gastos Computacionales</v>
          </cell>
          <cell r="H1248" t="str">
            <v>Alfonso Parodi</v>
          </cell>
          <cell r="I1248" t="str">
            <v>GASTOS GESTIONADOS DESCENTRALIZADAMENTE</v>
          </cell>
          <cell r="J1248">
            <v>118</v>
          </cell>
          <cell r="K1248">
            <v>81050</v>
          </cell>
        </row>
        <row r="1249">
          <cell r="F1249">
            <v>3126901070</v>
          </cell>
          <cell r="G1249" t="str">
            <v>Arriendo Automoviles</v>
          </cell>
          <cell r="H1249" t="str">
            <v>Claudia Figueroa</v>
          </cell>
          <cell r="I1249" t="str">
            <v>GASTOS DE PERSONAL</v>
          </cell>
          <cell r="J1249">
            <v>100</v>
          </cell>
          <cell r="K1249">
            <v>85010</v>
          </cell>
        </row>
        <row r="1250">
          <cell r="F1250">
            <v>3126307013</v>
          </cell>
          <cell r="G1250" t="str">
            <v>Transporte Y Fletes</v>
          </cell>
          <cell r="H1250" t="str">
            <v>Luis Catalan</v>
          </cell>
          <cell r="I1250" t="str">
            <v>INMUEBLES</v>
          </cell>
          <cell r="J1250">
            <v>71</v>
          </cell>
          <cell r="K1250">
            <v>82040</v>
          </cell>
        </row>
        <row r="1251">
          <cell r="F1251">
            <v>3126301060</v>
          </cell>
          <cell r="G1251" t="str">
            <v>Arriendo Storbox</v>
          </cell>
          <cell r="H1251" t="str">
            <v>Gonzalo Cortes</v>
          </cell>
          <cell r="I1251" t="str">
            <v>OPERACIONES</v>
          </cell>
          <cell r="J1251">
            <v>45</v>
          </cell>
          <cell r="K1251">
            <v>80160</v>
          </cell>
        </row>
        <row r="1252">
          <cell r="F1252">
            <v>3126303105</v>
          </cell>
          <cell r="G1252" t="str">
            <v>Gastos Hardware</v>
          </cell>
          <cell r="H1252" t="str">
            <v>Luis Catalan</v>
          </cell>
          <cell r="I1252" t="str">
            <v>TECNOLOGÍA</v>
          </cell>
          <cell r="J1252">
            <v>9</v>
          </cell>
          <cell r="K1252">
            <v>80200</v>
          </cell>
        </row>
        <row r="1253">
          <cell r="F1253">
            <v>3126307055</v>
          </cell>
          <cell r="G1253" t="str">
            <v>Transportes De Viajes Nacionales</v>
          </cell>
          <cell r="H1253" t="str">
            <v>Claudia Figueroa</v>
          </cell>
          <cell r="I1253" t="str">
            <v>GASTOS GESTIONADOS DESCENTRALIZADAMENTE</v>
          </cell>
          <cell r="J1253">
            <v>133</v>
          </cell>
          <cell r="K1253">
            <v>85020</v>
          </cell>
        </row>
        <row r="1254">
          <cell r="F1254">
            <v>3126305030</v>
          </cell>
          <cell r="G1254" t="str">
            <v>Conservador De Bienes Raices</v>
          </cell>
          <cell r="H1254" t="str">
            <v>Rodrigo Campos</v>
          </cell>
          <cell r="I1254" t="str">
            <v>INMUEBLES</v>
          </cell>
          <cell r="J1254">
            <v>85</v>
          </cell>
          <cell r="K1254">
            <v>83020</v>
          </cell>
        </row>
        <row r="1255">
          <cell r="F1255">
            <v>3126501025</v>
          </cell>
          <cell r="G1255" t="str">
            <v>Gastos Svs Y Otros</v>
          </cell>
          <cell r="H1255" t="str">
            <v>Luis Carlos Restrepo</v>
          </cell>
          <cell r="I1255" t="str">
            <v xml:space="preserve">GASTOS DE CARÁCTER INSTITUCIONAL </v>
          </cell>
          <cell r="J1255">
            <v>108</v>
          </cell>
          <cell r="K1255">
            <v>80150</v>
          </cell>
        </row>
        <row r="1256">
          <cell r="F1256">
            <v>3126901060</v>
          </cell>
          <cell r="G1256" t="str">
            <v>Utiles De Aseo Y Consumo</v>
          </cell>
          <cell r="H1256" t="str">
            <v>Humberto Arancibia</v>
          </cell>
          <cell r="I1256" t="str">
            <v>INMUEBLES</v>
          </cell>
          <cell r="J1256">
            <v>68</v>
          </cell>
          <cell r="K1256">
            <v>80173</v>
          </cell>
        </row>
        <row r="1257">
          <cell r="F1257">
            <v>3126303120</v>
          </cell>
          <cell r="G1257" t="str">
            <v>Cintas Impresoras Y Toner</v>
          </cell>
          <cell r="H1257" t="str">
            <v>Humberto Arancibia</v>
          </cell>
          <cell r="I1257" t="str">
            <v>GASTOS GESTIONADOS DESCENTRALIZADAMENTE</v>
          </cell>
          <cell r="J1257">
            <v>118</v>
          </cell>
          <cell r="K1257">
            <v>81050</v>
          </cell>
        </row>
        <row r="1258">
          <cell r="F1258">
            <v>3126306130</v>
          </cell>
          <cell r="G1258" t="str">
            <v>Estudio De Mercado</v>
          </cell>
          <cell r="H1258" t="str">
            <v xml:space="preserve">Carolina Rakos </v>
          </cell>
          <cell r="I1258" t="str">
            <v>PUBLICIDAD Y MARKETING</v>
          </cell>
          <cell r="J1258">
            <v>57</v>
          </cell>
          <cell r="K1258">
            <v>83020</v>
          </cell>
        </row>
        <row r="1260">
          <cell r="F1260">
            <v>6130601000</v>
          </cell>
          <cell r="G1260" t="str">
            <v>Cargos En Cuenta Corriente</v>
          </cell>
          <cell r="H1260" t="str">
            <v>Luis Carlos Restrepo</v>
          </cell>
          <cell r="I1260" t="str">
            <v>GASTOS GESTIONADOS DESCENTRALIZADAMENTE</v>
          </cell>
          <cell r="J1260">
            <v>99999</v>
          </cell>
          <cell r="K1260">
            <v>80185</v>
          </cell>
        </row>
        <row r="1261">
          <cell r="F1261">
            <v>6131201000</v>
          </cell>
          <cell r="G1261" t="str">
            <v>Auditoria Price</v>
          </cell>
          <cell r="H1261" t="str">
            <v>Luis Carlos Restrepo</v>
          </cell>
          <cell r="I1261" t="str">
            <v>GASTOS GESTIONADOS DESCENTRALIZADAMENTE</v>
          </cell>
          <cell r="J1261">
            <v>114</v>
          </cell>
          <cell r="K1261">
            <v>83010</v>
          </cell>
        </row>
        <row r="1262">
          <cell r="F1262">
            <v>6131204000</v>
          </cell>
          <cell r="G1262" t="str">
            <v>Auditoria Deloitte</v>
          </cell>
          <cell r="H1262" t="str">
            <v>Luis Carlos Restrepo</v>
          </cell>
          <cell r="I1262" t="str">
            <v>GASTOS GESTIONADOS DESCENTRALIZADAMENTE</v>
          </cell>
          <cell r="J1262">
            <v>114</v>
          </cell>
          <cell r="K1262">
            <v>83010</v>
          </cell>
        </row>
        <row r="1263">
          <cell r="F1263">
            <v>6131202000</v>
          </cell>
          <cell r="G1263" t="str">
            <v>Asesor. Y Estudios Externo</v>
          </cell>
          <cell r="H1263" t="str">
            <v>Luis Carlos Restrepo</v>
          </cell>
          <cell r="I1263" t="str">
            <v>GASTOS GESTIONADOS DESCENTRALIZADAMENTE</v>
          </cell>
          <cell r="J1263">
            <v>115</v>
          </cell>
          <cell r="K1263">
            <v>83020</v>
          </cell>
        </row>
        <row r="1264">
          <cell r="F1264">
            <v>6131317000</v>
          </cell>
          <cell r="G1264" t="str">
            <v>Proyecto Apv</v>
          </cell>
          <cell r="H1264" t="str">
            <v>Luis Carlos Restrepo</v>
          </cell>
          <cell r="I1264" t="str">
            <v>OPERACIONES</v>
          </cell>
          <cell r="J1264">
            <v>28</v>
          </cell>
          <cell r="K1264">
            <v>80200</v>
          </cell>
        </row>
        <row r="1265">
          <cell r="F1265">
            <v>6131306000</v>
          </cell>
          <cell r="G1265" t="str">
            <v>Folletos</v>
          </cell>
          <cell r="H1265" t="str">
            <v xml:space="preserve">Carolina Rakos </v>
          </cell>
          <cell r="I1265" t="str">
            <v>PUBLICIDAD Y MARKETING</v>
          </cell>
          <cell r="J1265">
            <v>55</v>
          </cell>
          <cell r="K1265">
            <v>80115</v>
          </cell>
        </row>
        <row r="1266">
          <cell r="F1266">
            <v>7310003000</v>
          </cell>
          <cell r="G1266" t="str">
            <v>Com. Rec. Crdto.Cons. Bco</v>
          </cell>
          <cell r="H1266" t="str">
            <v>Luis Carlos Restrepo</v>
          </cell>
          <cell r="I1266" t="str">
            <v>GASTOS GESTIONADOS DESCENTRALIZADAMENTE</v>
          </cell>
          <cell r="J1266">
            <v>99999</v>
          </cell>
          <cell r="K1266">
            <v>80160</v>
          </cell>
        </row>
        <row r="1267">
          <cell r="F1267">
            <v>6130801000</v>
          </cell>
          <cell r="G1267" t="str">
            <v>Gastos De Notaria</v>
          </cell>
          <cell r="H1267" t="str">
            <v>Luis Carlos Restrepo</v>
          </cell>
          <cell r="I1267" t="str">
            <v>GASTOS GESTIONADOS DESCENTRALIZADAMENTE</v>
          </cell>
          <cell r="J1267">
            <v>117</v>
          </cell>
          <cell r="K1267">
            <v>80120</v>
          </cell>
        </row>
        <row r="1268">
          <cell r="F1268">
            <v>6130101000</v>
          </cell>
          <cell r="G1268" t="str">
            <v>Materiales De Computacion</v>
          </cell>
          <cell r="H1268" t="str">
            <v>Alfonso Parodi</v>
          </cell>
          <cell r="I1268" t="str">
            <v>OPERACIONES</v>
          </cell>
          <cell r="J1268">
            <v>28</v>
          </cell>
          <cell r="K1268">
            <v>81050</v>
          </cell>
        </row>
        <row r="1269">
          <cell r="F1269">
            <v>6131310000</v>
          </cell>
          <cell r="G1269" t="str">
            <v>Eventos Y Promocion Extern</v>
          </cell>
          <cell r="H1269" t="str">
            <v xml:space="preserve">Carolina Rakos </v>
          </cell>
          <cell r="I1269" t="str">
            <v>PUBLICIDAD Y MARKETING</v>
          </cell>
          <cell r="J1269">
            <v>54</v>
          </cell>
          <cell r="K1269">
            <v>80115</v>
          </cell>
        </row>
        <row r="1270">
          <cell r="F1270">
            <v>6131001000</v>
          </cell>
          <cell r="G1270" t="str">
            <v>Arrriendo De Ofic Y  Remod</v>
          </cell>
          <cell r="H1270" t="str">
            <v>Mauricio Silva</v>
          </cell>
          <cell r="I1270" t="str">
            <v>INMUEBLES</v>
          </cell>
          <cell r="J1270">
            <v>58</v>
          </cell>
          <cell r="K1270">
            <v>87000</v>
          </cell>
        </row>
        <row r="1271">
          <cell r="F1271">
            <v>6131502000</v>
          </cell>
          <cell r="G1271" t="str">
            <v>Transmision De Datos</v>
          </cell>
          <cell r="H1271" t="str">
            <v>Jorge Lizama</v>
          </cell>
          <cell r="I1271" t="str">
            <v>TECNOLOGÍA</v>
          </cell>
          <cell r="J1271">
            <v>17</v>
          </cell>
          <cell r="K1271">
            <v>81045</v>
          </cell>
        </row>
        <row r="1272">
          <cell r="F1272">
            <v>6130202000</v>
          </cell>
          <cell r="G1272" t="str">
            <v>Correspondencia</v>
          </cell>
          <cell r="H1272" t="str">
            <v>Bernardo Rojas</v>
          </cell>
          <cell r="I1272" t="str">
            <v>OPERACIONES</v>
          </cell>
          <cell r="J1272">
            <v>22</v>
          </cell>
          <cell r="K1272">
            <v>82030</v>
          </cell>
        </row>
        <row r="1273">
          <cell r="F1273">
            <v>6130501000</v>
          </cell>
          <cell r="G1273" t="str">
            <v>Atenciones Y Reuniones</v>
          </cell>
          <cell r="H1273" t="str">
            <v>Luis Carlos Restrepo</v>
          </cell>
          <cell r="I1273" t="str">
            <v>PUBLICIDAD Y MARKETING</v>
          </cell>
          <cell r="J1273">
            <v>54</v>
          </cell>
          <cell r="K1273">
            <v>85040</v>
          </cell>
        </row>
        <row r="1274">
          <cell r="F1274">
            <v>6131003000</v>
          </cell>
          <cell r="G1274" t="str">
            <v>Electricidad</v>
          </cell>
          <cell r="H1274" t="str">
            <v>Pedro Valdes</v>
          </cell>
          <cell r="I1274" t="str">
            <v>INMUEBLES</v>
          </cell>
          <cell r="J1274">
            <v>64</v>
          </cell>
          <cell r="K1274">
            <v>89000</v>
          </cell>
        </row>
        <row r="1275">
          <cell r="F1275">
            <v>6130103000</v>
          </cell>
          <cell r="G1275" t="str">
            <v>Desarrollo De Software</v>
          </cell>
          <cell r="H1275" t="str">
            <v>Jorge Lizama</v>
          </cell>
          <cell r="I1275" t="str">
            <v>TECNOLOGÍA</v>
          </cell>
          <cell r="J1275">
            <v>15</v>
          </cell>
          <cell r="K1275">
            <v>81030</v>
          </cell>
        </row>
        <row r="1276">
          <cell r="F1276">
            <v>6130401000</v>
          </cell>
          <cell r="G1276" t="str">
            <v>Materiales De Oficina</v>
          </cell>
          <cell r="H1276" t="str">
            <v>Humberto Arancibia</v>
          </cell>
          <cell r="I1276" t="str">
            <v>OPERACIONES</v>
          </cell>
          <cell r="J1276">
            <v>28</v>
          </cell>
          <cell r="K1276">
            <v>80200</v>
          </cell>
        </row>
        <row r="1277">
          <cell r="F1277">
            <v>6131104000</v>
          </cell>
          <cell r="G1277" t="str">
            <v>Representacion</v>
          </cell>
          <cell r="H1277" t="str">
            <v>Claudia Figueroa</v>
          </cell>
          <cell r="I1277" t="str">
            <v>GASTOS GESTIONADOS DESCENTRALIZADAMENTE</v>
          </cell>
          <cell r="J1277">
            <v>121</v>
          </cell>
          <cell r="K1277">
            <v>85040</v>
          </cell>
        </row>
        <row r="1278">
          <cell r="F1278">
            <v>6131205000</v>
          </cell>
          <cell r="G1278" t="str">
            <v>Clasificadores De Riesgo</v>
          </cell>
          <cell r="H1278" t="str">
            <v>Alfonso Parodi</v>
          </cell>
          <cell r="I1278" t="str">
            <v>GASTOS GESTIONADOS DESCENTRALIZADAMENTE</v>
          </cell>
          <cell r="J1278">
            <v>119</v>
          </cell>
          <cell r="K1278">
            <v>83020</v>
          </cell>
        </row>
        <row r="1279">
          <cell r="F1279">
            <v>6130201000</v>
          </cell>
          <cell r="G1279" t="str">
            <v>Telefonos</v>
          </cell>
          <cell r="H1279" t="str">
            <v>Pedro Valdes</v>
          </cell>
          <cell r="I1279" t="str">
            <v>TECNOLOGÍA</v>
          </cell>
          <cell r="J1279">
            <v>18</v>
          </cell>
          <cell r="K1279">
            <v>82010</v>
          </cell>
        </row>
        <row r="1280">
          <cell r="F1280">
            <v>6131005000</v>
          </cell>
          <cell r="G1280" t="str">
            <v>Gastos Comunes</v>
          </cell>
          <cell r="H1280" t="str">
            <v>Luis Ahumada</v>
          </cell>
          <cell r="I1280" t="str">
            <v>INMUEBLES</v>
          </cell>
          <cell r="J1280">
            <v>58</v>
          </cell>
          <cell r="K1280">
            <v>88000</v>
          </cell>
        </row>
        <row r="1281">
          <cell r="F1281">
            <v>6131101000</v>
          </cell>
          <cell r="G1281" t="str">
            <v>Vajes Nacionales</v>
          </cell>
          <cell r="H1281" t="str">
            <v>Claudia Figueroa</v>
          </cell>
          <cell r="I1281" t="str">
            <v>GASTOS GESTIONADOS DESCENTRALIZADAMENTE</v>
          </cell>
          <cell r="J1281">
            <v>133</v>
          </cell>
          <cell r="K1281">
            <v>85010</v>
          </cell>
        </row>
        <row r="1282">
          <cell r="F1282">
            <v>6131312000</v>
          </cell>
          <cell r="G1282" t="str">
            <v>Servicios Externos Cca</v>
          </cell>
          <cell r="H1282" t="str">
            <v>Alfonso Parodi</v>
          </cell>
          <cell r="I1282" t="str">
            <v>GASTOS GESTIONADOS DESCENTRALIZADAMENTE</v>
          </cell>
          <cell r="J1282">
            <v>124</v>
          </cell>
          <cell r="K1282">
            <v>80160</v>
          </cell>
        </row>
        <row r="1283">
          <cell r="F1283">
            <v>6130907000</v>
          </cell>
          <cell r="G1283" t="str">
            <v>Servicios Externos Suscriptores</v>
          </cell>
          <cell r="H1283" t="str">
            <v>Alfonso Parodi</v>
          </cell>
          <cell r="I1283" t="str">
            <v xml:space="preserve">GASTOS DE CARÁCTER INSTITUCIONAL </v>
          </cell>
          <cell r="J1283">
            <v>110</v>
          </cell>
          <cell r="K1283">
            <v>80160</v>
          </cell>
        </row>
        <row r="1284">
          <cell r="F1284">
            <v>6130404000</v>
          </cell>
          <cell r="G1284" t="str">
            <v>Fotocopias</v>
          </cell>
          <cell r="H1284" t="str">
            <v>Luis Catalan</v>
          </cell>
          <cell r="I1284" t="str">
            <v>GASTOS GESTIONADOS DESCENTRALIZADAMENTE</v>
          </cell>
          <cell r="J1284">
            <v>118</v>
          </cell>
          <cell r="K1284">
            <v>80200</v>
          </cell>
        </row>
        <row r="1285">
          <cell r="F1285">
            <v>6131103000</v>
          </cell>
          <cell r="G1285" t="str">
            <v>Traslados Y Viajes</v>
          </cell>
          <cell r="H1285" t="str">
            <v>Claudia Figueroa</v>
          </cell>
          <cell r="I1285" t="str">
            <v>GASTOS GESTIONADOS DESCENTRALIZADAMENTE</v>
          </cell>
          <cell r="J1285">
            <v>133</v>
          </cell>
          <cell r="K1285">
            <v>85010</v>
          </cell>
        </row>
        <row r="1286">
          <cell r="F1286">
            <v>6131501000</v>
          </cell>
          <cell r="G1286" t="str">
            <v>Custodia De Valores</v>
          </cell>
          <cell r="H1286" t="str">
            <v>Javier Vilches</v>
          </cell>
          <cell r="I1286" t="str">
            <v>OPERACIONES</v>
          </cell>
          <cell r="J1286">
            <v>26</v>
          </cell>
          <cell r="K1286">
            <v>84020</v>
          </cell>
        </row>
        <row r="1287">
          <cell r="F1287">
            <v>6131309000</v>
          </cell>
          <cell r="G1287" t="str">
            <v>Programas Fidelizacion</v>
          </cell>
          <cell r="H1287" t="str">
            <v xml:space="preserve">Carolina Rakos </v>
          </cell>
          <cell r="I1287" t="str">
            <v>PUBLICIDAD Y MARKETING</v>
          </cell>
          <cell r="J1287">
            <v>49</v>
          </cell>
          <cell r="K1287">
            <v>80110</v>
          </cell>
        </row>
        <row r="1288">
          <cell r="F1288">
            <v>6131302000</v>
          </cell>
          <cell r="G1288" t="str">
            <v>Publicidad</v>
          </cell>
          <cell r="H1288" t="str">
            <v xml:space="preserve">Carolina Rakos </v>
          </cell>
          <cell r="I1288" t="str">
            <v>PUBLICIDAD Y MARKETING</v>
          </cell>
          <cell r="J1288">
            <v>47</v>
          </cell>
          <cell r="K1288">
            <v>80110</v>
          </cell>
        </row>
        <row r="1289">
          <cell r="F1289">
            <v>6130102000</v>
          </cell>
          <cell r="G1289" t="str">
            <v>Mantencion</v>
          </cell>
          <cell r="H1289" t="str">
            <v>Jorge Lizama</v>
          </cell>
          <cell r="I1289" t="str">
            <v>TECNOLOGÍA</v>
          </cell>
          <cell r="J1289">
            <v>9</v>
          </cell>
          <cell r="K1289">
            <v>81030</v>
          </cell>
        </row>
        <row r="1290">
          <cell r="F1290">
            <v>6130104000</v>
          </cell>
          <cell r="G1290" t="str">
            <v>Service</v>
          </cell>
          <cell r="H1290" t="str">
            <v>Jorge Lizama</v>
          </cell>
          <cell r="I1290" t="str">
            <v>TECNOLOGÍA</v>
          </cell>
          <cell r="J1290">
            <v>10</v>
          </cell>
          <cell r="K1290">
            <v>81010</v>
          </cell>
        </row>
        <row r="1291">
          <cell r="F1291">
            <v>6131004000</v>
          </cell>
          <cell r="G1291" t="str">
            <v>Mantencion Y Reparaciones</v>
          </cell>
          <cell r="H1291" t="str">
            <v>Pedro Valdes</v>
          </cell>
          <cell r="I1291" t="str">
            <v>INMUEBLES</v>
          </cell>
          <cell r="J1291">
            <v>67</v>
          </cell>
          <cell r="K1291">
            <v>88000</v>
          </cell>
        </row>
        <row r="1292">
          <cell r="F1292">
            <v>6130402000</v>
          </cell>
          <cell r="G1292" t="str">
            <v>Formularios E Impresos</v>
          </cell>
          <cell r="H1292" t="str">
            <v>Alfonso Parodi</v>
          </cell>
          <cell r="I1292" t="str">
            <v>OPERACIONES</v>
          </cell>
          <cell r="J1292">
            <v>29</v>
          </cell>
          <cell r="K1292">
            <v>80200</v>
          </cell>
        </row>
        <row r="1293">
          <cell r="F1293">
            <v>6130903000</v>
          </cell>
          <cell r="G1293" t="str">
            <v>Servicios Externos Operaciones</v>
          </cell>
          <cell r="H1293" t="str">
            <v>Alfonso Parodi</v>
          </cell>
          <cell r="I1293" t="str">
            <v>GASTOS GESTIONADOS DESCENTRALIZADAMENTE</v>
          </cell>
          <cell r="J1293">
            <v>124</v>
          </cell>
          <cell r="K1293">
            <v>80160</v>
          </cell>
        </row>
        <row r="1294">
          <cell r="F1294">
            <v>6131002000</v>
          </cell>
          <cell r="G1294" t="str">
            <v>Arriendos Varios</v>
          </cell>
          <cell r="H1294" t="str">
            <v>Mauricio Silva</v>
          </cell>
          <cell r="I1294" t="str">
            <v>INMUEBLES</v>
          </cell>
          <cell r="J1294">
            <v>61</v>
          </cell>
          <cell r="K1294">
            <v>87000</v>
          </cell>
        </row>
        <row r="1295">
          <cell r="F1295">
            <v>6130912000</v>
          </cell>
          <cell r="G1295" t="str">
            <v>Credito Fiscal No Recupera</v>
          </cell>
          <cell r="H1295" t="str">
            <v>Pedro Valdes</v>
          </cell>
          <cell r="I1295" t="str">
            <v>GASTOS GESTIONADOS DESCENTRALIZADAMENTE</v>
          </cell>
          <cell r="J1295">
            <v>137</v>
          </cell>
          <cell r="K1295">
            <v>80185</v>
          </cell>
        </row>
        <row r="1296">
          <cell r="F1296">
            <v>6130913000</v>
          </cell>
          <cell r="G1296" t="str">
            <v>Suscripcion</v>
          </cell>
          <cell r="H1296" t="str">
            <v>Alfonso Parodi</v>
          </cell>
          <cell r="I1296" t="str">
            <v xml:space="preserve">GASTOS DE CARÁCTER INSTITUCIONAL </v>
          </cell>
          <cell r="J1296">
            <v>110</v>
          </cell>
          <cell r="K1296">
            <v>80171</v>
          </cell>
        </row>
        <row r="1297">
          <cell r="F1297">
            <v>7310001000</v>
          </cell>
          <cell r="G1297" t="str">
            <v>Comision Corredor Bolsa</v>
          </cell>
          <cell r="H1297" t="str">
            <v>Luis Carlos Restrepo</v>
          </cell>
          <cell r="I1297" t="str">
            <v>GASTOS GESTIONADOS DESCENTRALIZADAMENTE</v>
          </cell>
          <cell r="J1297">
            <v>99999</v>
          </cell>
          <cell r="K1297">
            <v>80150</v>
          </cell>
        </row>
        <row r="1298">
          <cell r="F1298">
            <v>6130802000</v>
          </cell>
          <cell r="G1298" t="str">
            <v>Patente</v>
          </cell>
          <cell r="H1298" t="str">
            <v>Rodrigo Campos</v>
          </cell>
          <cell r="I1298" t="str">
            <v>INMUEBLES</v>
          </cell>
          <cell r="J1298">
            <v>85</v>
          </cell>
          <cell r="K1298">
            <v>80185</v>
          </cell>
        </row>
        <row r="1299">
          <cell r="F1299">
            <v>6130105000</v>
          </cell>
          <cell r="G1299" t="str">
            <v>Software</v>
          </cell>
          <cell r="H1299" t="str">
            <v>Jorge Lizama</v>
          </cell>
          <cell r="I1299" t="str">
            <v>TECNOLOGÍA</v>
          </cell>
          <cell r="J1299">
            <v>10</v>
          </cell>
          <cell r="K1299">
            <v>81020</v>
          </cell>
        </row>
        <row r="1300">
          <cell r="F1300">
            <v>6131102000</v>
          </cell>
          <cell r="G1300" t="str">
            <v>Viajes Internacionales</v>
          </cell>
          <cell r="H1300" t="str">
            <v>Claudia Figueroa</v>
          </cell>
          <cell r="I1300" t="str">
            <v>GASTOS GESTIONADOS DESCENTRALIZADAMENTE</v>
          </cell>
          <cell r="J1300">
            <v>133</v>
          </cell>
          <cell r="K1300">
            <v>85010</v>
          </cell>
        </row>
        <row r="1301">
          <cell r="F1301">
            <v>6131311000</v>
          </cell>
          <cell r="G1301" t="str">
            <v>Estudios</v>
          </cell>
          <cell r="H1301" t="str">
            <v xml:space="preserve">Carolina Rakos </v>
          </cell>
          <cell r="I1301" t="str">
            <v>GASTOS GESTIONADOS DESCENTRALIZADAMENTE</v>
          </cell>
          <cell r="J1301">
            <v>115</v>
          </cell>
          <cell r="K1301">
            <v>80110</v>
          </cell>
        </row>
        <row r="1302">
          <cell r="F1302">
            <v>6131307000</v>
          </cell>
          <cell r="G1302" t="str">
            <v>Regalos Publicitarios</v>
          </cell>
          <cell r="H1302" t="str">
            <v xml:space="preserve">Carolina Rakos </v>
          </cell>
          <cell r="I1302" t="str">
            <v>PUBLICIDAD Y MARKETING</v>
          </cell>
          <cell r="J1302">
            <v>55</v>
          </cell>
          <cell r="K1302">
            <v>80115</v>
          </cell>
        </row>
        <row r="1303">
          <cell r="F1303">
            <v>6131308000</v>
          </cell>
          <cell r="G1303" t="str">
            <v>Medios</v>
          </cell>
          <cell r="H1303" t="str">
            <v xml:space="preserve">Carolina Rakos </v>
          </cell>
          <cell r="I1303" t="str">
            <v>PUBLICIDAD Y MARKETING</v>
          </cell>
          <cell r="J1303">
            <v>47</v>
          </cell>
          <cell r="K1303">
            <v>80110</v>
          </cell>
        </row>
        <row r="1304">
          <cell r="F1304">
            <v>6131304000</v>
          </cell>
          <cell r="G1304" t="str">
            <v>Memoria Y Balance</v>
          </cell>
          <cell r="H1304" t="str">
            <v xml:space="preserve">Carolina Rakos </v>
          </cell>
          <cell r="I1304" t="str">
            <v>PUBLICIDAD Y MARKETING</v>
          </cell>
          <cell r="J1304">
            <v>52</v>
          </cell>
          <cell r="K1304">
            <v>80110</v>
          </cell>
        </row>
        <row r="1305">
          <cell r="F1305">
            <v>6130405000</v>
          </cell>
          <cell r="G1305" t="str">
            <v>Empastes Y Encuadernacione</v>
          </cell>
          <cell r="H1305" t="str">
            <v>Humberto Arancibia</v>
          </cell>
          <cell r="I1305" t="str">
            <v>GASTOS GESTIONADOS DESCENTRALIZADAMENTE</v>
          </cell>
          <cell r="J1305">
            <v>118</v>
          </cell>
          <cell r="K1305">
            <v>80200</v>
          </cell>
        </row>
        <row r="1306">
          <cell r="F1306">
            <v>6130403000</v>
          </cell>
          <cell r="G1306" t="str">
            <v>Material Instructivo</v>
          </cell>
          <cell r="H1306" t="str">
            <v>Humberto Arancibia</v>
          </cell>
          <cell r="I1306" t="str">
            <v>OPERACIONES</v>
          </cell>
          <cell r="J1306">
            <v>29</v>
          </cell>
          <cell r="K1306">
            <v>80200</v>
          </cell>
        </row>
        <row r="1307">
          <cell r="F1307">
            <v>6130914000</v>
          </cell>
          <cell r="G1307" t="str">
            <v>DONACIONES</v>
          </cell>
          <cell r="H1307" t="str">
            <v>Luis Carlos Restrepo</v>
          </cell>
          <cell r="I1307" t="str">
            <v xml:space="preserve">GASTOS DE CARÁCTER INSTITUCIONAL </v>
          </cell>
          <cell r="J1307">
            <v>103</v>
          </cell>
          <cell r="K1307">
            <v>80172</v>
          </cell>
        </row>
        <row r="1308">
          <cell r="F1308">
            <v>6130911000</v>
          </cell>
          <cell r="G1308" t="str">
            <v>SEGUROS PROPIOS</v>
          </cell>
          <cell r="H1308" t="str">
            <v>Alfonso Parodi</v>
          </cell>
          <cell r="I1308" t="str">
            <v>GASTOS GESTIONADOS DESCENTRALIZADAMENTE</v>
          </cell>
          <cell r="J1308">
            <v>127</v>
          </cell>
          <cell r="K1308">
            <v>80130</v>
          </cell>
        </row>
        <row r="1311">
          <cell r="F1311">
            <v>3121201180</v>
          </cell>
          <cell r="G1311" t="str">
            <v>Comision Rf Stgo_Cdb</v>
          </cell>
          <cell r="H1311" t="str">
            <v>Luis Carlos Restrepo</v>
          </cell>
          <cell r="I1311" t="str">
            <v>GASTOS GESTIONADOS DESCENTRALIZADAMENTE</v>
          </cell>
          <cell r="J1311">
            <v>99999</v>
          </cell>
          <cell r="K1311">
            <v>80173</v>
          </cell>
        </row>
        <row r="1312">
          <cell r="F1312">
            <v>3121201020</v>
          </cell>
          <cell r="G1312" t="str">
            <v>Comision Otra Corredora</v>
          </cell>
          <cell r="H1312" t="str">
            <v>Luis Carlos Restrepo</v>
          </cell>
          <cell r="I1312" t="str">
            <v>GASTOS GESTIONADOS DESCENTRALIZADAMENTE</v>
          </cell>
          <cell r="J1312">
            <v>99999</v>
          </cell>
          <cell r="K1312">
            <v>80173</v>
          </cell>
        </row>
        <row r="1313">
          <cell r="F1313">
            <v>3126302010</v>
          </cell>
          <cell r="G1313" t="str">
            <v>Artic.De Escritorio Y Libreri</v>
          </cell>
          <cell r="H1313" t="str">
            <v>Humberto Arancibia</v>
          </cell>
          <cell r="I1313" t="str">
            <v>OPERACIONES</v>
          </cell>
          <cell r="J1313">
            <v>28</v>
          </cell>
          <cell r="K1313">
            <v>80200</v>
          </cell>
        </row>
        <row r="1314">
          <cell r="F1314">
            <v>3126303110</v>
          </cell>
          <cell r="G1314" t="str">
            <v>Honorarios Personal Ext.Siste</v>
          </cell>
          <cell r="H1314" t="str">
            <v>Jorge Lizama</v>
          </cell>
          <cell r="I1314" t="str">
            <v>TECNOLOGÍA</v>
          </cell>
          <cell r="J1314">
            <v>5</v>
          </cell>
          <cell r="K1314">
            <v>81045</v>
          </cell>
        </row>
        <row r="1315">
          <cell r="F1315">
            <v>3126304030</v>
          </cell>
          <cell r="G1315" t="str">
            <v>Capitulos</v>
          </cell>
          <cell r="H1315" t="str">
            <v>Jorge Lizama</v>
          </cell>
          <cell r="I1315" t="str">
            <v>TECNOLOGÍA</v>
          </cell>
          <cell r="J1315">
            <v>17</v>
          </cell>
          <cell r="K1315">
            <v>82020</v>
          </cell>
        </row>
        <row r="1316">
          <cell r="F1316">
            <v>3126306120</v>
          </cell>
          <cell r="G1316" t="str">
            <v>Clasificadora De Riesgo</v>
          </cell>
          <cell r="H1316" t="str">
            <v>Alfonso Parodi</v>
          </cell>
          <cell r="I1316" t="str">
            <v>GASTOS GESTIONADOS DESCENTRALIZADAMENTE</v>
          </cell>
          <cell r="J1316">
            <v>119</v>
          </cell>
          <cell r="K1316">
            <v>83020</v>
          </cell>
        </row>
        <row r="1317">
          <cell r="F1317">
            <v>3126306010</v>
          </cell>
          <cell r="G1317" t="str">
            <v>Honorarios Asesorias Externas</v>
          </cell>
          <cell r="H1317" t="str">
            <v>Luis Carlos Restrepo</v>
          </cell>
          <cell r="I1317" t="str">
            <v>GASTOS GESTIONADOS DESCENTRALIZADAMENTE</v>
          </cell>
          <cell r="J1317">
            <v>115</v>
          </cell>
          <cell r="K1317">
            <v>83020</v>
          </cell>
        </row>
        <row r="1318">
          <cell r="F1318">
            <v>3126306140</v>
          </cell>
          <cell r="G1318" t="str">
            <v>Gastos Mercados De Capitales</v>
          </cell>
          <cell r="H1318" t="str">
            <v>Patricio Toro</v>
          </cell>
          <cell r="I1318" t="str">
            <v>GASTOS GESTIONADOS DESCENTRALIZADAMENTE</v>
          </cell>
          <cell r="J1318">
            <v>99999</v>
          </cell>
          <cell r="K1318">
            <v>80150</v>
          </cell>
        </row>
        <row r="1319">
          <cell r="F1319">
            <v>3126306170</v>
          </cell>
          <cell r="G1319" t="str">
            <v>Gastos Por Cuentas De Ffmm</v>
          </cell>
          <cell r="H1319" t="str">
            <v>Luis Carlos Restrepo</v>
          </cell>
          <cell r="I1319" t="str">
            <v>GASTOS GESTIONADOS DESCENTRALIZADAMENTE</v>
          </cell>
          <cell r="J1319">
            <v>99999</v>
          </cell>
          <cell r="K1319">
            <v>80160</v>
          </cell>
        </row>
        <row r="1320">
          <cell r="F1320">
            <v>3126308020</v>
          </cell>
          <cell r="G1320" t="str">
            <v>Desplazamiento</v>
          </cell>
          <cell r="H1320" t="str">
            <v>Claudia Figueroa</v>
          </cell>
          <cell r="I1320" t="str">
            <v>GASTOS GESTIONADOS DESCENTRALIZADAMENTE</v>
          </cell>
          <cell r="J1320">
            <v>133</v>
          </cell>
          <cell r="K1320">
            <v>85010</v>
          </cell>
        </row>
        <row r="1321">
          <cell r="F1321">
            <v>3126307030</v>
          </cell>
          <cell r="G1321" t="str">
            <v>Radio Taxi</v>
          </cell>
          <cell r="H1321" t="str">
            <v>Luis Catalan</v>
          </cell>
          <cell r="I1321" t="str">
            <v>GASTOS GESTIONADOS DESCENTRALIZADAMENTE</v>
          </cell>
          <cell r="J1321">
            <v>133</v>
          </cell>
          <cell r="K1321">
            <v>85010</v>
          </cell>
        </row>
        <row r="1322">
          <cell r="F1322">
            <v>3126901010</v>
          </cell>
          <cell r="G1322" t="str">
            <v>Suscripciones</v>
          </cell>
          <cell r="H1322" t="str">
            <v>Alfonso Parodi</v>
          </cell>
          <cell r="I1322" t="str">
            <v xml:space="preserve">GASTOS DE CARÁCTER INSTITUCIONAL </v>
          </cell>
          <cell r="J1322">
            <v>110</v>
          </cell>
          <cell r="K1322">
            <v>80171</v>
          </cell>
        </row>
        <row r="1323">
          <cell r="F1323">
            <v>3126901060</v>
          </cell>
          <cell r="G1323" t="str">
            <v>Utiles De Aseo Y Consumo</v>
          </cell>
          <cell r="H1323" t="str">
            <v>Humberto Arancibia</v>
          </cell>
          <cell r="I1323" t="str">
            <v>INMUEBLES</v>
          </cell>
          <cell r="J1323">
            <v>68</v>
          </cell>
          <cell r="K1323">
            <v>80173</v>
          </cell>
        </row>
        <row r="1324">
          <cell r="F1324">
            <v>3125101040</v>
          </cell>
          <cell r="G1324" t="str">
            <v>Gastos Bancarios</v>
          </cell>
          <cell r="H1324" t="str">
            <v>Luis Carlos Restrepo</v>
          </cell>
          <cell r="I1324" t="str">
            <v>GASTOS GESTIONADOS DESCENTRALIZADAMENTE</v>
          </cell>
          <cell r="J1324">
            <v>137</v>
          </cell>
          <cell r="K1324">
            <v>80185</v>
          </cell>
        </row>
        <row r="1325">
          <cell r="F1325">
            <v>3126107025</v>
          </cell>
          <cell r="G1325" t="str">
            <v>Alumnos En Practica</v>
          </cell>
          <cell r="H1325" t="str">
            <v>Luis Carlos Restrepo</v>
          </cell>
          <cell r="I1325" t="str">
            <v>GASTOS GESTIONADOS DESCENTRALIZADAMENTE</v>
          </cell>
          <cell r="J1325">
            <v>124</v>
          </cell>
          <cell r="K1325">
            <v>83020</v>
          </cell>
        </row>
        <row r="1326">
          <cell r="F1326">
            <v>3126201020</v>
          </cell>
          <cell r="G1326" t="str">
            <v>Memoria E Informes</v>
          </cell>
          <cell r="H1326" t="str">
            <v xml:space="preserve">Carolina Rakos </v>
          </cell>
          <cell r="I1326" t="str">
            <v>PUBLICIDAD Y MARKETING</v>
          </cell>
          <cell r="J1326">
            <v>52</v>
          </cell>
          <cell r="K1326">
            <v>80110</v>
          </cell>
        </row>
        <row r="1327">
          <cell r="F1327">
            <v>3126301020</v>
          </cell>
          <cell r="G1327" t="str">
            <v>Arriendo Inmuebles Banco</v>
          </cell>
          <cell r="H1327" t="str">
            <v>Mauricio Silva</v>
          </cell>
          <cell r="I1327" t="str">
            <v>INMUEBLES</v>
          </cell>
          <cell r="J1327">
            <v>58</v>
          </cell>
          <cell r="K1327">
            <v>87000</v>
          </cell>
        </row>
        <row r="1328">
          <cell r="F1328">
            <v>3126303065</v>
          </cell>
          <cell r="G1328" t="str">
            <v>Television Satelital Vtr</v>
          </cell>
          <cell r="H1328" t="str">
            <v>Alfonso Parodi</v>
          </cell>
          <cell r="I1328" t="str">
            <v>GASTOS GESTIONADOS DESCENTRALIZADAMENTE</v>
          </cell>
          <cell r="J1328">
            <v>99999</v>
          </cell>
          <cell r="K1328">
            <v>82020</v>
          </cell>
        </row>
        <row r="1329">
          <cell r="F1329">
            <v>3126303095</v>
          </cell>
          <cell r="G1329" t="str">
            <v>Mantencion Altec</v>
          </cell>
          <cell r="H1329" t="str">
            <v>Jorge Lizama</v>
          </cell>
          <cell r="I1329" t="str">
            <v>TECNOLOGÍA</v>
          </cell>
          <cell r="J1329">
            <v>5</v>
          </cell>
          <cell r="K1329">
            <v>81045</v>
          </cell>
        </row>
        <row r="1330">
          <cell r="F1330">
            <v>3126303070</v>
          </cell>
          <cell r="G1330" t="str">
            <v>Mantencion Mensual Bac</v>
          </cell>
          <cell r="H1330" t="str">
            <v>Jorge Lizama</v>
          </cell>
          <cell r="I1330" t="str">
            <v>TECNOLOGÍA</v>
          </cell>
          <cell r="J1330">
            <v>10</v>
          </cell>
          <cell r="K1330">
            <v>81030</v>
          </cell>
        </row>
        <row r="1331">
          <cell r="F1331">
            <v>3126306020</v>
          </cell>
          <cell r="G1331" t="str">
            <v>Honorarios Auditoria Externa</v>
          </cell>
          <cell r="H1331" t="str">
            <v>Luis Carlos Restrepo</v>
          </cell>
          <cell r="I1331" t="str">
            <v>GASTOS GESTIONADOS DESCENTRALIZADAMENTE</v>
          </cell>
          <cell r="J1331">
            <v>114</v>
          </cell>
          <cell r="K1331">
            <v>83010</v>
          </cell>
        </row>
        <row r="1332">
          <cell r="F1332">
            <v>3126307060</v>
          </cell>
          <cell r="G1332" t="str">
            <v>Dietas Relac. Publicas Nacion</v>
          </cell>
          <cell r="H1332" t="str">
            <v>Claudia Figueroa</v>
          </cell>
          <cell r="I1332" t="str">
            <v>PUBLICIDAD Y MARKETING</v>
          </cell>
          <cell r="J1332">
            <v>54</v>
          </cell>
          <cell r="K1332">
            <v>85020</v>
          </cell>
        </row>
        <row r="1333">
          <cell r="F1333">
            <v>3126306130</v>
          </cell>
          <cell r="G1333" t="str">
            <v>Estudio De Mercado</v>
          </cell>
          <cell r="H1333" t="str">
            <v xml:space="preserve">Carolina Rakos </v>
          </cell>
          <cell r="I1333" t="str">
            <v>PUBLICIDAD Y MARKETING</v>
          </cell>
          <cell r="J1333">
            <v>57</v>
          </cell>
          <cell r="K1333">
            <v>80110</v>
          </cell>
        </row>
        <row r="1334">
          <cell r="F1334">
            <v>3126307067</v>
          </cell>
          <cell r="G1334" t="str">
            <v>Fidelizacion Clientes</v>
          </cell>
          <cell r="H1334" t="str">
            <v>Luis Carlos Restrepo</v>
          </cell>
          <cell r="I1334" t="str">
            <v>PUBLICIDAD Y MARKETING</v>
          </cell>
          <cell r="J1334">
            <v>55</v>
          </cell>
          <cell r="K1334">
            <v>80115</v>
          </cell>
        </row>
        <row r="1335">
          <cell r="F1335">
            <v>3126701040</v>
          </cell>
          <cell r="G1335" t="str">
            <v>Patente Municipal</v>
          </cell>
          <cell r="H1335" t="str">
            <v>Rodrigo Campos</v>
          </cell>
          <cell r="I1335" t="str">
            <v>INMUEBLES</v>
          </cell>
          <cell r="J1335">
            <v>85</v>
          </cell>
          <cell r="K1335">
            <v>80185</v>
          </cell>
        </row>
        <row r="1336">
          <cell r="F1336">
            <v>3121201045</v>
          </cell>
          <cell r="G1336" t="str">
            <v>Derechos De Bolsa</v>
          </cell>
          <cell r="H1336" t="str">
            <v>Alfonso Parodi</v>
          </cell>
          <cell r="I1336" t="str">
            <v>TECNOLOGÍA</v>
          </cell>
          <cell r="J1336">
            <v>17</v>
          </cell>
          <cell r="K1336">
            <v>80150</v>
          </cell>
        </row>
        <row r="1337">
          <cell r="F1337">
            <v>3121201160</v>
          </cell>
          <cell r="G1337" t="str">
            <v>Comision + Iva Uso Lbta</v>
          </cell>
          <cell r="H1337" t="str">
            <v>Luis Carlos Restrepo</v>
          </cell>
          <cell r="I1337" t="str">
            <v>GASTOS GESTIONADOS DESCENTRALIZADAMENTE</v>
          </cell>
          <cell r="J1337">
            <v>137</v>
          </cell>
          <cell r="K1337">
            <v>80185</v>
          </cell>
        </row>
        <row r="1338">
          <cell r="F1338">
            <v>3126301050</v>
          </cell>
          <cell r="G1338" t="str">
            <v>Electricidad</v>
          </cell>
          <cell r="H1338" t="str">
            <v>Pedro Valdes</v>
          </cell>
          <cell r="I1338" t="str">
            <v>INMUEBLES</v>
          </cell>
          <cell r="J1338">
            <v>64</v>
          </cell>
          <cell r="K1338">
            <v>89000</v>
          </cell>
        </row>
        <row r="1339">
          <cell r="F1339">
            <v>3126301060</v>
          </cell>
          <cell r="G1339" t="str">
            <v>Arriendo Storbox</v>
          </cell>
          <cell r="H1339" t="str">
            <v>Gonzalo Cortes</v>
          </cell>
          <cell r="I1339" t="str">
            <v>OPERACIONES</v>
          </cell>
          <cell r="J1339">
            <v>45</v>
          </cell>
          <cell r="K1339">
            <v>80160</v>
          </cell>
        </row>
        <row r="1340">
          <cell r="F1340">
            <v>3126301070</v>
          </cell>
          <cell r="G1340" t="str">
            <v>Servicio Apoyo Negocio Suc.Bc</v>
          </cell>
          <cell r="H1340" t="str">
            <v>Luis Carlos Restrepo</v>
          </cell>
          <cell r="I1340" t="str">
            <v>GASTOS GESTIONADOS DESCENTRALIZADAMENTE</v>
          </cell>
          <cell r="J1340">
            <v>124</v>
          </cell>
          <cell r="K1340">
            <v>80160</v>
          </cell>
        </row>
        <row r="1341">
          <cell r="F1341">
            <v>3126301077</v>
          </cell>
          <cell r="G1341" t="str">
            <v>Capacitacion Canales</v>
          </cell>
          <cell r="H1341" t="str">
            <v>Luis Carlos Restrepo</v>
          </cell>
          <cell r="I1341" t="str">
            <v>PUBLICIDAD Y MARKETING</v>
          </cell>
          <cell r="J1341">
            <v>49</v>
          </cell>
          <cell r="K1341">
            <v>80115</v>
          </cell>
        </row>
        <row r="1342">
          <cell r="F1342">
            <v>3126302050</v>
          </cell>
          <cell r="G1342" t="str">
            <v>Empastes</v>
          </cell>
          <cell r="H1342" t="str">
            <v>Humberto Arancibia</v>
          </cell>
          <cell r="I1342" t="str">
            <v>GASTOS GESTIONADOS DESCENTRALIZADAMENTE</v>
          </cell>
          <cell r="J1342">
            <v>118</v>
          </cell>
          <cell r="K1342">
            <v>80200</v>
          </cell>
        </row>
        <row r="1343">
          <cell r="F1343">
            <v>3126303030</v>
          </cell>
          <cell r="G1343" t="str">
            <v>Arriendo Terminal Bolsa De Co</v>
          </cell>
          <cell r="H1343" t="str">
            <v>Alfonso Parodi</v>
          </cell>
          <cell r="I1343" t="str">
            <v>TECNOLOGÍA</v>
          </cell>
          <cell r="J1343">
            <v>6</v>
          </cell>
          <cell r="K1343">
            <v>82020</v>
          </cell>
        </row>
        <row r="1344">
          <cell r="F1344">
            <v>3126304020</v>
          </cell>
          <cell r="G1344" t="str">
            <v>Celulares</v>
          </cell>
          <cell r="H1344" t="str">
            <v>Pedro Valdes</v>
          </cell>
          <cell r="I1344" t="str">
            <v>TECNOLOGÍA</v>
          </cell>
          <cell r="J1344">
            <v>18</v>
          </cell>
          <cell r="K1344">
            <v>82010</v>
          </cell>
        </row>
        <row r="1345">
          <cell r="F1345">
            <v>3126304040</v>
          </cell>
          <cell r="G1345" t="str">
            <v>Correos Y Correspondencia</v>
          </cell>
          <cell r="H1345" t="str">
            <v>Bernardo Rojas</v>
          </cell>
          <cell r="I1345" t="str">
            <v>OPERACIONES</v>
          </cell>
          <cell r="J1345">
            <v>22</v>
          </cell>
          <cell r="K1345">
            <v>82030</v>
          </cell>
        </row>
        <row r="1346">
          <cell r="F1346">
            <v>3126307040</v>
          </cell>
          <cell r="G1346" t="str">
            <v>Dietas Personal Nacional</v>
          </cell>
          <cell r="H1346" t="str">
            <v>Claudia Figueroa</v>
          </cell>
          <cell r="I1346" t="str">
            <v>GASTOS GESTIONADOS DESCENTRALIZADAMENTE</v>
          </cell>
          <cell r="J1346">
            <v>132</v>
          </cell>
          <cell r="K1346">
            <v>85020</v>
          </cell>
        </row>
        <row r="1347">
          <cell r="F1347">
            <v>3126306110</v>
          </cell>
          <cell r="G1347" t="str">
            <v>Asociacion Admistradoras De</v>
          </cell>
          <cell r="H1347" t="str">
            <v>Luis Carlos Restrepo</v>
          </cell>
          <cell r="I1347" t="str">
            <v xml:space="preserve">GASTOS DE CARÁCTER INSTITUCIONAL </v>
          </cell>
          <cell r="J1347">
            <v>108</v>
          </cell>
          <cell r="K1347">
            <v>80150</v>
          </cell>
        </row>
        <row r="1348">
          <cell r="F1348">
            <v>3126307065</v>
          </cell>
          <cell r="G1348" t="str">
            <v>Premios Sucursales</v>
          </cell>
          <cell r="H1348" t="str">
            <v>Luis Carlos Restrepo</v>
          </cell>
          <cell r="I1348" t="str">
            <v>GASTOS DE PERSONAL</v>
          </cell>
          <cell r="J1348">
            <v>99</v>
          </cell>
          <cell r="K1348">
            <v>85040</v>
          </cell>
        </row>
        <row r="1349">
          <cell r="F1349">
            <v>3126701050</v>
          </cell>
          <cell r="G1349" t="str">
            <v>Impuesto Adicional 35%</v>
          </cell>
          <cell r="H1349" t="str">
            <v>Pedro Valdes</v>
          </cell>
          <cell r="I1349" t="str">
            <v>GASTOS GESTIONADOS DESCENTRALIZADAMENTE</v>
          </cell>
          <cell r="J1349">
            <v>137</v>
          </cell>
          <cell r="K1349">
            <v>80185</v>
          </cell>
        </row>
        <row r="1350">
          <cell r="F1350">
            <v>3126901080</v>
          </cell>
          <cell r="G1350" t="str">
            <v>Gtos.Varios Vehiculos</v>
          </cell>
          <cell r="H1350" t="str">
            <v>Patricio San Martin</v>
          </cell>
          <cell r="I1350" t="str">
            <v>INMUEBLES</v>
          </cell>
          <cell r="J1350">
            <v>70</v>
          </cell>
          <cell r="K1350">
            <v>88000</v>
          </cell>
        </row>
        <row r="1351">
          <cell r="F1351">
            <v>3129101100</v>
          </cell>
          <cell r="G1351" t="str">
            <v>Otros Gastos Operacionales</v>
          </cell>
          <cell r="H1351" t="str">
            <v>Luis Carlos Restrepo</v>
          </cell>
          <cell r="I1351" t="str">
            <v>GASTOS GESTIONADOS DESCENTRALIZADAMENTE</v>
          </cell>
          <cell r="J1351">
            <v>99999</v>
          </cell>
          <cell r="K1351">
            <v>80173</v>
          </cell>
        </row>
        <row r="1352">
          <cell r="F1352">
            <v>3126201010</v>
          </cell>
          <cell r="G1352" t="str">
            <v>Publicaciones Y Propagandas</v>
          </cell>
          <cell r="H1352" t="str">
            <v xml:space="preserve">Carolina Rakos </v>
          </cell>
          <cell r="I1352" t="str">
            <v>PUBLICIDAD Y MARKETING</v>
          </cell>
          <cell r="J1352">
            <v>47</v>
          </cell>
          <cell r="K1352">
            <v>80110</v>
          </cell>
        </row>
        <row r="1353">
          <cell r="F1353">
            <v>3126301090</v>
          </cell>
          <cell r="G1353" t="str">
            <v>Servicios Dcv</v>
          </cell>
          <cell r="H1353" t="str">
            <v>Javier Vilches</v>
          </cell>
          <cell r="I1353" t="str">
            <v>OPERACIONES</v>
          </cell>
          <cell r="J1353">
            <v>26</v>
          </cell>
          <cell r="K1353">
            <v>84020</v>
          </cell>
        </row>
        <row r="1354">
          <cell r="F1354">
            <v>3126303111</v>
          </cell>
          <cell r="G1354" t="str">
            <v>Outsourcing</v>
          </cell>
          <cell r="H1354" t="str">
            <v>Alfonso Parodi</v>
          </cell>
          <cell r="I1354" t="str">
            <v>GASTOS GESTIONADOS DESCENTRALIZADAMENTE</v>
          </cell>
          <cell r="J1354">
            <v>124</v>
          </cell>
          <cell r="K1354">
            <v>80160</v>
          </cell>
        </row>
        <row r="1355">
          <cell r="F1355">
            <v>3126303160</v>
          </cell>
          <cell r="G1355" t="str">
            <v>Gastos Bancarios</v>
          </cell>
          <cell r="H1355" t="str">
            <v>Rodrigo Campos</v>
          </cell>
          <cell r="I1355" t="str">
            <v>GASTOS GESTIONADOS DESCENTRALIZADAMENTE</v>
          </cell>
          <cell r="J1355">
            <v>137</v>
          </cell>
          <cell r="K1355">
            <v>80180</v>
          </cell>
        </row>
        <row r="1356">
          <cell r="F1356">
            <v>3126304010</v>
          </cell>
          <cell r="G1356" t="str">
            <v>Telefonos</v>
          </cell>
          <cell r="H1356" t="str">
            <v>Pedro Valdes</v>
          </cell>
          <cell r="I1356" t="str">
            <v>TECNOLOGÍA</v>
          </cell>
          <cell r="J1356">
            <v>18</v>
          </cell>
          <cell r="K1356">
            <v>82010</v>
          </cell>
        </row>
        <row r="1357">
          <cell r="F1357">
            <v>3126303100</v>
          </cell>
          <cell r="G1357" t="str">
            <v>Gastos Sofware</v>
          </cell>
          <cell r="H1357" t="str">
            <v>Jorge Lizama</v>
          </cell>
          <cell r="I1357" t="str">
            <v>TECNOLOGÍA</v>
          </cell>
          <cell r="J1357">
            <v>10</v>
          </cell>
          <cell r="K1357">
            <v>81020</v>
          </cell>
        </row>
        <row r="1358">
          <cell r="F1358">
            <v>3126306030</v>
          </cell>
          <cell r="G1358" t="str">
            <v>Honorarios Asesorias Tributar</v>
          </cell>
          <cell r="H1358" t="str">
            <v>Luis Carlos Restrepo</v>
          </cell>
          <cell r="I1358" t="str">
            <v>GASTOS GESTIONADOS DESCENTRALIZADAMENTE</v>
          </cell>
          <cell r="J1358">
            <v>115</v>
          </cell>
          <cell r="K1358">
            <v>83010</v>
          </cell>
        </row>
        <row r="1359">
          <cell r="F1359">
            <v>3126306160</v>
          </cell>
          <cell r="G1359" t="str">
            <v>Proyecto Apv Grupo</v>
          </cell>
          <cell r="H1359" t="str">
            <v>Alfonso Parodi</v>
          </cell>
          <cell r="I1359" t="str">
            <v>GASTOS GESTIONADOS DESCENTRALIZADAMENTE</v>
          </cell>
          <cell r="J1359">
            <v>124</v>
          </cell>
          <cell r="K1359">
            <v>80160</v>
          </cell>
        </row>
        <row r="1360">
          <cell r="F1360">
            <v>3126308030</v>
          </cell>
          <cell r="G1360" t="str">
            <v>Viatico</v>
          </cell>
          <cell r="H1360" t="str">
            <v>Claudia Figueroa</v>
          </cell>
          <cell r="I1360" t="str">
            <v>GASTOS GESTIONADOS DESCENTRALIZADAMENTE</v>
          </cell>
          <cell r="J1360">
            <v>132</v>
          </cell>
          <cell r="K1360">
            <v>85010</v>
          </cell>
        </row>
        <row r="1361">
          <cell r="F1361">
            <v>3126308010</v>
          </cell>
          <cell r="G1361" t="str">
            <v>Pasajes Aereos</v>
          </cell>
          <cell r="H1361" t="str">
            <v>Claudia Figueroa</v>
          </cell>
          <cell r="I1361" t="str">
            <v>GASTOS GESTIONADOS DESCENTRALIZADAMENTE</v>
          </cell>
          <cell r="J1361">
            <v>133</v>
          </cell>
          <cell r="K1361">
            <v>85010</v>
          </cell>
        </row>
        <row r="1362">
          <cell r="F1362">
            <v>3126901040</v>
          </cell>
          <cell r="G1362" t="str">
            <v>Donativos</v>
          </cell>
          <cell r="H1362" t="str">
            <v>Luis Carlos Restrepo</v>
          </cell>
          <cell r="I1362" t="str">
            <v xml:space="preserve">GASTOS DE CARÁCTER INSTITUCIONAL </v>
          </cell>
          <cell r="J1362">
            <v>103</v>
          </cell>
          <cell r="K1362">
            <v>80172</v>
          </cell>
        </row>
        <row r="1363">
          <cell r="F1363">
            <v>3126901020</v>
          </cell>
          <cell r="G1363" t="str">
            <v>Revistas Y Periodicos</v>
          </cell>
          <cell r="H1363" t="str">
            <v>Claudia Figueroa</v>
          </cell>
          <cell r="I1363" t="str">
            <v xml:space="preserve">GASTOS DE CARÁCTER INSTITUCIONAL </v>
          </cell>
          <cell r="J1363">
            <v>110</v>
          </cell>
          <cell r="K1363">
            <v>80171</v>
          </cell>
        </row>
        <row r="1364">
          <cell r="F1364">
            <v>3126302030</v>
          </cell>
          <cell r="G1364" t="str">
            <v>Imprenta</v>
          </cell>
          <cell r="H1364" t="str">
            <v>Mirta Cedeño</v>
          </cell>
          <cell r="I1364" t="str">
            <v>GASTOS GESTIONADOS DESCENTRALIZADAMENTE</v>
          </cell>
          <cell r="J1364">
            <v>118</v>
          </cell>
          <cell r="K1364">
            <v>80200</v>
          </cell>
        </row>
        <row r="1365">
          <cell r="F1365">
            <v>3126301030</v>
          </cell>
          <cell r="G1365" t="str">
            <v>Gastos Comunes</v>
          </cell>
          <cell r="H1365" t="str">
            <v>Luis Ahumada</v>
          </cell>
          <cell r="I1365" t="str">
            <v>INMUEBLES</v>
          </cell>
          <cell r="J1365">
            <v>58</v>
          </cell>
          <cell r="K1365">
            <v>88000</v>
          </cell>
        </row>
        <row r="1366">
          <cell r="F1366">
            <v>3126306050</v>
          </cell>
          <cell r="G1366" t="str">
            <v>Asesorias Financieras Eerr</v>
          </cell>
          <cell r="H1366" t="str">
            <v>Luis Carlos Restrepo</v>
          </cell>
          <cell r="I1366" t="str">
            <v>GASTOS GESTIONADOS DESCENTRALIZADAMENTE</v>
          </cell>
          <cell r="J1366">
            <v>115</v>
          </cell>
          <cell r="K1366">
            <v>83020</v>
          </cell>
        </row>
        <row r="1367">
          <cell r="F1367">
            <v>3126901050</v>
          </cell>
          <cell r="G1367" t="str">
            <v>Servicio De Limpieza</v>
          </cell>
          <cell r="H1367" t="str">
            <v>Pedro Valdes</v>
          </cell>
          <cell r="I1367" t="str">
            <v>INMUEBLES</v>
          </cell>
          <cell r="J1367">
            <v>68</v>
          </cell>
          <cell r="K1367">
            <v>88000</v>
          </cell>
        </row>
        <row r="1368">
          <cell r="F1368">
            <v>3126303040</v>
          </cell>
          <cell r="G1368" t="str">
            <v>Arriendo Hardware</v>
          </cell>
          <cell r="H1368" t="str">
            <v>Jorge Lizama</v>
          </cell>
          <cell r="I1368" t="str">
            <v>TECNOLOGÍA</v>
          </cell>
          <cell r="J1368">
            <v>6</v>
          </cell>
          <cell r="K1368">
            <v>81040</v>
          </cell>
        </row>
        <row r="1369">
          <cell r="F1369">
            <v>3126301092</v>
          </cell>
          <cell r="G1369" t="str">
            <v>Custodio State Street(Rf)</v>
          </cell>
          <cell r="H1369" t="str">
            <v>Javier Vilches</v>
          </cell>
          <cell r="I1369" t="str">
            <v>OPERACIONES</v>
          </cell>
          <cell r="J1369">
            <v>26</v>
          </cell>
          <cell r="K1369">
            <v>84020</v>
          </cell>
        </row>
        <row r="1370">
          <cell r="F1370">
            <v>3126303140</v>
          </cell>
          <cell r="G1370" t="str">
            <v>Otros Gastos Computacionales</v>
          </cell>
          <cell r="H1370" t="str">
            <v>Alfonso Parodi</v>
          </cell>
          <cell r="I1370" t="str">
            <v>GASTOS GESTIONADOS DESCENTRALIZADAMENTE</v>
          </cell>
          <cell r="J1370">
            <v>118</v>
          </cell>
          <cell r="K1370">
            <v>81050</v>
          </cell>
        </row>
        <row r="1371">
          <cell r="F1371">
            <v>3126301076</v>
          </cell>
          <cell r="G1371" t="str">
            <v>Serv.Recaudacion Bco.Stder</v>
          </cell>
          <cell r="H1371" t="str">
            <v>Luis Carlos Restrepo</v>
          </cell>
          <cell r="I1371" t="str">
            <v>OPERACIONES</v>
          </cell>
          <cell r="J1371">
            <v>26</v>
          </cell>
          <cell r="K1371">
            <v>80173</v>
          </cell>
        </row>
        <row r="1372">
          <cell r="F1372">
            <v>3126302020</v>
          </cell>
          <cell r="G1372" t="str">
            <v>Fotocopias Y Presentaciones</v>
          </cell>
          <cell r="H1372" t="str">
            <v>Luis Catalan</v>
          </cell>
          <cell r="I1372" t="str">
            <v>GASTOS GESTIONADOS DESCENTRALIZADAMENTE</v>
          </cell>
          <cell r="J1372">
            <v>118</v>
          </cell>
          <cell r="K1372">
            <v>80200</v>
          </cell>
        </row>
        <row r="1373">
          <cell r="F1373">
            <v>3126201030</v>
          </cell>
          <cell r="G1373" t="str">
            <v>Eventos Y Promociones</v>
          </cell>
          <cell r="H1373" t="str">
            <v xml:space="preserve">Carolina Rakos </v>
          </cell>
          <cell r="I1373" t="str">
            <v>PUBLICIDAD Y MARKETING</v>
          </cell>
          <cell r="J1373">
            <v>54</v>
          </cell>
          <cell r="K1373">
            <v>80115</v>
          </cell>
        </row>
        <row r="1374">
          <cell r="F1374">
            <v>3126301040</v>
          </cell>
          <cell r="G1374" t="str">
            <v>Reparacion Y Mantencion</v>
          </cell>
          <cell r="H1374" t="str">
            <v>Julio Panez</v>
          </cell>
          <cell r="I1374" t="str">
            <v>INMUEBLES</v>
          </cell>
          <cell r="J1374">
            <v>67</v>
          </cell>
          <cell r="K1374">
            <v>88000</v>
          </cell>
        </row>
        <row r="1375">
          <cell r="F1375">
            <v>3126501025</v>
          </cell>
          <cell r="G1375" t="str">
            <v>Gastos Svs Y Otros</v>
          </cell>
          <cell r="H1375" t="str">
            <v>Luis Carlos Restrepo</v>
          </cell>
          <cell r="I1375" t="str">
            <v xml:space="preserve">GASTOS DE CARÁCTER INSTITUCIONAL </v>
          </cell>
          <cell r="J1375">
            <v>108</v>
          </cell>
          <cell r="K1375">
            <v>80140</v>
          </cell>
        </row>
        <row r="1376">
          <cell r="F1376">
            <v>3126303060</v>
          </cell>
          <cell r="G1376" t="str">
            <v>Bloomberg</v>
          </cell>
          <cell r="H1376" t="str">
            <v>Alfonso Parodi</v>
          </cell>
          <cell r="I1376" t="str">
            <v>TECNOLOGÍA</v>
          </cell>
          <cell r="J1376">
            <v>17</v>
          </cell>
          <cell r="K1376">
            <v>82020</v>
          </cell>
        </row>
        <row r="1377">
          <cell r="F1377">
            <v>4119101096</v>
          </cell>
          <cell r="G1377" t="str">
            <v>Utilidad Por Cuenta De Fondos Mutuos</v>
          </cell>
          <cell r="H1377">
            <v>968</v>
          </cell>
          <cell r="I1377" t="str">
            <v>GASTOS GESTIONADOS DESCENTRALIZADAMENTE</v>
          </cell>
          <cell r="J1377">
            <v>99999</v>
          </cell>
          <cell r="K1377">
            <v>80160</v>
          </cell>
        </row>
        <row r="1378">
          <cell r="F1378">
            <v>3126901042</v>
          </cell>
          <cell r="G1378" t="str">
            <v>Donativos Belen Educa</v>
          </cell>
          <cell r="H1378" t="str">
            <v>Luis Carlos Restrepo</v>
          </cell>
          <cell r="I1378" t="str">
            <v xml:space="preserve">GASTOS DE CARÁCTER INSTITUCIONAL </v>
          </cell>
          <cell r="J1378">
            <v>103</v>
          </cell>
          <cell r="K1378">
            <v>80172</v>
          </cell>
        </row>
        <row r="1379">
          <cell r="F1379">
            <v>3126307050</v>
          </cell>
          <cell r="G1379" t="str">
            <v>Alojamiento Nacional</v>
          </cell>
          <cell r="H1379" t="str">
            <v>Claudia Figueroa</v>
          </cell>
          <cell r="I1379" t="str">
            <v>GASTOS GESTIONADOS DESCENTRALIZADAMENTE</v>
          </cell>
          <cell r="J1379">
            <v>134</v>
          </cell>
          <cell r="K1379">
            <v>85020</v>
          </cell>
        </row>
        <row r="1380">
          <cell r="F1380">
            <v>4118102130</v>
          </cell>
          <cell r="G1380" t="str">
            <v>ASES.STDER CHILE HOLDING</v>
          </cell>
          <cell r="H1380">
            <v>968</v>
          </cell>
          <cell r="I1380" t="str">
            <v>GASTOS GESTIONADOS DESCENTRALIZADAMENTE</v>
          </cell>
          <cell r="J1380">
            <v>115</v>
          </cell>
          <cell r="K1380">
            <v>83020</v>
          </cell>
        </row>
        <row r="1381">
          <cell r="F1381">
            <v>3126303120</v>
          </cell>
          <cell r="G1381" t="str">
            <v>Cintas Impresoras Y Toner</v>
          </cell>
          <cell r="H1381" t="str">
            <v>Humberto Arancibia</v>
          </cell>
          <cell r="I1381" t="str">
            <v>GASTOS GESTIONADOS DESCENTRALIZADAMENTE</v>
          </cell>
          <cell r="J1381">
            <v>118</v>
          </cell>
          <cell r="K1381">
            <v>80200</v>
          </cell>
        </row>
        <row r="1382">
          <cell r="F1382">
            <v>3126307012</v>
          </cell>
          <cell r="G1382" t="str">
            <v>Transportes De Valores</v>
          </cell>
          <cell r="H1382" t="str">
            <v>Javier Vilches</v>
          </cell>
          <cell r="I1382" t="str">
            <v>OPERACIONES</v>
          </cell>
          <cell r="J1382">
            <v>27</v>
          </cell>
          <cell r="K1382">
            <v>82040</v>
          </cell>
        </row>
        <row r="1383">
          <cell r="F1383">
            <v>3126301100</v>
          </cell>
          <cell r="G1383" t="str">
            <v>Inscripc.Asoc.Y/O Colegios</v>
          </cell>
          <cell r="H1383" t="str">
            <v>Luis Carlos Restrepo</v>
          </cell>
          <cell r="I1383" t="str">
            <v xml:space="preserve">GASTOS DE CARÁCTER INSTITUCIONAL </v>
          </cell>
          <cell r="J1383">
            <v>107</v>
          </cell>
          <cell r="K1383">
            <v>80140</v>
          </cell>
        </row>
        <row r="1384">
          <cell r="F1384">
            <v>3126201040</v>
          </cell>
          <cell r="G1384" t="str">
            <v xml:space="preserve">MARKETING  </v>
          </cell>
          <cell r="H1384">
            <v>968</v>
          </cell>
          <cell r="I1384" t="str">
            <v>PUBLICIDAD Y MARKETING</v>
          </cell>
          <cell r="J1384">
            <v>47</v>
          </cell>
          <cell r="K1384">
            <v>80110</v>
          </cell>
        </row>
        <row r="1385">
          <cell r="F1385">
            <v>3126306180</v>
          </cell>
          <cell r="G1385" t="str">
            <v>Asesoria Fondo Inversion</v>
          </cell>
          <cell r="H1385">
            <v>968</v>
          </cell>
          <cell r="I1385" t="str">
            <v>GASTOS GESTIONADOS DESCENTRALIZADAMENTE</v>
          </cell>
          <cell r="J1385">
            <v>115</v>
          </cell>
          <cell r="K1385">
            <v>83020</v>
          </cell>
        </row>
        <row r="1386">
          <cell r="F1386">
            <v>3126501015</v>
          </cell>
          <cell r="G1386" t="str">
            <v>Multas E Interes Rig. Fiscal</v>
          </cell>
          <cell r="H1386" t="str">
            <v>Rodrigo Campos</v>
          </cell>
          <cell r="I1386" t="str">
            <v>GASTOS GESTIONADOS DESCENTRALIZADAMENTE</v>
          </cell>
          <cell r="J1386">
            <v>137</v>
          </cell>
          <cell r="K1386">
            <v>80185</v>
          </cell>
        </row>
        <row r="1387">
          <cell r="F1387">
            <v>3126307013</v>
          </cell>
          <cell r="G1387" t="str">
            <v>Transporte Y Fletes</v>
          </cell>
          <cell r="H1387" t="str">
            <v>Luis Catalan</v>
          </cell>
          <cell r="I1387" t="str">
            <v>INMUEBLES</v>
          </cell>
          <cell r="J1387">
            <v>71</v>
          </cell>
          <cell r="K1387">
            <v>80160</v>
          </cell>
        </row>
        <row r="1388">
          <cell r="F1388">
            <v>3126307010</v>
          </cell>
          <cell r="G1388" t="str">
            <v>Locomocion</v>
          </cell>
          <cell r="H1388" t="str">
            <v>Luis Catalan</v>
          </cell>
          <cell r="I1388" t="str">
            <v>GASTOS GESTIONADOS DESCENTRALIZADAMENTE</v>
          </cell>
          <cell r="J1388">
            <v>133</v>
          </cell>
          <cell r="K1388">
            <v>85010</v>
          </cell>
        </row>
        <row r="1389">
          <cell r="F1389">
            <v>3126302040</v>
          </cell>
          <cell r="G1389" t="str">
            <v>Formularios Operaciones</v>
          </cell>
          <cell r="H1389" t="str">
            <v>Alfonso Parodi</v>
          </cell>
          <cell r="I1389" t="str">
            <v>OPERACIONES</v>
          </cell>
          <cell r="J1389">
            <v>29</v>
          </cell>
          <cell r="K1389">
            <v>80200</v>
          </cell>
        </row>
        <row r="1390">
          <cell r="F1390">
            <v>3126303105</v>
          </cell>
          <cell r="G1390" t="str">
            <v>Gastos Hardware</v>
          </cell>
          <cell r="H1390" t="str">
            <v>Luis Catalan</v>
          </cell>
          <cell r="I1390" t="str">
            <v>TECNOLOGÍA</v>
          </cell>
          <cell r="J1390">
            <v>9</v>
          </cell>
          <cell r="K1390">
            <v>81030</v>
          </cell>
        </row>
        <row r="1391">
          <cell r="F1391">
            <v>3126301094</v>
          </cell>
          <cell r="G1391" t="str">
            <v>CUSTODIA BOLETA DE GARANTIA</v>
          </cell>
          <cell r="H1391">
            <v>968</v>
          </cell>
          <cell r="I1391" t="str">
            <v>GASTOS GESTIONADOS DESCENTRALIZADAMENTE</v>
          </cell>
          <cell r="J1391" t="e">
            <v>#N/A</v>
          </cell>
          <cell r="K1391">
            <v>84020</v>
          </cell>
        </row>
        <row r="1392">
          <cell r="F1392">
            <v>3126701020</v>
          </cell>
          <cell r="G1392" t="str">
            <v>Impto. Timbre Y Estampillas</v>
          </cell>
          <cell r="H1392" t="str">
            <v>Luis Carlos Restrepo</v>
          </cell>
          <cell r="I1392" t="str">
            <v>GASTOS GESTIONADOS DESCENTRALIZADAMENTE</v>
          </cell>
          <cell r="J1392">
            <v>137</v>
          </cell>
          <cell r="K1392">
            <v>80185</v>
          </cell>
        </row>
        <row r="1393">
          <cell r="F1393">
            <v>3126305020</v>
          </cell>
          <cell r="G1393" t="str">
            <v>Notariales</v>
          </cell>
          <cell r="H1393" t="str">
            <v>Luis Carlos Restrepo</v>
          </cell>
          <cell r="I1393" t="str">
            <v>GASTOS GESTIONADOS DESCENTRALIZADAMENTE</v>
          </cell>
          <cell r="J1393">
            <v>117</v>
          </cell>
          <cell r="K1393">
            <v>83030</v>
          </cell>
        </row>
        <row r="1394">
          <cell r="F1394">
            <v>3126307055</v>
          </cell>
          <cell r="G1394" t="str">
            <v>Transportes De Viajes Nacionales</v>
          </cell>
          <cell r="H1394" t="str">
            <v>Claudia Figueroa</v>
          </cell>
          <cell r="I1394" t="str">
            <v>GASTOS GESTIONADOS DESCENTRALIZADAMENTE</v>
          </cell>
          <cell r="J1394">
            <v>133</v>
          </cell>
          <cell r="K1394">
            <v>85020</v>
          </cell>
        </row>
        <row r="1395">
          <cell r="F1395">
            <v>3126401030</v>
          </cell>
          <cell r="G1395" t="str">
            <v>Seguros Generales</v>
          </cell>
          <cell r="H1395" t="str">
            <v>Alfonso Parodi</v>
          </cell>
          <cell r="I1395" t="str">
            <v>GASTOS GESTIONADOS DESCENTRALIZADAMENTE</v>
          </cell>
          <cell r="J1395">
            <v>127</v>
          </cell>
          <cell r="K1395">
            <v>80130</v>
          </cell>
        </row>
        <row r="1397">
          <cell r="F1397">
            <v>3126104025</v>
          </cell>
          <cell r="G1397" t="str">
            <v>Fallos Judiciales</v>
          </cell>
          <cell r="H1397">
            <v>970</v>
          </cell>
          <cell r="I1397" t="str">
            <v>GASTOS GESTIONADOS DESCENTRALIZADAMENTE</v>
          </cell>
          <cell r="J1397">
            <v>131</v>
          </cell>
          <cell r="K1397">
            <v>83030</v>
          </cell>
        </row>
        <row r="1398">
          <cell r="F1398">
            <v>3126301020</v>
          </cell>
          <cell r="G1398" t="str">
            <v>Arriendo Inmuebles Banco</v>
          </cell>
          <cell r="H1398" t="str">
            <v>Mauricio Silva</v>
          </cell>
          <cell r="I1398" t="str">
            <v>INMUEBLES</v>
          </cell>
          <cell r="J1398">
            <v>58</v>
          </cell>
          <cell r="K1398">
            <v>87000</v>
          </cell>
        </row>
        <row r="1399">
          <cell r="F1399">
            <v>3126301030</v>
          </cell>
          <cell r="G1399" t="str">
            <v>Gastos Comunes</v>
          </cell>
          <cell r="H1399" t="str">
            <v>Luis Ahumada</v>
          </cell>
          <cell r="I1399" t="str">
            <v>INMUEBLES</v>
          </cell>
          <cell r="J1399">
            <v>58</v>
          </cell>
          <cell r="K1399">
            <v>88000</v>
          </cell>
        </row>
        <row r="1400">
          <cell r="F1400">
            <v>3126301050</v>
          </cell>
          <cell r="G1400" t="str">
            <v>Electricidad</v>
          </cell>
          <cell r="H1400" t="str">
            <v>Pedro Valdes</v>
          </cell>
          <cell r="I1400" t="str">
            <v>INMUEBLES</v>
          </cell>
          <cell r="J1400">
            <v>64</v>
          </cell>
          <cell r="K1400">
            <v>89000</v>
          </cell>
        </row>
        <row r="1401">
          <cell r="F1401">
            <v>3126302040</v>
          </cell>
          <cell r="G1401" t="str">
            <v>Formularios Operaciones</v>
          </cell>
          <cell r="H1401" t="str">
            <v>Alfonso Parodi</v>
          </cell>
          <cell r="I1401" t="str">
            <v>OPERACIONES</v>
          </cell>
          <cell r="J1401">
            <v>29</v>
          </cell>
          <cell r="K1401">
            <v>80200</v>
          </cell>
        </row>
        <row r="1402">
          <cell r="F1402">
            <v>3126305020</v>
          </cell>
          <cell r="G1402" t="str">
            <v>Notariales</v>
          </cell>
          <cell r="H1402" t="str">
            <v>Luis Carlos Restrepo</v>
          </cell>
          <cell r="I1402" t="str">
            <v>GASTOS GESTIONADOS DESCENTRALIZADAMENTE</v>
          </cell>
          <cell r="J1402">
            <v>117</v>
          </cell>
          <cell r="K1402">
            <v>83030</v>
          </cell>
        </row>
        <row r="1403">
          <cell r="F1403">
            <v>3126107020</v>
          </cell>
          <cell r="G1403" t="str">
            <v>Personal Externo Honorarios</v>
          </cell>
          <cell r="H1403" t="str">
            <v>Alfonso Parodi</v>
          </cell>
          <cell r="I1403" t="str">
            <v>GASTOS GESTIONADOS DESCENTRALIZADAMENTE</v>
          </cell>
          <cell r="J1403">
            <v>124</v>
          </cell>
          <cell r="K1403">
            <v>80160</v>
          </cell>
        </row>
        <row r="1404">
          <cell r="F1404">
            <v>3126302010</v>
          </cell>
          <cell r="G1404" t="str">
            <v>Artic.De Escritorio Y Libreri</v>
          </cell>
          <cell r="H1404" t="str">
            <v>Humberto Arancibia</v>
          </cell>
          <cell r="I1404" t="str">
            <v>OPERACIONES</v>
          </cell>
          <cell r="J1404">
            <v>28</v>
          </cell>
          <cell r="K1404">
            <v>80200</v>
          </cell>
        </row>
        <row r="1405">
          <cell r="F1405">
            <v>3126304010</v>
          </cell>
          <cell r="G1405" t="str">
            <v>Telefonos</v>
          </cell>
          <cell r="H1405" t="str">
            <v>Pedro Valdes</v>
          </cell>
          <cell r="I1405" t="str">
            <v>TECNOLOGÍA</v>
          </cell>
          <cell r="J1405">
            <v>18</v>
          </cell>
          <cell r="K1405">
            <v>82010</v>
          </cell>
        </row>
        <row r="1406">
          <cell r="F1406">
            <v>3126304040</v>
          </cell>
          <cell r="G1406" t="str">
            <v>Correos Y Correspondencia</v>
          </cell>
          <cell r="H1406" t="str">
            <v>Bernardo Rojas</v>
          </cell>
          <cell r="I1406" t="str">
            <v>OPERACIONES</v>
          </cell>
          <cell r="J1406">
            <v>22</v>
          </cell>
          <cell r="K1406">
            <v>82030</v>
          </cell>
        </row>
        <row r="1407">
          <cell r="F1407">
            <v>3126306050</v>
          </cell>
          <cell r="G1407" t="str">
            <v>Asesorias Financieras Eerr</v>
          </cell>
          <cell r="H1407" t="str">
            <v>Luis Carlos Restrepo</v>
          </cell>
          <cell r="I1407" t="str">
            <v>GASTOS GESTIONADOS DESCENTRALIZADAMENTE</v>
          </cell>
          <cell r="J1407">
            <v>115</v>
          </cell>
          <cell r="K1407">
            <v>83010</v>
          </cell>
        </row>
        <row r="1408">
          <cell r="F1408">
            <v>3126306090</v>
          </cell>
          <cell r="G1408" t="str">
            <v>Honorarios Abogados Cobr. Jud. Bco</v>
          </cell>
          <cell r="H1408" t="str">
            <v>Luis Carlos Restrepo</v>
          </cell>
          <cell r="I1408" t="str">
            <v>GASTOS GESTIONADOS DESCENTRALIZADAMENTE</v>
          </cell>
          <cell r="J1408">
            <v>131</v>
          </cell>
          <cell r="K1408">
            <v>80120</v>
          </cell>
        </row>
        <row r="1409">
          <cell r="F1409">
            <v>3126306030</v>
          </cell>
          <cell r="G1409" t="str">
            <v>Honorarios Asesorias Tributar</v>
          </cell>
          <cell r="H1409" t="str">
            <v>Luis Carlos Restrepo</v>
          </cell>
          <cell r="I1409" t="str">
            <v>GASTOS GESTIONADOS DESCENTRALIZADAMENTE</v>
          </cell>
          <cell r="J1409">
            <v>115</v>
          </cell>
          <cell r="K1409">
            <v>83010</v>
          </cell>
        </row>
        <row r="1410">
          <cell r="F1410">
            <v>3126307030</v>
          </cell>
          <cell r="G1410" t="str">
            <v>Radio Taxi</v>
          </cell>
          <cell r="H1410" t="str">
            <v>Luis Catalan</v>
          </cell>
          <cell r="I1410" t="str">
            <v>GASTOS GESTIONADOS DESCENTRALIZADAMENTE</v>
          </cell>
          <cell r="J1410">
            <v>133</v>
          </cell>
          <cell r="K1410">
            <v>85010</v>
          </cell>
        </row>
        <row r="1411">
          <cell r="F1411">
            <v>3126701040</v>
          </cell>
          <cell r="G1411" t="str">
            <v>Patente Municipal</v>
          </cell>
          <cell r="H1411" t="str">
            <v>Rodrigo Campos</v>
          </cell>
          <cell r="I1411" t="str">
            <v>INMUEBLES</v>
          </cell>
          <cell r="J1411">
            <v>85</v>
          </cell>
          <cell r="K1411">
            <v>80185</v>
          </cell>
        </row>
        <row r="1412">
          <cell r="F1412">
            <v>3126701020</v>
          </cell>
          <cell r="G1412" t="str">
            <v>Impto. Timbre Y Estampillas</v>
          </cell>
          <cell r="H1412" t="str">
            <v>Luis Carlos Restrepo</v>
          </cell>
          <cell r="I1412" t="str">
            <v>GASTOS GESTIONADOS DESCENTRALIZADAMENTE</v>
          </cell>
          <cell r="J1412">
            <v>137</v>
          </cell>
          <cell r="K1412">
            <v>80185</v>
          </cell>
        </row>
        <row r="1413">
          <cell r="F1413">
            <v>3126306010</v>
          </cell>
          <cell r="G1413" t="str">
            <v>Honorarios Asesorias Externas</v>
          </cell>
          <cell r="H1413" t="str">
            <v>Luis Carlos Restrepo</v>
          </cell>
          <cell r="I1413" t="str">
            <v>GASTOS GESTIONADOS DESCENTRALIZADAMENTE</v>
          </cell>
          <cell r="J1413">
            <v>115</v>
          </cell>
          <cell r="K1413">
            <v>83020</v>
          </cell>
        </row>
        <row r="1414">
          <cell r="F1414">
            <v>3129101100</v>
          </cell>
          <cell r="G1414" t="str">
            <v>Otros Gastos Operacionales</v>
          </cell>
          <cell r="H1414" t="str">
            <v>Luis Carlos Restrepo</v>
          </cell>
          <cell r="I1414" t="str">
            <v>GASTOS GESTIONADOS DESCENTRALIZADAMENTE</v>
          </cell>
          <cell r="J1414">
            <v>99999</v>
          </cell>
          <cell r="K1414">
            <v>80173</v>
          </cell>
        </row>
        <row r="1415">
          <cell r="F1415">
            <v>3126901010</v>
          </cell>
          <cell r="G1415" t="str">
            <v>Suscripciones</v>
          </cell>
          <cell r="H1415" t="str">
            <v>Alfonso Parodi</v>
          </cell>
          <cell r="I1415" t="str">
            <v xml:space="preserve">GASTOS DE CARÁCTER INSTITUCIONAL </v>
          </cell>
          <cell r="J1415">
            <v>110</v>
          </cell>
          <cell r="K1415">
            <v>80171</v>
          </cell>
        </row>
        <row r="1416">
          <cell r="F1416">
            <v>3126201010</v>
          </cell>
          <cell r="G1416" t="str">
            <v>Publicaciones Y Propagandas</v>
          </cell>
          <cell r="H1416" t="str">
            <v xml:space="preserve">Carolina Rakos </v>
          </cell>
          <cell r="I1416" t="str">
            <v>PUBLICIDAD Y MARKETING</v>
          </cell>
          <cell r="J1416">
            <v>47</v>
          </cell>
          <cell r="K1416">
            <v>80110</v>
          </cell>
        </row>
        <row r="1417">
          <cell r="F1417">
            <v>3126901050</v>
          </cell>
          <cell r="G1417" t="str">
            <v>Servicio De Limpieza</v>
          </cell>
          <cell r="H1417" t="str">
            <v>Pedro Valdes</v>
          </cell>
          <cell r="I1417" t="str">
            <v>INMUEBLES</v>
          </cell>
          <cell r="J1417">
            <v>68</v>
          </cell>
          <cell r="K1417">
            <v>88000</v>
          </cell>
        </row>
        <row r="1418">
          <cell r="F1418">
            <v>3126303100</v>
          </cell>
          <cell r="G1418" t="str">
            <v>Gastos Sofware</v>
          </cell>
          <cell r="H1418" t="str">
            <v>Jorge Lizama</v>
          </cell>
          <cell r="I1418" t="str">
            <v>TECNOLOGÍA</v>
          </cell>
          <cell r="J1418">
            <v>10</v>
          </cell>
          <cell r="K1418">
            <v>81020</v>
          </cell>
        </row>
        <row r="1419">
          <cell r="F1419">
            <v>3126306100</v>
          </cell>
          <cell r="G1419" t="str">
            <v>Honorarios Cobranza Judicial</v>
          </cell>
          <cell r="H1419" t="str">
            <v>Luis Carlos Restrepo</v>
          </cell>
          <cell r="I1419" t="str">
            <v>GASTOS GESTIONADOS DESCENTRALIZADAMENTE</v>
          </cell>
          <cell r="J1419">
            <v>131</v>
          </cell>
          <cell r="K1419">
            <v>83010</v>
          </cell>
        </row>
        <row r="1420">
          <cell r="F1420">
            <v>3126302050</v>
          </cell>
          <cell r="G1420" t="str">
            <v>Empastes</v>
          </cell>
          <cell r="H1420" t="str">
            <v>Humberto Arancibia</v>
          </cell>
          <cell r="I1420" t="str">
            <v>GASTOS GESTIONADOS DESCENTRALIZADAMENTE</v>
          </cell>
          <cell r="J1420">
            <v>118</v>
          </cell>
          <cell r="K1420">
            <v>80200</v>
          </cell>
        </row>
      </sheetData>
      <sheetData sheetId="3" refreshError="1"/>
      <sheetData sheetId="4" refreshError="1"/>
      <sheetData sheetId="5" refreshError="1"/>
      <sheetData sheetId="6" refreshError="1"/>
      <sheetData sheetId="7" refreshError="1"/>
      <sheetData sheetId="8"/>
      <sheetData sheetId="9"/>
      <sheetData sheetId="10"/>
      <sheetData sheetId="1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ow r="2">
          <cell r="B2" t="str">
            <v>Airside Equipment</v>
          </cell>
          <cell r="D2" t="str">
            <v>New</v>
          </cell>
          <cell r="F2" t="str">
            <v>GM</v>
          </cell>
        </row>
        <row r="3">
          <cell r="B3" t="str">
            <v>Chillers</v>
          </cell>
          <cell r="D3" t="str">
            <v>Enhancement</v>
          </cell>
          <cell r="F3" t="str">
            <v>SGA</v>
          </cell>
        </row>
        <row r="4">
          <cell r="B4" t="str">
            <v>Controls</v>
          </cell>
        </row>
        <row r="5">
          <cell r="B5" t="str">
            <v>Ducted DX</v>
          </cell>
        </row>
        <row r="6">
          <cell r="B6" t="str">
            <v>Industrial Refrigeration</v>
          </cell>
        </row>
        <row r="7">
          <cell r="B7" t="str">
            <v>Unducted DX (VRF)</v>
          </cell>
        </row>
        <row r="8">
          <cell r="B8" t="str">
            <v>Field</v>
          </cell>
        </row>
        <row r="9">
          <cell r="B9" t="str">
            <v>Service</v>
          </cell>
        </row>
        <row r="10">
          <cell r="B10" t="str">
            <v>Other</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SGOS_R2+TRADING-ESTRUC.ABBEY"/>
      <sheetName val="Summary"/>
      <sheetName val="Cifras 2005 ajustadas- Enero 06"/>
      <sheetName val="PRIMARIO NOTAS ESTRUCTURADAS"/>
      <sheetName val="RIESGOS_R1"/>
      <sheetName val="RIESGOS_R2+TRADING "/>
      <sheetName val="VARIACION DIARIA"/>
      <sheetName val="AJUSTES MESES ANTERIORES"/>
      <sheetName val="MIDDLE"/>
      <sheetName val="PORTADA"/>
      <sheetName val="INFORME TOTAL TESORERIA"/>
      <sheetName val="INFORME TRADING_NoImprimir"/>
      <sheetName val="INFORME NEG. CLIENTES (V+MM+S)"/>
      <sheetName val="GRAFICOS NEG. CLIENTES (V+MM+S)"/>
      <sheetName val="VENTAS EQUIPOS"/>
      <sheetName val="GRAFICOS VENTAS EQUIPOS"/>
      <sheetName val="INFORME MARKET MAKING"/>
      <sheetName val="INFORME SINDICACION + NOTAS"/>
      <sheetName val="INFORME GOLDEN BOOK"/>
      <sheetName val="HECHOS RELEVANTES"/>
      <sheetName val="Datos_Graficos"/>
      <sheetName val="INFORME VENTAS PRODUC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A5" t="str">
            <v>Cumplimiento Presupuestario - Detalle Operaciones Golden Book</v>
          </cell>
        </row>
        <row r="6">
          <cell r="A6" t="str">
            <v>Al:</v>
          </cell>
          <cell r="B6" t="str">
            <v>23-noviembre-2006</v>
          </cell>
        </row>
        <row r="7">
          <cell r="A7" t="str">
            <v>En miles de euros. Resultados Netos.</v>
          </cell>
        </row>
        <row r="9">
          <cell r="A9" t="str">
            <v>GOLDEN BOOK CORPORATIVO</v>
          </cell>
        </row>
        <row r="11">
          <cell r="A11" t="str">
            <v>Mes</v>
          </cell>
          <cell r="B11" t="str">
            <v>País</v>
          </cell>
          <cell r="D11" t="str">
            <v>Cliente</v>
          </cell>
          <cell r="E11" t="str">
            <v>Producto</v>
          </cell>
          <cell r="G11" t="str">
            <v>Resultado</v>
          </cell>
          <cell r="H11" t="str">
            <v>Estado</v>
          </cell>
        </row>
        <row r="12">
          <cell r="A12" t="str">
            <v>ENERO</v>
          </cell>
          <cell r="B12" t="str">
            <v>BRASIL</v>
          </cell>
          <cell r="D12" t="str">
            <v>ARCELOR</v>
          </cell>
          <cell r="E12" t="str">
            <v>SPOT</v>
          </cell>
          <cell r="G12">
            <v>29.38</v>
          </cell>
          <cell r="H12" t="str">
            <v>CONFIRMADA</v>
          </cell>
        </row>
        <row r="13">
          <cell r="A13" t="str">
            <v>ENERO</v>
          </cell>
          <cell r="B13" t="str">
            <v>VENEZUELA</v>
          </cell>
          <cell r="D13" t="str">
            <v>BRITISH PETROLEUM</v>
          </cell>
          <cell r="E13" t="str">
            <v>DEPOSITO</v>
          </cell>
          <cell r="G13">
            <v>36.32</v>
          </cell>
          <cell r="H13" t="str">
            <v>CONFIRMADA</v>
          </cell>
        </row>
        <row r="14">
          <cell r="A14" t="str">
            <v>ENERO</v>
          </cell>
          <cell r="B14" t="str">
            <v>CHILE</v>
          </cell>
          <cell r="D14" t="str">
            <v>ORAFTI(RT-TS)</v>
          </cell>
          <cell r="E14" t="str">
            <v>SPOT</v>
          </cell>
          <cell r="G14">
            <v>2.6</v>
          </cell>
          <cell r="H14" t="str">
            <v>CONFIRMADA</v>
          </cell>
        </row>
        <row r="15">
          <cell r="A15" t="str">
            <v>ENERO</v>
          </cell>
          <cell r="B15" t="str">
            <v>COLOMBIA</v>
          </cell>
          <cell r="D15" t="str">
            <v>GEANT FONCIERE BV (CASINO)</v>
          </cell>
          <cell r="E15" t="str">
            <v>SPOT</v>
          </cell>
          <cell r="G15">
            <v>5.3499999999999999E-2</v>
          </cell>
          <cell r="H15" t="str">
            <v>PTE. CONFIRMACION</v>
          </cell>
        </row>
        <row r="16">
          <cell r="A16" t="str">
            <v>ENERO</v>
          </cell>
          <cell r="B16" t="str">
            <v>COLOMBIA</v>
          </cell>
          <cell r="D16" t="str">
            <v>GEANT FONCIERE BV (CASINO)</v>
          </cell>
          <cell r="E16" t="str">
            <v>SPOT</v>
          </cell>
          <cell r="G16">
            <v>7.3999999999999996E-2</v>
          </cell>
          <cell r="H16" t="str">
            <v>PTE. CONFIRMACION</v>
          </cell>
        </row>
        <row r="17">
          <cell r="A17" t="str">
            <v>ENERO</v>
          </cell>
          <cell r="B17" t="str">
            <v>COLOMBIA</v>
          </cell>
          <cell r="D17" t="str">
            <v>GEANT FONCIERE BV (CASINO)</v>
          </cell>
          <cell r="E17" t="str">
            <v>SPOT</v>
          </cell>
          <cell r="G17">
            <v>3.1364999999999997E-2</v>
          </cell>
          <cell r="H17" t="str">
            <v>PTE. CONFIRMACION</v>
          </cell>
        </row>
        <row r="18">
          <cell r="A18" t="str">
            <v>ENERO</v>
          </cell>
          <cell r="B18" t="str">
            <v>COLOMBIA</v>
          </cell>
          <cell r="D18" t="str">
            <v>GEANT FONCIERE BV (CASINO)</v>
          </cell>
          <cell r="E18" t="str">
            <v>SPOT</v>
          </cell>
          <cell r="G18">
            <v>0.96299999999999997</v>
          </cell>
          <cell r="H18" t="str">
            <v>PTE. CONFIRMACION</v>
          </cell>
        </row>
        <row r="19">
          <cell r="A19" t="str">
            <v>ENERO</v>
          </cell>
          <cell r="B19" t="str">
            <v>COLOMBIA</v>
          </cell>
          <cell r="D19" t="str">
            <v>GEANT FONCIERE BV (CASINO)</v>
          </cell>
          <cell r="E19" t="str">
            <v>SPOT</v>
          </cell>
          <cell r="G19">
            <v>0.48349999999999999</v>
          </cell>
          <cell r="H19" t="str">
            <v>PTE. CONFIRMACION</v>
          </cell>
        </row>
        <row r="20">
          <cell r="A20" t="str">
            <v>ENERO</v>
          </cell>
          <cell r="B20" t="str">
            <v>COLOMBIA</v>
          </cell>
          <cell r="D20" t="str">
            <v>GEANT FONCIERE BV (CASINO)</v>
          </cell>
          <cell r="E20" t="str">
            <v>SPOT</v>
          </cell>
          <cell r="G20">
            <v>0.57850000000000001</v>
          </cell>
          <cell r="H20" t="str">
            <v>PTE. CONFIRMACION</v>
          </cell>
        </row>
        <row r="21">
          <cell r="A21" t="str">
            <v>ENERO</v>
          </cell>
          <cell r="B21" t="str">
            <v>CHILE</v>
          </cell>
          <cell r="D21" t="str">
            <v>ORAFTI(RT-TS)</v>
          </cell>
          <cell r="E21" t="str">
            <v>SPOT</v>
          </cell>
          <cell r="G21">
            <v>6.4379084967320495</v>
          </cell>
          <cell r="H21" t="str">
            <v>PTE. CONFIRMACION</v>
          </cell>
        </row>
        <row r="22">
          <cell r="A22" t="str">
            <v>ENERO</v>
          </cell>
          <cell r="B22" t="str">
            <v>BRASIL</v>
          </cell>
          <cell r="D22" t="str">
            <v>SUEZ SOUTH AMERICA</v>
          </cell>
          <cell r="E22" t="str">
            <v>NDF</v>
          </cell>
          <cell r="G22">
            <v>184.00000060218201</v>
          </cell>
          <cell r="H22" t="str">
            <v>CONFIRMADA</v>
          </cell>
        </row>
        <row r="23">
          <cell r="A23" t="str">
            <v>FEBRERO</v>
          </cell>
          <cell r="B23" t="str">
            <v>CHILE</v>
          </cell>
          <cell r="D23" t="str">
            <v>ORAFTI(RT-TS)</v>
          </cell>
          <cell r="E23" t="str">
            <v>SPOT</v>
          </cell>
          <cell r="G23">
            <v>14.975</v>
          </cell>
          <cell r="H23" t="str">
            <v>CONFIRMADA</v>
          </cell>
        </row>
        <row r="24">
          <cell r="A24" t="str">
            <v>FEBRERO</v>
          </cell>
          <cell r="B24" t="str">
            <v>CHILE</v>
          </cell>
          <cell r="D24" t="str">
            <v>ORAFTI(RT-TS)</v>
          </cell>
          <cell r="E24" t="str">
            <v>SPOT</v>
          </cell>
          <cell r="G24">
            <v>13.04</v>
          </cell>
          <cell r="H24" t="str">
            <v>PTE. CONFIRMACION</v>
          </cell>
        </row>
        <row r="25">
          <cell r="A25" t="str">
            <v>FEBRERO</v>
          </cell>
          <cell r="B25" t="str">
            <v>BRASIL</v>
          </cell>
          <cell r="D25" t="str">
            <v xml:space="preserve">HOLCIM </v>
          </cell>
          <cell r="E25" t="str">
            <v>SPOT</v>
          </cell>
          <cell r="G25">
            <v>66.5</v>
          </cell>
          <cell r="H25" t="str">
            <v>PTE. CONFIRMACION</v>
          </cell>
        </row>
        <row r="26">
          <cell r="A26" t="str">
            <v>MARZO</v>
          </cell>
          <cell r="B26" t="str">
            <v>BRASIL</v>
          </cell>
          <cell r="D26" t="str">
            <v>CEMUSA</v>
          </cell>
          <cell r="E26" t="str">
            <v>RES 2770</v>
          </cell>
          <cell r="G26">
            <v>74.079038991400182</v>
          </cell>
          <cell r="H26" t="str">
            <v>CONFIRMADA</v>
          </cell>
        </row>
        <row r="27">
          <cell r="A27" t="str">
            <v>MARZO</v>
          </cell>
          <cell r="B27" t="str">
            <v>BRASIL</v>
          </cell>
          <cell r="D27" t="str">
            <v>SUEZ TRACTEBEL</v>
          </cell>
          <cell r="E27" t="str">
            <v>SWAP</v>
          </cell>
          <cell r="G27">
            <v>8.32</v>
          </cell>
          <cell r="H27" t="str">
            <v>CONFIRMADA</v>
          </cell>
        </row>
        <row r="28">
          <cell r="A28" t="str">
            <v>MARZO</v>
          </cell>
          <cell r="B28" t="str">
            <v>BRASIL</v>
          </cell>
          <cell r="D28" t="str">
            <v>PROSEGUR</v>
          </cell>
          <cell r="E28" t="str">
            <v>SPOT</v>
          </cell>
          <cell r="G28">
            <v>14.138887949260042</v>
          </cell>
          <cell r="H28" t="str">
            <v>CONFIRMADA</v>
          </cell>
        </row>
        <row r="29">
          <cell r="A29" t="str">
            <v>MARZO</v>
          </cell>
          <cell r="B29" t="str">
            <v>BRASIL</v>
          </cell>
          <cell r="D29" t="str">
            <v>ARCELOR</v>
          </cell>
          <cell r="E29" t="str">
            <v>SPOT</v>
          </cell>
          <cell r="G29">
            <v>0.35</v>
          </cell>
          <cell r="H29" t="str">
            <v>CONFIRMADA</v>
          </cell>
        </row>
        <row r="30">
          <cell r="A30" t="str">
            <v>MARZO</v>
          </cell>
          <cell r="B30" t="str">
            <v>BRASIL</v>
          </cell>
          <cell r="D30" t="str">
            <v>THYSEN</v>
          </cell>
          <cell r="E30" t="str">
            <v>SPOT</v>
          </cell>
          <cell r="G30">
            <v>5.4934225795755971</v>
          </cell>
          <cell r="H30" t="str">
            <v>CONFIRMADA</v>
          </cell>
        </row>
        <row r="31">
          <cell r="A31" t="str">
            <v>MARZO</v>
          </cell>
          <cell r="B31" t="str">
            <v>BRASIL</v>
          </cell>
          <cell r="D31" t="str">
            <v>THYSEN</v>
          </cell>
          <cell r="E31" t="str">
            <v>COMPROMISSADA</v>
          </cell>
          <cell r="G31">
            <v>2.7181543679682325</v>
          </cell>
          <cell r="H31" t="str">
            <v>CONFIRMADA</v>
          </cell>
        </row>
        <row r="32">
          <cell r="A32" t="str">
            <v>MARZO</v>
          </cell>
          <cell r="B32" t="str">
            <v>BRASIL</v>
          </cell>
          <cell r="D32" t="str">
            <v>GESTAMP</v>
          </cell>
          <cell r="E32" t="str">
            <v>SPOT</v>
          </cell>
          <cell r="G32">
            <v>19.536978487614082</v>
          </cell>
          <cell r="H32" t="str">
            <v>CONFIRMADA</v>
          </cell>
        </row>
        <row r="33">
          <cell r="A33" t="str">
            <v>MARZO</v>
          </cell>
          <cell r="B33" t="str">
            <v>BRASIL</v>
          </cell>
          <cell r="D33" t="str">
            <v>GESTAMP</v>
          </cell>
          <cell r="E33" t="str">
            <v>SPOT</v>
          </cell>
          <cell r="G33">
            <v>1.6297262059973923</v>
          </cell>
          <cell r="H33" t="str">
            <v>CONFIRMADA</v>
          </cell>
        </row>
        <row r="34">
          <cell r="A34" t="str">
            <v>MARZO</v>
          </cell>
          <cell r="B34" t="str">
            <v>BRASIL</v>
          </cell>
          <cell r="D34" t="str">
            <v>TELECOM (PORTUGAL)</v>
          </cell>
          <cell r="E34" t="str">
            <v>SPOT</v>
          </cell>
          <cell r="G34">
            <v>1.9548649096635171</v>
          </cell>
          <cell r="H34" t="str">
            <v>CONFIRMADA</v>
          </cell>
        </row>
        <row r="35">
          <cell r="A35" t="str">
            <v>MARZO</v>
          </cell>
          <cell r="B35" t="str">
            <v>BRASIL</v>
          </cell>
          <cell r="D35" t="str">
            <v>TELECOM (PORTUGAL)</v>
          </cell>
          <cell r="E35" t="str">
            <v>SPOT</v>
          </cell>
          <cell r="G35">
            <v>1.6599139731061554</v>
          </cell>
          <cell r="H35" t="str">
            <v>CONFIRMADA</v>
          </cell>
        </row>
        <row r="36">
          <cell r="A36" t="str">
            <v>MARZO</v>
          </cell>
          <cell r="B36" t="str">
            <v>BRASIL</v>
          </cell>
          <cell r="D36" t="str">
            <v>TELECOM (ITALIA)</v>
          </cell>
          <cell r="E36" t="str">
            <v>RES 2770</v>
          </cell>
          <cell r="G36">
            <v>59.536574464496546</v>
          </cell>
          <cell r="H36" t="str">
            <v>CONFIRMADA</v>
          </cell>
        </row>
        <row r="37">
          <cell r="A37" t="str">
            <v>MARZO</v>
          </cell>
          <cell r="B37" t="str">
            <v>BRASIL</v>
          </cell>
          <cell r="D37" t="str">
            <v>HOLCIM</v>
          </cell>
          <cell r="E37" t="str">
            <v>SPOT</v>
          </cell>
          <cell r="G37">
            <v>0.50700000000000001</v>
          </cell>
          <cell r="H37" t="str">
            <v>CONFIRMADA</v>
          </cell>
        </row>
        <row r="38">
          <cell r="A38" t="str">
            <v>MARZO</v>
          </cell>
          <cell r="B38" t="str">
            <v>BRASIL</v>
          </cell>
          <cell r="D38" t="str">
            <v>HOLCIM</v>
          </cell>
          <cell r="E38" t="str">
            <v>SPOT</v>
          </cell>
          <cell r="G38">
            <v>7.6628226617499164</v>
          </cell>
          <cell r="H38" t="str">
            <v>CONFIRMADA</v>
          </cell>
        </row>
        <row r="39">
          <cell r="A39" t="str">
            <v>MARZO</v>
          </cell>
          <cell r="B39" t="str">
            <v>BRASIL</v>
          </cell>
          <cell r="D39" t="str">
            <v>TELECOM (ITALIA)</v>
          </cell>
          <cell r="E39" t="str">
            <v>RES 2770</v>
          </cell>
          <cell r="G39">
            <v>74.789177887429958</v>
          </cell>
          <cell r="H39" t="str">
            <v>CONFIRMADA</v>
          </cell>
        </row>
        <row r="40">
          <cell r="A40" t="str">
            <v>MARZO</v>
          </cell>
          <cell r="B40" t="str">
            <v>BRASIL</v>
          </cell>
          <cell r="D40" t="str">
            <v>TELECOM (ITALIA)</v>
          </cell>
          <cell r="E40" t="str">
            <v>RES 2770</v>
          </cell>
          <cell r="G40">
            <v>23.919377770343733</v>
          </cell>
          <cell r="H40" t="str">
            <v>CONFIRMADA</v>
          </cell>
        </row>
        <row r="41">
          <cell r="A41" t="str">
            <v>MARZO</v>
          </cell>
          <cell r="B41" t="str">
            <v>BRASIL</v>
          </cell>
          <cell r="D41" t="str">
            <v>TELECOM (ITALIA)</v>
          </cell>
          <cell r="E41" t="str">
            <v>RES 2770</v>
          </cell>
          <cell r="G41">
            <v>3.1537593041732874</v>
          </cell>
          <cell r="H41" t="str">
            <v>CONFIRMADA</v>
          </cell>
        </row>
        <row r="42">
          <cell r="A42" t="str">
            <v>MARZO</v>
          </cell>
          <cell r="B42" t="str">
            <v>CHILE</v>
          </cell>
          <cell r="D42" t="str">
            <v>ORAFTI(RT-TS)</v>
          </cell>
          <cell r="E42" t="str">
            <v>SPOT</v>
          </cell>
          <cell r="G42">
            <v>18.43</v>
          </cell>
          <cell r="H42" t="str">
            <v>PTE. CONFIRMACION</v>
          </cell>
        </row>
        <row r="43">
          <cell r="A43" t="str">
            <v>MARZO</v>
          </cell>
          <cell r="B43" t="str">
            <v>CHILE</v>
          </cell>
          <cell r="D43" t="str">
            <v>ETEX</v>
          </cell>
          <cell r="E43" t="str">
            <v>SPOT</v>
          </cell>
          <cell r="G43">
            <v>10.81</v>
          </cell>
          <cell r="H43" t="str">
            <v>PTE. CONFIRMACION</v>
          </cell>
        </row>
        <row r="44">
          <cell r="A44" t="str">
            <v>ABRIL</v>
          </cell>
          <cell r="B44" t="str">
            <v>BRASIL</v>
          </cell>
          <cell r="D44" t="str">
            <v>MASA (GRUPO ACS)</v>
          </cell>
          <cell r="E44" t="str">
            <v>SPOT</v>
          </cell>
          <cell r="G44">
            <v>6.93</v>
          </cell>
          <cell r="H44" t="str">
            <v>PTE. CONFIRMACION</v>
          </cell>
        </row>
        <row r="45">
          <cell r="A45" t="str">
            <v>ABRIL</v>
          </cell>
          <cell r="B45" t="str">
            <v>CHILE</v>
          </cell>
          <cell r="D45" t="str">
            <v>ORAFTI(RT-TS)</v>
          </cell>
          <cell r="E45" t="str">
            <v>SPOT</v>
          </cell>
          <cell r="G45">
            <v>32.200000000000003</v>
          </cell>
          <cell r="H45" t="str">
            <v>PTE. CONFIRMACION</v>
          </cell>
        </row>
        <row r="46">
          <cell r="A46" t="str">
            <v>ABRIL</v>
          </cell>
          <cell r="B46" t="str">
            <v>BRASIL</v>
          </cell>
          <cell r="D46" t="str">
            <v>MASA (GRUPO ACS)</v>
          </cell>
          <cell r="E46" t="str">
            <v>SPOT</v>
          </cell>
          <cell r="G46">
            <v>1.1499999999999999</v>
          </cell>
          <cell r="H46" t="str">
            <v>PTE. CONFIRMACION</v>
          </cell>
        </row>
        <row r="47">
          <cell r="A47" t="str">
            <v>ABRIL</v>
          </cell>
          <cell r="B47" t="str">
            <v>BRASIL</v>
          </cell>
          <cell r="D47" t="str">
            <v>TELECOM (ITALIA)</v>
          </cell>
          <cell r="E47" t="str">
            <v>RES 2770</v>
          </cell>
          <cell r="G47">
            <v>10.961</v>
          </cell>
          <cell r="H47" t="str">
            <v>CONFIRMADA</v>
          </cell>
        </row>
        <row r="48">
          <cell r="A48" t="str">
            <v>ABRIL</v>
          </cell>
          <cell r="B48" t="str">
            <v>BRASIL</v>
          </cell>
          <cell r="D48" t="str">
            <v>SUEZ TRACTEBEL</v>
          </cell>
          <cell r="E48" t="str">
            <v>SWAP</v>
          </cell>
          <cell r="G48">
            <v>3.66</v>
          </cell>
          <cell r="H48" t="str">
            <v>CONFIRMADA</v>
          </cell>
        </row>
        <row r="49">
          <cell r="A49" t="str">
            <v>ABRIL</v>
          </cell>
          <cell r="B49" t="str">
            <v>BRASIL</v>
          </cell>
          <cell r="D49" t="str">
            <v>CEMUSA</v>
          </cell>
          <cell r="E49" t="str">
            <v>RES 2770</v>
          </cell>
          <cell r="G49">
            <v>158.696</v>
          </cell>
          <cell r="H49" t="str">
            <v>CONFIRMADA</v>
          </cell>
        </row>
        <row r="50">
          <cell r="A50" t="str">
            <v>ABRIL</v>
          </cell>
          <cell r="B50" t="str">
            <v>BRASIL</v>
          </cell>
          <cell r="D50" t="str">
            <v>CEMUSA</v>
          </cell>
          <cell r="E50" t="str">
            <v>RES 2770</v>
          </cell>
          <cell r="G50">
            <v>50.646999999999998</v>
          </cell>
          <cell r="H50" t="str">
            <v>CONFIRMADA</v>
          </cell>
        </row>
        <row r="51">
          <cell r="A51" t="str">
            <v>ABRIL</v>
          </cell>
          <cell r="B51" t="str">
            <v>BRASIL</v>
          </cell>
          <cell r="D51" t="str">
            <v>CEMUSA</v>
          </cell>
          <cell r="E51" t="str">
            <v>RES 2770</v>
          </cell>
          <cell r="G51">
            <v>14.311</v>
          </cell>
          <cell r="H51" t="str">
            <v>CONFIRMADA</v>
          </cell>
        </row>
        <row r="52">
          <cell r="A52" t="str">
            <v>ABRIL</v>
          </cell>
          <cell r="B52" t="str">
            <v>BRASIL</v>
          </cell>
          <cell r="D52" t="str">
            <v>TELECOM (ITALIA)</v>
          </cell>
          <cell r="E52" t="str">
            <v>RES 2770</v>
          </cell>
          <cell r="G52">
            <v>16.373000000000001</v>
          </cell>
          <cell r="H52" t="str">
            <v>CONFIRMADA</v>
          </cell>
        </row>
        <row r="53">
          <cell r="A53" t="str">
            <v>ABRIL</v>
          </cell>
          <cell r="B53" t="str">
            <v>BRASIL</v>
          </cell>
          <cell r="D53" t="str">
            <v>TELECOM (ITALIA)</v>
          </cell>
          <cell r="E53" t="str">
            <v>RES 2770</v>
          </cell>
          <cell r="G53">
            <v>5.694</v>
          </cell>
          <cell r="H53" t="str">
            <v>CONFIRMADA</v>
          </cell>
        </row>
        <row r="54">
          <cell r="A54" t="str">
            <v>ABRIL</v>
          </cell>
          <cell r="B54" t="str">
            <v>BRASIL</v>
          </cell>
          <cell r="D54" t="str">
            <v>BRITISH GAS</v>
          </cell>
          <cell r="E54" t="str">
            <v>NDF</v>
          </cell>
          <cell r="G54">
            <v>3.839</v>
          </cell>
          <cell r="H54" t="str">
            <v>CONFIRMADA</v>
          </cell>
        </row>
        <row r="55">
          <cell r="A55" t="str">
            <v>ABRIL</v>
          </cell>
          <cell r="B55" t="str">
            <v>BRASIL</v>
          </cell>
          <cell r="D55" t="str">
            <v>ARCELOR</v>
          </cell>
          <cell r="E55" t="str">
            <v>SPOT</v>
          </cell>
          <cell r="G55">
            <v>6.766</v>
          </cell>
          <cell r="H55" t="str">
            <v>CONFIRMADA</v>
          </cell>
        </row>
        <row r="56">
          <cell r="A56" t="str">
            <v>ABRIL</v>
          </cell>
          <cell r="B56" t="str">
            <v>BRASIL</v>
          </cell>
          <cell r="D56" t="str">
            <v>BRITISH GAS</v>
          </cell>
          <cell r="E56" t="str">
            <v>NDF</v>
          </cell>
          <cell r="G56">
            <v>5.4180000000000001</v>
          </cell>
          <cell r="H56" t="str">
            <v>CONFIRMADA</v>
          </cell>
        </row>
        <row r="57">
          <cell r="A57" t="str">
            <v>ABRIL</v>
          </cell>
          <cell r="B57" t="str">
            <v>CHILE</v>
          </cell>
          <cell r="D57" t="str">
            <v>ORAFTI(RT-TS)</v>
          </cell>
          <cell r="E57" t="str">
            <v>SPOT</v>
          </cell>
          <cell r="G57">
            <v>10.32</v>
          </cell>
          <cell r="H57" t="str">
            <v>PTE. CONFIRMACION</v>
          </cell>
        </row>
        <row r="58">
          <cell r="A58" t="str">
            <v>ABRIL</v>
          </cell>
          <cell r="B58" t="str">
            <v>CHILE</v>
          </cell>
          <cell r="D58" t="str">
            <v>OHL CONCESIONES CHILE</v>
          </cell>
          <cell r="E58" t="str">
            <v>SPOT</v>
          </cell>
          <cell r="G58">
            <v>2.6040000000000001</v>
          </cell>
          <cell r="H58" t="str">
            <v>PTE. CONFIRMACION</v>
          </cell>
        </row>
        <row r="59">
          <cell r="A59" t="str">
            <v>ABRIL</v>
          </cell>
          <cell r="B59" t="str">
            <v>VENEZUELA</v>
          </cell>
          <cell r="D59" t="str">
            <v>INDITEX</v>
          </cell>
          <cell r="E59" t="str">
            <v>BONOS</v>
          </cell>
          <cell r="G59">
            <v>56.15</v>
          </cell>
          <cell r="H59" t="str">
            <v>PTE. CONFIRMACION</v>
          </cell>
        </row>
        <row r="60">
          <cell r="A60" t="str">
            <v>ABRIL</v>
          </cell>
          <cell r="B60" t="str">
            <v>VENEZUELA</v>
          </cell>
          <cell r="D60" t="str">
            <v>LOREAL</v>
          </cell>
          <cell r="E60" t="str">
            <v>BONOS</v>
          </cell>
          <cell r="G60">
            <v>28.050999999999998</v>
          </cell>
          <cell r="H60" t="str">
            <v>PTE. CONFIRMACION</v>
          </cell>
        </row>
        <row r="61">
          <cell r="A61" t="str">
            <v>ABRIL</v>
          </cell>
          <cell r="B61" t="str">
            <v>CHILE</v>
          </cell>
          <cell r="D61" t="str">
            <v xml:space="preserve">ETEX LATIN AMERICA </v>
          </cell>
          <cell r="E61" t="str">
            <v>CCY.SWAP</v>
          </cell>
          <cell r="G61">
            <v>363.76</v>
          </cell>
          <cell r="H61" t="str">
            <v>PTE. CONFIRMACION</v>
          </cell>
        </row>
        <row r="62">
          <cell r="A62" t="str">
            <v>MAYO</v>
          </cell>
          <cell r="B62" t="str">
            <v>CHILE</v>
          </cell>
          <cell r="D62" t="str">
            <v>ORAFTI(RT-TS)</v>
          </cell>
          <cell r="E62" t="str">
            <v>SPOT</v>
          </cell>
          <cell r="G62">
            <v>9.1199999999999992</v>
          </cell>
          <cell r="H62" t="str">
            <v>PTE. CONFIRMACION</v>
          </cell>
        </row>
        <row r="63">
          <cell r="A63" t="str">
            <v>MAYO</v>
          </cell>
          <cell r="B63" t="str">
            <v>BRASIL</v>
          </cell>
          <cell r="D63" t="str">
            <v>BHP BILLITON</v>
          </cell>
          <cell r="E63" t="str">
            <v>NDF</v>
          </cell>
          <cell r="G63">
            <v>56</v>
          </cell>
          <cell r="H63" t="str">
            <v>PTE. CONFIRMACION</v>
          </cell>
        </row>
        <row r="64">
          <cell r="A64" t="str">
            <v>MAYO</v>
          </cell>
          <cell r="B64" t="str">
            <v>CHILE</v>
          </cell>
          <cell r="D64" t="str">
            <v>ORAFTI(RT-TS)</v>
          </cell>
          <cell r="E64" t="str">
            <v>SPOT</v>
          </cell>
          <cell r="G64">
            <v>61.255000000000003</v>
          </cell>
          <cell r="H64" t="str">
            <v>PTE. CONFIRMACION</v>
          </cell>
        </row>
        <row r="65">
          <cell r="A65" t="str">
            <v>JUNIO</v>
          </cell>
          <cell r="B65" t="str">
            <v>CHILE</v>
          </cell>
          <cell r="D65" t="str">
            <v>SUEZ ENERGIA ANDINA</v>
          </cell>
          <cell r="E65" t="str">
            <v>SPOT</v>
          </cell>
          <cell r="G65">
            <v>8</v>
          </cell>
          <cell r="H65" t="str">
            <v>PTE. CONFIRMACION</v>
          </cell>
        </row>
        <row r="66">
          <cell r="A66" t="str">
            <v>JUNIO</v>
          </cell>
          <cell r="B66" t="str">
            <v>CHILE</v>
          </cell>
          <cell r="D66" t="str">
            <v>CTC-CHILE</v>
          </cell>
          <cell r="E66" t="str">
            <v>FORWARD</v>
          </cell>
          <cell r="G66">
            <v>6.1</v>
          </cell>
          <cell r="H66" t="str">
            <v>PTE. CONFIRMACION</v>
          </cell>
        </row>
        <row r="67">
          <cell r="A67" t="str">
            <v>JUNIO</v>
          </cell>
          <cell r="B67" t="str">
            <v>BRASIL</v>
          </cell>
          <cell r="D67" t="str">
            <v>HOLCIM-BRASIL</v>
          </cell>
          <cell r="E67" t="str">
            <v>SPOT</v>
          </cell>
          <cell r="G67">
            <v>63.4</v>
          </cell>
          <cell r="H67" t="str">
            <v>PTE. CONFIRMACION</v>
          </cell>
        </row>
        <row r="68">
          <cell r="A68" t="str">
            <v>JUNIO</v>
          </cell>
          <cell r="B68" t="str">
            <v>MÉXICO</v>
          </cell>
          <cell r="D68" t="str">
            <v>AMP</v>
          </cell>
          <cell r="E68" t="str">
            <v>TIIE 91</v>
          </cell>
          <cell r="G68">
            <v>16.899999999999999</v>
          </cell>
          <cell r="H68" t="str">
            <v>PTE. CONFIRMACION</v>
          </cell>
        </row>
        <row r="69">
          <cell r="A69" t="str">
            <v>JUNIO</v>
          </cell>
          <cell r="B69" t="str">
            <v>CHILE</v>
          </cell>
          <cell r="D69" t="str">
            <v>EMPRESAS PIZARRES</v>
          </cell>
          <cell r="E69" t="str">
            <v>CCY.SWAP</v>
          </cell>
          <cell r="G69">
            <v>626.04999999999995</v>
          </cell>
          <cell r="H69" t="str">
            <v>PTE. CONFIRMACION</v>
          </cell>
        </row>
        <row r="70">
          <cell r="A70" t="str">
            <v>JUNIO</v>
          </cell>
          <cell r="B70" t="str">
            <v>CHILE</v>
          </cell>
          <cell r="D70" t="str">
            <v>TIMAC AGROCHILE</v>
          </cell>
          <cell r="E70" t="str">
            <v>FORWARD</v>
          </cell>
          <cell r="G70">
            <v>0.215</v>
          </cell>
          <cell r="H70" t="str">
            <v>PTE. CONFIRMACION</v>
          </cell>
        </row>
        <row r="71">
          <cell r="A71" t="str">
            <v>JULIO</v>
          </cell>
          <cell r="B71" t="str">
            <v>BRASIL</v>
          </cell>
          <cell r="D71" t="str">
            <v>DRAGADOS CONSTRUCCIONES POTUARIAS</v>
          </cell>
          <cell r="E71" t="str">
            <v>SPOT</v>
          </cell>
          <cell r="G71">
            <v>26.9</v>
          </cell>
          <cell r="H71" t="str">
            <v>PTE. CONFIRMACION</v>
          </cell>
        </row>
        <row r="72">
          <cell r="A72" t="str">
            <v>JULIO</v>
          </cell>
          <cell r="B72" t="str">
            <v>VENEZUELA</v>
          </cell>
          <cell r="D72" t="str">
            <v>VOLVO</v>
          </cell>
          <cell r="E72" t="str">
            <v>DEPOSITO INDEXADO</v>
          </cell>
          <cell r="G72">
            <v>24.577000000000002</v>
          </cell>
          <cell r="H72" t="str">
            <v>PTE. CONFIRMACION</v>
          </cell>
        </row>
        <row r="73">
          <cell r="A73" t="str">
            <v>AGOSTO</v>
          </cell>
          <cell r="B73" t="str">
            <v>BRASIL</v>
          </cell>
          <cell r="D73" t="str">
            <v>SIDENOR</v>
          </cell>
          <cell r="E73" t="str">
            <v>SPOT</v>
          </cell>
          <cell r="G73">
            <v>9</v>
          </cell>
          <cell r="H73" t="str">
            <v>PTE. CONFIRMACION</v>
          </cell>
        </row>
        <row r="74">
          <cell r="A74" t="str">
            <v>AGOSTO</v>
          </cell>
          <cell r="B74" t="str">
            <v>CHILE</v>
          </cell>
          <cell r="D74" t="str">
            <v>COFIDES</v>
          </cell>
          <cell r="E74" t="str">
            <v>SPOT</v>
          </cell>
          <cell r="G74">
            <v>20</v>
          </cell>
          <cell r="H74" t="str">
            <v>PTE. CONFIRMACION</v>
          </cell>
        </row>
        <row r="75">
          <cell r="A75" t="str">
            <v>SEPTIEMBRE</v>
          </cell>
          <cell r="B75" t="str">
            <v>BRASIL</v>
          </cell>
          <cell r="D75" t="str">
            <v>INDRA, BRASIL</v>
          </cell>
          <cell r="E75" t="str">
            <v>SPOT</v>
          </cell>
          <cell r="G75">
            <v>6.9</v>
          </cell>
          <cell r="H75" t="str">
            <v>PTE. CONFIRMACION</v>
          </cell>
        </row>
        <row r="76">
          <cell r="A76" t="str">
            <v>OCTUBRE</v>
          </cell>
          <cell r="B76" t="str">
            <v>ARGENTINA</v>
          </cell>
          <cell r="D76" t="str">
            <v>BEIERDORF</v>
          </cell>
          <cell r="E76" t="str">
            <v>NDF</v>
          </cell>
          <cell r="G76">
            <v>0.53800000000000003</v>
          </cell>
          <cell r="H76" t="str">
            <v>PTE. CONFIRMACION</v>
          </cell>
        </row>
        <row r="77">
          <cell r="A77" t="str">
            <v>OCTUBRE</v>
          </cell>
          <cell r="B77" t="str">
            <v>BRASIL</v>
          </cell>
          <cell r="D77" t="str">
            <v>B.BRAUN</v>
          </cell>
          <cell r="E77" t="str">
            <v>SPOT</v>
          </cell>
          <cell r="G77">
            <v>2.99</v>
          </cell>
          <cell r="H77" t="str">
            <v>PTE. CONFIRMACION</v>
          </cell>
        </row>
        <row r="78">
          <cell r="A78" t="str">
            <v>OCTUBRE</v>
          </cell>
          <cell r="B78" t="str">
            <v>BRASIL</v>
          </cell>
          <cell r="D78" t="str">
            <v>EDITORIAL PLANETA S.A.</v>
          </cell>
          <cell r="E78" t="str">
            <v>SPOT</v>
          </cell>
          <cell r="G78">
            <v>1.87</v>
          </cell>
          <cell r="H78" t="str">
            <v>PTE. CONFIRMACION</v>
          </cell>
        </row>
        <row r="79">
          <cell r="A79" t="str">
            <v>OCTUBRE</v>
          </cell>
          <cell r="B79" t="str">
            <v>COLOMBIA</v>
          </cell>
          <cell r="D79" t="str">
            <v>GRUPO ACS</v>
          </cell>
          <cell r="E79" t="str">
            <v>NDF</v>
          </cell>
          <cell r="G79">
            <v>7.085</v>
          </cell>
          <cell r="H79" t="str">
            <v>PTE. CONFIRMACION</v>
          </cell>
        </row>
        <row r="80">
          <cell r="A80" t="str">
            <v>OCTUBRE</v>
          </cell>
          <cell r="B80" t="str">
            <v>COLOMBIA</v>
          </cell>
          <cell r="D80" t="str">
            <v>GRUPO SyV</v>
          </cell>
          <cell r="E80" t="str">
            <v>NDF</v>
          </cell>
          <cell r="G80">
            <v>7.085</v>
          </cell>
          <cell r="H80" t="str">
            <v>PTE. CONFIRMACION</v>
          </cell>
        </row>
        <row r="81">
          <cell r="A81" t="str">
            <v>OCTUBRE</v>
          </cell>
          <cell r="B81" t="str">
            <v>CHILE</v>
          </cell>
          <cell r="D81" t="str">
            <v>ORAFTI</v>
          </cell>
          <cell r="E81" t="str">
            <v>SPOT</v>
          </cell>
          <cell r="G81">
            <v>15.827</v>
          </cell>
          <cell r="H81" t="str">
            <v>PTE. CONFIRMACION</v>
          </cell>
        </row>
        <row r="82">
          <cell r="A82" t="str">
            <v>OCTUBRE</v>
          </cell>
          <cell r="B82" t="str">
            <v>VENEZUELA</v>
          </cell>
          <cell r="D82" t="str">
            <v>BRITISH PETROLEUM</v>
          </cell>
          <cell r="E82" t="str">
            <v>DEPOSITO</v>
          </cell>
          <cell r="G82">
            <v>136.941</v>
          </cell>
          <cell r="H82" t="str">
            <v>PTE. CONFIRMACION</v>
          </cell>
        </row>
        <row r="83">
          <cell r="A83" t="str">
            <v>OCTUBRE</v>
          </cell>
          <cell r="B83" t="str">
            <v>VENEZUELA</v>
          </cell>
          <cell r="D83" t="str">
            <v>DIAGEO VENEZUELA</v>
          </cell>
          <cell r="E83" t="str">
            <v>DEPOSITO</v>
          </cell>
          <cell r="G83">
            <v>51.731000000000002</v>
          </cell>
          <cell r="H83" t="str">
            <v>PTE. CONFIRMACION</v>
          </cell>
        </row>
        <row r="84">
          <cell r="A84" t="str">
            <v>OCTUBRE</v>
          </cell>
          <cell r="B84" t="str">
            <v>VENEZUELA</v>
          </cell>
          <cell r="D84" t="str">
            <v>MACK DE VENEZUELA</v>
          </cell>
          <cell r="E84" t="str">
            <v>DEPOSITO</v>
          </cell>
          <cell r="G84">
            <v>25.681000000000001</v>
          </cell>
          <cell r="H84" t="str">
            <v>PTE. CONFIRMACION</v>
          </cell>
        </row>
        <row r="85">
          <cell r="A85" t="str">
            <v>OCTUBRE</v>
          </cell>
          <cell r="B85" t="str">
            <v>VENEZUELA</v>
          </cell>
          <cell r="D85" t="str">
            <v>SANOFI AVENTIS</v>
          </cell>
          <cell r="E85" t="str">
            <v>DEPOSITO</v>
          </cell>
          <cell r="G85">
            <v>7.056</v>
          </cell>
          <cell r="H85" t="str">
            <v>PTE. CONFIRMACION</v>
          </cell>
        </row>
        <row r="86">
          <cell r="A86" t="str">
            <v>OCTUBRE</v>
          </cell>
          <cell r="B86" t="str">
            <v>BRASIL</v>
          </cell>
          <cell r="D86" t="str">
            <v>ABENGOA BRASIL</v>
          </cell>
          <cell r="E86" t="str">
            <v>CAP</v>
          </cell>
          <cell r="G86">
            <v>33.409999999999997</v>
          </cell>
          <cell r="H86" t="str">
            <v>PTE. CONFIRMACION</v>
          </cell>
        </row>
        <row r="87">
          <cell r="A87" t="str">
            <v>OCTUBRE</v>
          </cell>
          <cell r="B87" t="str">
            <v>BRASIL</v>
          </cell>
          <cell r="D87" t="str">
            <v>GAS BRASILIANO</v>
          </cell>
          <cell r="E87" t="str">
            <v>SPOT</v>
          </cell>
          <cell r="G87">
            <v>1.48</v>
          </cell>
          <cell r="H87" t="str">
            <v>PTE. CONFIRMACION</v>
          </cell>
        </row>
        <row r="88">
          <cell r="A88" t="str">
            <v>NOVIEMBRE</v>
          </cell>
          <cell r="B88" t="str">
            <v>CHILE</v>
          </cell>
          <cell r="D88" t="str">
            <v>CONSTRUCTORA VCGP</v>
          </cell>
          <cell r="E88" t="str">
            <v>NDF</v>
          </cell>
          <cell r="G88">
            <v>0.81699999999999995</v>
          </cell>
          <cell r="H88" t="str">
            <v>PTE. CONFIRMACION</v>
          </cell>
        </row>
        <row r="89">
          <cell r="A89" t="str">
            <v>NOVIEMBRE</v>
          </cell>
          <cell r="B89" t="str">
            <v>CHILE</v>
          </cell>
          <cell r="D89" t="str">
            <v>CONSTRUCTORA VCGP</v>
          </cell>
          <cell r="E89" t="str">
            <v>NDF</v>
          </cell>
          <cell r="G89">
            <v>1.52</v>
          </cell>
          <cell r="H89" t="str">
            <v>PTE. CONFIRMACION</v>
          </cell>
        </row>
        <row r="90">
          <cell r="A90" t="str">
            <v>NOVIEMBRE</v>
          </cell>
          <cell r="B90" t="str">
            <v>CHILE</v>
          </cell>
          <cell r="D90" t="str">
            <v>CONSTRUCTORA VCGP</v>
          </cell>
          <cell r="E90" t="str">
            <v>NDF</v>
          </cell>
          <cell r="G90">
            <v>1.4219999999999999</v>
          </cell>
          <cell r="H90" t="str">
            <v>PTE. CONFIRMACION</v>
          </cell>
        </row>
        <row r="91">
          <cell r="A91" t="str">
            <v>NOVIEMBRE</v>
          </cell>
          <cell r="B91" t="str">
            <v>CHILE</v>
          </cell>
          <cell r="D91" t="str">
            <v>CONSTRUCTORA VCGP</v>
          </cell>
          <cell r="E91" t="str">
            <v>NDF</v>
          </cell>
          <cell r="G91">
            <v>0.86299999999999999</v>
          </cell>
          <cell r="H91" t="str">
            <v>PTE. CONFIRMACION</v>
          </cell>
        </row>
        <row r="92">
          <cell r="A92" t="str">
            <v>NOVIEMBRE</v>
          </cell>
          <cell r="B92" t="str">
            <v>CHILE</v>
          </cell>
          <cell r="D92" t="str">
            <v>CONSTRUCTORA VCGP</v>
          </cell>
          <cell r="E92" t="str">
            <v>NDF</v>
          </cell>
          <cell r="G92">
            <v>8.2000000000000003E-2</v>
          </cell>
          <cell r="H92" t="str">
            <v>PTE. CONFIRMACION</v>
          </cell>
        </row>
        <row r="93">
          <cell r="A93" t="str">
            <v>NOVIEMBRE</v>
          </cell>
          <cell r="B93" t="str">
            <v>CHILE</v>
          </cell>
          <cell r="D93" t="str">
            <v>CONSTRUCTORA VCGP</v>
          </cell>
          <cell r="E93" t="str">
            <v>NDF</v>
          </cell>
          <cell r="G93">
            <v>1.3049999999999999</v>
          </cell>
          <cell r="H93" t="str">
            <v>PTE. CONFIRMACION</v>
          </cell>
        </row>
        <row r="94">
          <cell r="A94" t="str">
            <v>NOVIEMBRE</v>
          </cell>
          <cell r="B94" t="str">
            <v>CHILE</v>
          </cell>
          <cell r="D94" t="str">
            <v>CONSTRUCTORA VCGP</v>
          </cell>
          <cell r="E94" t="str">
            <v>NDF</v>
          </cell>
          <cell r="G94">
            <v>1.1379999999999999</v>
          </cell>
          <cell r="H94" t="str">
            <v>PTE. CONFIRMACION</v>
          </cell>
        </row>
        <row r="95">
          <cell r="A95" t="str">
            <v>NOVIEMBRE</v>
          </cell>
          <cell r="B95" t="str">
            <v>CHILE</v>
          </cell>
          <cell r="D95" t="str">
            <v>ORAFTI(RT-TS)</v>
          </cell>
          <cell r="E95" t="str">
            <v>SPOT</v>
          </cell>
          <cell r="G95">
            <v>15.827</v>
          </cell>
          <cell r="H95" t="str">
            <v>PTE. CONFIRMACION</v>
          </cell>
        </row>
        <row r="96">
          <cell r="A96" t="str">
            <v>TOTAL GOLDEN BOOK (RESULTADOS NETOS):</v>
          </cell>
        </row>
        <row r="97">
          <cell r="A97" t="str">
            <v>TOTAL GOLDEN BOOK (RESULTADOS NETOS):</v>
          </cell>
        </row>
        <row r="98">
          <cell r="A98" t="str">
            <v>Golden Book Corporativo : producto</v>
          </cell>
        </row>
        <row r="99">
          <cell r="A99" t="str">
            <v>NDF</v>
          </cell>
          <cell r="C99">
            <v>283.49028084644675</v>
          </cell>
        </row>
        <row r="100">
          <cell r="A100" t="str">
            <v>COMPROMISSADA</v>
          </cell>
          <cell r="C100">
            <v>2.7181543679682325</v>
          </cell>
        </row>
        <row r="101">
          <cell r="A101" t="str">
            <v>RES 2770</v>
          </cell>
          <cell r="C101">
            <v>492.15992841784373</v>
          </cell>
        </row>
        <row r="102">
          <cell r="A102" t="str">
            <v>FORWARD</v>
          </cell>
          <cell r="C102">
            <v>6.3149999999999995</v>
          </cell>
        </row>
        <row r="103">
          <cell r="A103" t="str">
            <v>TIIE 91</v>
          </cell>
          <cell r="C103">
            <v>16.899999999999999</v>
          </cell>
        </row>
        <row r="104">
          <cell r="A104" t="str">
            <v>SWAP</v>
          </cell>
          <cell r="C104">
            <v>11.98</v>
          </cell>
        </row>
        <row r="112">
          <cell r="A112" t="str">
            <v>CLN</v>
          </cell>
          <cell r="C112">
            <v>352.38602401488197</v>
          </cell>
        </row>
        <row r="113">
          <cell r="A113" t="str">
            <v>RESOLUCIONES</v>
          </cell>
          <cell r="C113">
            <v>955.52350999999999</v>
          </cell>
        </row>
        <row r="114">
          <cell r="A114" t="str">
            <v>swaption</v>
          </cell>
          <cell r="C114">
            <v>14.52</v>
          </cell>
        </row>
        <row r="115">
          <cell r="A115" t="str">
            <v>TOTAL CORPORATIVO</v>
          </cell>
          <cell r="C115">
            <v>4281.8372879108392</v>
          </cell>
        </row>
        <row r="116">
          <cell r="A116" t="str">
            <v>TOTAL CORPORATIVO</v>
          </cell>
          <cell r="C116">
            <v>4297.6642879108404</v>
          </cell>
        </row>
        <row r="124">
          <cell r="A124" t="str">
            <v>Golden Book Institucional : producto</v>
          </cell>
        </row>
        <row r="125">
          <cell r="A125" t="str">
            <v>NDF</v>
          </cell>
          <cell r="C125">
            <v>12.378280244264749</v>
          </cell>
        </row>
        <row r="126">
          <cell r="A126" t="str">
            <v>CLN</v>
          </cell>
          <cell r="C126">
            <v>352.38602401488197</v>
          </cell>
        </row>
        <row r="127">
          <cell r="A127" t="str">
            <v>NOTA ESTRUCTURADA</v>
          </cell>
          <cell r="C127">
            <v>250.94499999999999</v>
          </cell>
        </row>
        <row r="128">
          <cell r="A128" t="str">
            <v>SWAP</v>
          </cell>
          <cell r="C128">
            <v>0</v>
          </cell>
        </row>
        <row r="129">
          <cell r="A129" t="str">
            <v>Spot</v>
          </cell>
          <cell r="C129">
            <v>1.17</v>
          </cell>
        </row>
        <row r="130">
          <cell r="A130" t="str">
            <v>RESOLUCIONES</v>
          </cell>
          <cell r="C130">
            <v>955.52350999999999</v>
          </cell>
        </row>
        <row r="131">
          <cell r="A131" t="str">
            <v>swaption</v>
          </cell>
          <cell r="C131">
            <v>14.52</v>
          </cell>
        </row>
      </sheetData>
      <sheetData sheetId="19" refreshError="1"/>
      <sheetData sheetId="20" refreshError="1"/>
      <sheetData sheetId="2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urador"/>
      <sheetName val="INGRESOS"/>
      <sheetName val="EADs TB"/>
      <sheetName val="EADs Credit"/>
      <sheetName val="BALANCES DIC"/>
      <sheetName val="BALANCES MEDIOS DIC"/>
      <sheetName val="Fun FB"/>
      <sheetName val="Operaciones"/>
      <sheetName val="PIPELINE"/>
      <sheetName val="Trimestres"/>
      <sheetName val="Unfun FB"/>
      <sheetName val="FB Evol"/>
      <sheetName val="FC ppto"/>
      <sheetName val="RC ppto"/>
      <sheetName val="TECF ppto"/>
      <sheetName val="Vs Met"/>
      <sheetName val="FB ppto"/>
      <sheetName val="FC Evol"/>
      <sheetName val="RC Evol"/>
      <sheetName val="TECF Evol"/>
      <sheetName val="PIPELINE Anual"/>
      <sheetName val="BALANCES"/>
      <sheetName val="BALANCES MEDIOS"/>
      <sheetName val="PIPELINE CMS EURO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Producto</v>
          </cell>
          <cell r="C2" t="str">
            <v>GRUPO</v>
          </cell>
          <cell r="D2" t="str">
            <v>DESCRIPTION</v>
          </cell>
          <cell r="E2" t="str">
            <v>Area</v>
          </cell>
          <cell r="F2" t="str">
            <v>Est Date</v>
          </cell>
          <cell r="G2" t="str">
            <v>P&amp;L</v>
          </cell>
          <cell r="H2" t="str">
            <v>%Prob</v>
          </cell>
          <cell r="I2" t="str">
            <v>P&amp;L AJUST</v>
          </cell>
          <cell r="K2" t="str">
            <v>País Booking</v>
          </cell>
        </row>
        <row r="3">
          <cell r="B3" t="str">
            <v>TB</v>
          </cell>
          <cell r="C3" t="str">
            <v>Acerinox</v>
          </cell>
          <cell r="D3" t="str">
            <v>Proyecto Malaysia</v>
          </cell>
          <cell r="E3" t="str">
            <v>TECF</v>
          </cell>
          <cell r="F3" t="str">
            <v>Ene.11</v>
          </cell>
          <cell r="G3">
            <v>2.2999999999999998</v>
          </cell>
          <cell r="H3">
            <v>0.8</v>
          </cell>
          <cell r="I3">
            <v>1.8399999999999999</v>
          </cell>
          <cell r="K3" t="str">
            <v>España</v>
          </cell>
        </row>
        <row r="4">
          <cell r="C4" t="str">
            <v>ACS</v>
          </cell>
          <cell r="D4" t="str">
            <v>Renovación bilateral 57 MM</v>
          </cell>
          <cell r="E4" t="str">
            <v>FB</v>
          </cell>
          <cell r="F4" t="str">
            <v>Febr.'11</v>
          </cell>
          <cell r="G4">
            <v>1.4</v>
          </cell>
          <cell r="H4">
            <v>0.9</v>
          </cell>
          <cell r="I4">
            <v>1.26</v>
          </cell>
          <cell r="K4" t="str">
            <v>España</v>
          </cell>
        </row>
        <row r="5">
          <cell r="C5" t="str">
            <v>Arcelor</v>
          </cell>
          <cell r="D5" t="str">
            <v>Proyecto Wind</v>
          </cell>
          <cell r="E5" t="str">
            <v>TECF</v>
          </cell>
          <cell r="F5" t="str">
            <v>Febr.'11</v>
          </cell>
          <cell r="G5">
            <v>1.3</v>
          </cell>
          <cell r="H5">
            <v>0.8</v>
          </cell>
          <cell r="I5">
            <v>1.04</v>
          </cell>
          <cell r="K5" t="str">
            <v>Francia</v>
          </cell>
        </row>
        <row r="6">
          <cell r="C6" t="str">
            <v>BHP - Billiton</v>
          </cell>
          <cell r="D6" t="str">
            <v>Receivable discounting</v>
          </cell>
          <cell r="E6" t="str">
            <v>TECF</v>
          </cell>
          <cell r="F6" t="str">
            <v>Febr.'11</v>
          </cell>
          <cell r="G6">
            <v>1.3</v>
          </cell>
          <cell r="H6">
            <v>0.8</v>
          </cell>
          <cell r="I6">
            <v>1.04</v>
          </cell>
          <cell r="K6" t="str">
            <v>UK</v>
          </cell>
        </row>
        <row r="7">
          <cell r="C7" t="str">
            <v>Enagas</v>
          </cell>
          <cell r="D7" t="str">
            <v>Renovación Bilateral 100MM</v>
          </cell>
          <cell r="E7" t="str">
            <v>FB</v>
          </cell>
          <cell r="F7" t="str">
            <v>Febr.'11</v>
          </cell>
          <cell r="G7">
            <v>1.2</v>
          </cell>
          <cell r="H7">
            <v>0.5</v>
          </cell>
          <cell r="I7">
            <v>0.6</v>
          </cell>
          <cell r="K7" t="str">
            <v>España</v>
          </cell>
        </row>
        <row r="8">
          <cell r="C8" t="str">
            <v>Acerinox</v>
          </cell>
          <cell r="D8" t="str">
            <v>Renovación Bilateral 50MM</v>
          </cell>
          <cell r="E8" t="str">
            <v>FB</v>
          </cell>
          <cell r="F8" t="str">
            <v>Ene.11</v>
          </cell>
          <cell r="G8">
            <v>0.8</v>
          </cell>
          <cell r="H8">
            <v>0.9</v>
          </cell>
          <cell r="I8">
            <v>0.72000000000000008</v>
          </cell>
          <cell r="K8" t="str">
            <v>España</v>
          </cell>
        </row>
        <row r="9">
          <cell r="C9" t="str">
            <v>Finmecanica</v>
          </cell>
          <cell r="D9" t="str">
            <v>Receivable finance USD 90 MM</v>
          </cell>
          <cell r="E9" t="str">
            <v>TECF</v>
          </cell>
          <cell r="F9" t="str">
            <v>Ene.11</v>
          </cell>
          <cell r="G9">
            <v>0.8</v>
          </cell>
          <cell r="H9">
            <v>0.8</v>
          </cell>
          <cell r="I9">
            <v>0.64000000000000012</v>
          </cell>
          <cell r="K9" t="str">
            <v>Italia</v>
          </cell>
        </row>
        <row r="10">
          <cell r="C10" t="str">
            <v>ERG</v>
          </cell>
          <cell r="D10" t="str">
            <v xml:space="preserve">50 MM Overdraft </v>
          </cell>
          <cell r="E10" t="str">
            <v>FB</v>
          </cell>
          <cell r="F10" t="str">
            <v>Febr.'11</v>
          </cell>
          <cell r="G10">
            <v>0.5</v>
          </cell>
          <cell r="H10">
            <v>0.5</v>
          </cell>
          <cell r="I10">
            <v>0.25</v>
          </cell>
          <cell r="K10" t="str">
            <v>Italia</v>
          </cell>
        </row>
        <row r="11">
          <cell r="B11">
            <v>36.700000000000003</v>
          </cell>
          <cell r="C11" t="str">
            <v>Cepsa</v>
          </cell>
          <cell r="D11" t="str">
            <v>Renovación Bilateral 50 MM</v>
          </cell>
          <cell r="E11" t="str">
            <v>FB</v>
          </cell>
          <cell r="F11" t="str">
            <v>Ene.11</v>
          </cell>
          <cell r="G11">
            <v>0.4</v>
          </cell>
          <cell r="H11">
            <v>0.6</v>
          </cell>
          <cell r="I11">
            <v>0.24</v>
          </cell>
          <cell r="K11" t="str">
            <v>España</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urador"/>
      <sheetName val="INGRESOS"/>
      <sheetName val="BALANCES"/>
      <sheetName val="BALANCES MEDIOS"/>
      <sheetName val="Fun FB"/>
      <sheetName val="Unfun FB"/>
      <sheetName val="FB Evol"/>
      <sheetName val="FC ppto"/>
      <sheetName val="RC ppto"/>
      <sheetName val="TECF ppto"/>
      <sheetName val="PIPELINE"/>
      <sheetName val="Operaciones"/>
      <sheetName val="Vs Met"/>
      <sheetName val="FB ppto"/>
      <sheetName val="FC Evol"/>
      <sheetName val="RC Evol"/>
      <sheetName val="TECF Evol"/>
      <sheetName val="PIPELINE A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D3" t="str">
            <v>Sin Savings</v>
          </cell>
          <cell r="F3" t="str">
            <v>Savings</v>
          </cell>
          <cell r="H3" t="str">
            <v>Total</v>
          </cell>
          <cell r="J3" t="str">
            <v>Ppto 2010</v>
          </cell>
          <cell r="L3" t="str">
            <v>Cump %              Sin Savings</v>
          </cell>
          <cell r="N3" t="str">
            <v>Cump %             Con Savings</v>
          </cell>
          <cell r="P3" t="str">
            <v>Sin Savings</v>
          </cell>
          <cell r="R3" t="str">
            <v>Savings</v>
          </cell>
          <cell r="T3" t="str">
            <v>Total</v>
          </cell>
          <cell r="W3" t="str">
            <v>Sin Savings</v>
          </cell>
          <cell r="Y3" t="str">
            <v>Savings</v>
          </cell>
          <cell r="AA3" t="str">
            <v>Total</v>
          </cell>
        </row>
        <row r="5">
          <cell r="B5" t="str">
            <v>Cash Management</v>
          </cell>
          <cell r="D5">
            <v>124.40153750024798</v>
          </cell>
          <cell r="F5">
            <v>0</v>
          </cell>
          <cell r="H5">
            <v>124.40153750024798</v>
          </cell>
          <cell r="J5">
            <v>125.593299037561</v>
          </cell>
          <cell r="L5">
            <v>0.99032564476547758</v>
          </cell>
          <cell r="N5">
            <v>0.99032564476547758</v>
          </cell>
          <cell r="P5">
            <v>123.96478032815349</v>
          </cell>
          <cell r="R5">
            <v>0</v>
          </cell>
          <cell r="T5">
            <v>123.96478032815349</v>
          </cell>
          <cell r="W5">
            <v>0.43675717209448806</v>
          </cell>
          <cell r="Y5">
            <v>0</v>
          </cell>
          <cell r="AA5">
            <v>0.43675717209448806</v>
          </cell>
        </row>
        <row r="7">
          <cell r="B7" t="str">
            <v>Financiación Básica</v>
          </cell>
          <cell r="D7">
            <v>148.33139109826257</v>
          </cell>
          <cell r="F7">
            <v>3.8959999999999866</v>
          </cell>
          <cell r="H7">
            <v>152.22739109826256</v>
          </cell>
          <cell r="J7">
            <v>151.70184679924094</v>
          </cell>
          <cell r="L7">
            <v>0.97778236869166968</v>
          </cell>
          <cell r="N7">
            <v>1.0034643236724543</v>
          </cell>
          <cell r="P7">
            <v>148.13131605948678</v>
          </cell>
          <cell r="R7">
            <v>3.8960000000000004</v>
          </cell>
          <cell r="T7">
            <v>152.02731605948676</v>
          </cell>
          <cell r="W7">
            <v>0.20007503877579325</v>
          </cell>
          <cell r="Y7">
            <v>-1.3766765505351941E-14</v>
          </cell>
          <cell r="AA7">
            <v>0.20007503877579325</v>
          </cell>
        </row>
        <row r="9">
          <cell r="B9" t="str">
            <v>Trade</v>
          </cell>
          <cell r="D9">
            <v>53.1174041474315</v>
          </cell>
          <cell r="F9">
            <v>3.0003999999999991</v>
          </cell>
          <cell r="H9">
            <v>56.117804147431499</v>
          </cell>
          <cell r="J9">
            <v>51.03568300440805</v>
          </cell>
          <cell r="L9">
            <v>1.040789522555104</v>
          </cell>
          <cell r="N9">
            <v>1.0995797615285072</v>
          </cell>
          <cell r="P9">
            <v>48.862548549131766</v>
          </cell>
          <cell r="R9">
            <v>3</v>
          </cell>
          <cell r="T9">
            <v>51.862548549131766</v>
          </cell>
          <cell r="W9">
            <v>4.2548555982997343</v>
          </cell>
          <cell r="Y9">
            <v>3.9999999999906777E-4</v>
          </cell>
          <cell r="AA9">
            <v>4.2552555982997333</v>
          </cell>
        </row>
        <row r="11">
          <cell r="B11" t="str">
            <v>TB</v>
          </cell>
          <cell r="D11">
            <v>325.85033274594207</v>
          </cell>
          <cell r="F11">
            <v>6.8963999999999857</v>
          </cell>
          <cell r="H11">
            <v>332.74673274594204</v>
          </cell>
          <cell r="J11">
            <v>328.33082884120995</v>
          </cell>
          <cell r="L11">
            <v>0.99237410359685319</v>
          </cell>
          <cell r="N11">
            <v>1.0133770245095697</v>
          </cell>
          <cell r="P11">
            <v>320.95864493677203</v>
          </cell>
          <cell r="R11">
            <v>6.8960000000000008</v>
          </cell>
          <cell r="T11">
            <v>327.85464493677199</v>
          </cell>
          <cell r="W11">
            <v>4.8916878091700369</v>
          </cell>
          <cell r="Y11">
            <v>3.9999999998485691E-4</v>
          </cell>
          <cell r="AA11">
            <v>4.8920878091700501</v>
          </cell>
        </row>
      </sheetData>
      <sheetData sheetId="13" refreshError="1"/>
      <sheetData sheetId="14" refreshError="1"/>
      <sheetData sheetId="15" refreshError="1"/>
      <sheetData sheetId="16" refreshError="1"/>
      <sheetData sheetId="1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AR"/>
      <sheetName val="GRAFICO"/>
      <sheetName val="SERIECTAR05"/>
      <sheetName val="SERIECTARPPTO"/>
      <sheetName val="MFACUM"/>
      <sheetName val="ACUMULADOMES_ACTUAL"/>
      <sheetName val="modelo_nic"/>
      <sheetName val="ANALISIS PPTO.ACUM."/>
      <sheetName val="MOrd"/>
      <sheetName val="MO mens"/>
      <sheetName val="Datos"/>
      <sheetName val="GRAFMF"/>
      <sheetName val="MFMES"/>
      <sheetName val="MFMESANT"/>
      <sheetName val="ESTAYDESE"/>
      <sheetName val="VOLUM"/>
      <sheetName val="SERIEVOLUM"/>
      <sheetName val="COMIS"/>
      <sheetName val="SERIECOMIS"/>
      <sheetName val="MES_ACTUAL"/>
      <sheetName val="MODBMG"/>
      <sheetName val="ANALISIS_PPTO_ACUM_"/>
      <sheetName val="MO_mens"/>
      <sheetName val="ANALISIS_PPTO_ACUM_1"/>
      <sheetName val="MO_men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OS Graph"/>
      <sheetName val="Plant Claims Detail"/>
      <sheetName val="BU Summary Data"/>
      <sheetName val="Claim Summary"/>
      <sheetName val="Closed Claims"/>
      <sheetName val="Ideas Entered"/>
      <sheetName val="Supplier Ideas"/>
      <sheetName val="Fiscal Seats"/>
      <sheetName val="Backlog"/>
      <sheetName val="Fiscal Interiors"/>
      <sheetName val="Actives"/>
      <sheetName val="CPC"/>
      <sheetName val="Implemented net Annualized"/>
      <sheetName val="Fiscal"/>
      <sheetName val="SPC"/>
      <sheetName val="Service Parts Rejects (RPPM)"/>
      <sheetName val="設計通知"/>
      <sheetName val="Cover"/>
      <sheetName val="ptpcost1"/>
      <sheetName val="AutoLiv"/>
      <sheetName val="Overview Metrics YTD Details"/>
      <sheetName val="TWC"/>
      <sheetName val="DB"/>
      <sheetName val="TWC FY11,10,09"/>
      <sheetName val="Summary 1"/>
      <sheetName val="USD"/>
      <sheetName val="breakdown(wide)"/>
      <sheetName val="N719(NC)"/>
      <sheetName val="total"/>
      <sheetName val="分析"/>
      <sheetName val="outbound Oct"/>
      <sheetName val="cc 0214 2300"/>
      <sheetName val="数据"/>
      <sheetName val="5.세운W-A"/>
      <sheetName val="Constant"/>
      <sheetName val="R&amp;D"/>
      <sheetName val="Overview"/>
      <sheetName val="Sheet2"/>
      <sheetName val="Entity code"/>
      <sheetName val="Obs. QOS Graph092903"/>
      <sheetName val="MOTO"/>
      <sheetName val="Gap"/>
      <sheetName val="ANALYSIS JUNEFOR PP02 old"/>
      <sheetName val="Analysis"/>
      <sheetName val="1.16"/>
      <sheetName val="Workdays"/>
      <sheetName val="Lookups"/>
      <sheetName val="Summary by Day"/>
      <sheetName val="Plant Strip MTD_FCST"/>
      <sheetName val="Titel"/>
      <sheetName val="J800 FY13 12-09-13"/>
      <sheetName val="input"/>
      <sheetName val="CAPEX"/>
      <sheetName val="PACT 05 - Confirmed"/>
      <sheetName val="basic"/>
      <sheetName val="Commercial Issues"/>
      <sheetName val="Prem Freight Summary"/>
      <sheetName val="Customer Ratings"/>
      <sheetName val="General"/>
      <sheetName val="Volume"/>
      <sheetName val="#REF"/>
      <sheetName val="5. FX Rate"/>
      <sheetName val="FX Rate"/>
      <sheetName val="Number control"/>
      <sheetName val="projects"/>
      <sheetName val="PO Chart Data"/>
      <sheetName val="lookup tables"/>
      <sheetName val="Sheet4"/>
      <sheetName val="Ref."/>
      <sheetName val="Drop list"/>
      <sheetName val="J800 FY13 04-01-14"/>
      <sheetName val="Parameter"/>
      <sheetName val="Station_Table"/>
      <sheetName val="05"/>
      <sheetName val="06"/>
      <sheetName val="Reference"/>
      <sheetName val="Referencias"/>
      <sheetName val="表紙"/>
      <sheetName val="Data"/>
      <sheetName val="印刷"/>
      <sheetName val="Inputs"/>
      <sheetName val="Data Validation Lists"/>
      <sheetName val="Key"/>
      <sheetName val="Dropdown"/>
      <sheetName val="Asset Class"/>
      <sheetName val="List"/>
      <sheetName val="reason code"/>
      <sheetName val="QOS_Graph"/>
      <sheetName val="Plant_Claims_Detail"/>
      <sheetName val="BU_Summary_Data"/>
      <sheetName val="Claim_Summary"/>
      <sheetName val="Closed_Claims"/>
      <sheetName val="Ideas_Entered"/>
      <sheetName val="Supplier_Ideas"/>
      <sheetName val="Fiscal_Seats"/>
      <sheetName val="Fiscal_Interiors"/>
      <sheetName val="Implemented_net_Annualized"/>
      <sheetName val="Service_Parts_Rejects_(RPPM)"/>
      <sheetName val="Overview_Metrics_YTD_Details"/>
      <sheetName val="TWC_FY11,10,09"/>
      <sheetName val="Summary_1"/>
      <sheetName val="outbound_Oct"/>
      <sheetName val="cc_0214_2300"/>
      <sheetName val="5_세운W-A"/>
      <sheetName val="Entity_code"/>
      <sheetName val="Obs__QOS_Graph092903"/>
      <sheetName val="ANALYSIS_JUNEFOR_PP02_old"/>
      <sheetName val="1_16"/>
      <sheetName val="Summary_by_Day"/>
      <sheetName val="Plant_Strip_MTD_FCST"/>
      <sheetName val="J800_FY13_12-09-13"/>
      <sheetName val="PACT_05_-_Confirmed"/>
      <sheetName val="Commercial_Issues"/>
      <sheetName val="Prem_Freight_Summary"/>
      <sheetName val="Customer_Ratings"/>
      <sheetName val="5__FX_Rate"/>
      <sheetName val="FX_Rate"/>
      <sheetName val="Number_control"/>
      <sheetName val="PO_Chart_Data"/>
      <sheetName val="lookup_tables"/>
      <sheetName val="Ref_"/>
      <sheetName val="Drop_list"/>
      <sheetName val="J800_FY13_04-01-14"/>
      <sheetName val="Data_Validation_Lists"/>
      <sheetName val="Asset_Class"/>
      <sheetName val="Options"/>
      <sheetName val="Option"/>
      <sheetName val="Input &amp; Instructions"/>
      <sheetName val="UP"/>
    </sheetNames>
    <sheetDataSet>
      <sheetData sheetId="0" refreshError="1"/>
      <sheetData sheetId="1" refreshError="1"/>
      <sheetData sheetId="2" refreshError="1">
        <row r="5">
          <cell r="C5" t="str">
            <v>OCT</v>
          </cell>
          <cell r="D5" t="str">
            <v>NOV</v>
          </cell>
          <cell r="E5" t="str">
            <v>DEC</v>
          </cell>
          <cell r="F5" t="str">
            <v>JAN</v>
          </cell>
          <cell r="G5" t="str">
            <v>FEB</v>
          </cell>
          <cell r="H5" t="str">
            <v>MAR</v>
          </cell>
          <cell r="I5" t="str">
            <v>APR</v>
          </cell>
          <cell r="J5" t="str">
            <v>MAY</v>
          </cell>
          <cell r="K5" t="str">
            <v>JUN</v>
          </cell>
          <cell r="L5" t="str">
            <v>JUL</v>
          </cell>
          <cell r="M5" t="str">
            <v>AUG</v>
          </cell>
          <cell r="N5" t="str">
            <v>SEPT</v>
          </cell>
        </row>
        <row r="6">
          <cell r="C6">
            <v>1139191.7328466689</v>
          </cell>
          <cell r="D6">
            <v>1334499.0583449586</v>
          </cell>
          <cell r="E6">
            <v>1317194.97886204</v>
          </cell>
          <cell r="F6">
            <v>1293799.9512805436</v>
          </cell>
          <cell r="G6">
            <v>1475065.7355806537</v>
          </cell>
          <cell r="H6">
            <v>1464542.5094985468</v>
          </cell>
          <cell r="I6">
            <v>4020253.042191592</v>
          </cell>
          <cell r="J6">
            <v>1311281.2330783242</v>
          </cell>
          <cell r="K6">
            <v>1390345.384192718</v>
          </cell>
          <cell r="L6">
            <v>5857012.6999999993</v>
          </cell>
          <cell r="M6">
            <v>5213951.6999999993</v>
          </cell>
          <cell r="N6">
            <v>5170587.0999999996</v>
          </cell>
        </row>
        <row r="13">
          <cell r="C13" t="str">
            <v>OCT</v>
          </cell>
          <cell r="D13" t="str">
            <v>NOV</v>
          </cell>
          <cell r="E13" t="str">
            <v>DEC</v>
          </cell>
          <cell r="F13" t="str">
            <v>JAN</v>
          </cell>
          <cell r="G13" t="str">
            <v>FEB</v>
          </cell>
          <cell r="H13" t="str">
            <v>MAR</v>
          </cell>
          <cell r="I13" t="str">
            <v>APR</v>
          </cell>
          <cell r="J13" t="str">
            <v>MAY</v>
          </cell>
          <cell r="K13" t="str">
            <v>JUN</v>
          </cell>
          <cell r="L13" t="str">
            <v>JUL</v>
          </cell>
          <cell r="M13" t="str">
            <v>AUG</v>
          </cell>
          <cell r="N13" t="str">
            <v>SEPT</v>
          </cell>
        </row>
        <row r="14">
          <cell r="C14">
            <v>536178.18284666887</v>
          </cell>
          <cell r="D14">
            <v>530776.57999999996</v>
          </cell>
          <cell r="E14">
            <v>510226.29</v>
          </cell>
          <cell r="F14">
            <v>480337.32</v>
          </cell>
          <cell r="G14">
            <v>482270.93</v>
          </cell>
          <cell r="H14">
            <v>486688.6</v>
          </cell>
          <cell r="I14">
            <v>591840.76</v>
          </cell>
          <cell r="J14">
            <v>453681.24</v>
          </cell>
          <cell r="K14">
            <v>454164.37</v>
          </cell>
          <cell r="L14">
            <v>1610855.94</v>
          </cell>
          <cell r="M14">
            <v>1234876.94</v>
          </cell>
          <cell r="N14">
            <v>875540</v>
          </cell>
        </row>
        <row r="15">
          <cell r="C15">
            <v>46325.39</v>
          </cell>
          <cell r="D15">
            <v>46325.39</v>
          </cell>
          <cell r="E15">
            <v>46325.39</v>
          </cell>
          <cell r="F15">
            <v>46325.39</v>
          </cell>
          <cell r="G15">
            <v>46325.39</v>
          </cell>
          <cell r="H15">
            <v>62930.73</v>
          </cell>
          <cell r="I15">
            <v>62930.73</v>
          </cell>
          <cell r="J15">
            <v>62930.73</v>
          </cell>
          <cell r="K15">
            <v>198611.32</v>
          </cell>
          <cell r="L15">
            <v>1154565.6599999999</v>
          </cell>
          <cell r="M15">
            <v>1196750.6599999999</v>
          </cell>
          <cell r="N15">
            <v>1335758</v>
          </cell>
        </row>
        <row r="16">
          <cell r="C16">
            <v>495849.16</v>
          </cell>
          <cell r="D16">
            <v>495849.16</v>
          </cell>
          <cell r="E16">
            <v>495849.16</v>
          </cell>
          <cell r="F16">
            <v>499504.84</v>
          </cell>
          <cell r="G16">
            <v>675347.41</v>
          </cell>
          <cell r="H16">
            <v>640177.31999999995</v>
          </cell>
          <cell r="I16">
            <v>697447.51</v>
          </cell>
          <cell r="J16">
            <v>503216.07</v>
          </cell>
          <cell r="K16">
            <v>443911.29</v>
          </cell>
          <cell r="L16">
            <v>1935752</v>
          </cell>
          <cell r="M16">
            <v>2131778</v>
          </cell>
          <cell r="N16">
            <v>2335912</v>
          </cell>
        </row>
        <row r="17">
          <cell r="C17">
            <v>0</v>
          </cell>
          <cell r="D17">
            <v>200708.92834495878</v>
          </cell>
          <cell r="E17">
            <v>203955.13886204007</v>
          </cell>
          <cell r="F17">
            <v>206793.40128054356</v>
          </cell>
          <cell r="G17">
            <v>210283.00558065373</v>
          </cell>
          <cell r="H17">
            <v>213906.85949854698</v>
          </cell>
          <cell r="I17">
            <v>218137.82219159199</v>
          </cell>
          <cell r="J17">
            <v>230614.1930783242</v>
          </cell>
          <cell r="K17">
            <v>232819.40419271789</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60839</v>
          </cell>
          <cell r="D19">
            <v>60839</v>
          </cell>
          <cell r="E19">
            <v>60839</v>
          </cell>
          <cell r="F19">
            <v>60839</v>
          </cell>
          <cell r="G19">
            <v>60839</v>
          </cell>
          <cell r="H19">
            <v>60839</v>
          </cell>
          <cell r="I19">
            <v>60839</v>
          </cell>
          <cell r="J19">
            <v>60839</v>
          </cell>
          <cell r="K19">
            <v>60839</v>
          </cell>
          <cell r="L19">
            <v>0</v>
          </cell>
          <cell r="M19">
            <v>0</v>
          </cell>
          <cell r="N19">
            <v>67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ow r="5">
          <cell r="C5" t="str">
            <v>OCT</v>
          </cell>
        </row>
      </sheetData>
      <sheetData sheetId="89">
        <row r="5">
          <cell r="C5" t="str">
            <v>OCT</v>
          </cell>
        </row>
      </sheetData>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Inv"/>
      <sheetName val="Sheet1 (3)"/>
      <sheetName val="Sheet1 (2)"/>
      <sheetName val="Sheet1"/>
      <sheetName val="Reference"/>
      <sheetName val="Sheet2"/>
      <sheetName val="Sheet3"/>
      <sheetName val="PC_Inv1"/>
      <sheetName val="Sheet1_(3)1"/>
      <sheetName val="Sheet1_(2)1"/>
      <sheetName val="PC_Inv"/>
      <sheetName val="Sheet1_(3)"/>
      <sheetName val="Sheet1_(2)"/>
      <sheetName val="Desktop"/>
      <sheetName val="Setup"/>
      <sheetName val="DimensionLists"/>
      <sheetName val="RAW_DATA_+_FREQUENC"/>
      <sheetName val="PC_Inv2"/>
      <sheetName val="Sheet1_(3)2"/>
      <sheetName val="Sheet1_(2)2"/>
      <sheetName val="PC_Inv3"/>
      <sheetName val="Sheet1_(3)3"/>
      <sheetName val="Sheet1_(2)3"/>
      <sheetName val="FY04-06 Spend"/>
      <sheetName val="POC"/>
      <sheetName val="TABLES"/>
      <sheetName val="Upstream Outside"/>
      <sheetName val="Backlog Total"/>
      <sheetName val="CTRL Accounts List Info"/>
      <sheetName val="RAW DATA + FREQUENC"/>
      <sheetName val="lookup"/>
      <sheetName val="by plant"/>
      <sheetName val="input"/>
      <sheetName val="B - General"/>
      <sheetName val="2013"/>
      <sheetName val="MARGIN FORECASTS"/>
      <sheetName val="REVENUE FORECASTS"/>
      <sheetName val="選択"/>
    </sheetNames>
    <sheetDataSet>
      <sheetData sheetId="0" refreshError="1"/>
      <sheetData sheetId="1" refreshError="1"/>
      <sheetData sheetId="2" refreshError="1"/>
      <sheetData sheetId="3" refreshError="1"/>
      <sheetData sheetId="4" refreshError="1">
        <row r="2">
          <cell r="A2" t="str">
            <v>A/P</v>
          </cell>
          <cell r="B2" t="str">
            <v>SG&amp;A</v>
          </cell>
        </row>
        <row r="3">
          <cell r="A3" t="str">
            <v>ACCOUNTING</v>
          </cell>
          <cell r="B3" t="str">
            <v>SG&amp;A</v>
          </cell>
        </row>
        <row r="4">
          <cell r="A4" t="str">
            <v>AGILENT</v>
          </cell>
          <cell r="B4" t="str">
            <v>OTHER COMM</v>
          </cell>
        </row>
        <row r="5">
          <cell r="A5" t="str">
            <v>BC 01 - Excluded</v>
          </cell>
          <cell r="B5" t="str">
            <v>WSI - BCBC</v>
          </cell>
        </row>
        <row r="6">
          <cell r="A6" t="str">
            <v>BC 01 - Included</v>
          </cell>
          <cell r="B6" t="str">
            <v>WSI - BCBC</v>
          </cell>
        </row>
        <row r="7">
          <cell r="A7" t="str">
            <v>BC 02 - Excluded</v>
          </cell>
          <cell r="B7" t="str">
            <v>WSI - BCBC</v>
          </cell>
        </row>
        <row r="8">
          <cell r="A8" t="str">
            <v>BC 02 - Included</v>
          </cell>
          <cell r="B8" t="str">
            <v>WSI - BCBC</v>
          </cell>
        </row>
        <row r="9">
          <cell r="A9" t="str">
            <v>BC 03 - Excluded</v>
          </cell>
          <cell r="B9" t="str">
            <v>WSI - BCBC</v>
          </cell>
        </row>
        <row r="10">
          <cell r="A10" t="str">
            <v>BC 03 - Included</v>
          </cell>
          <cell r="B10" t="str">
            <v>WSI - BCBC</v>
          </cell>
        </row>
        <row r="11">
          <cell r="A11" t="str">
            <v>BC 04 - Excluded</v>
          </cell>
          <cell r="B11" t="str">
            <v>WSI - BCBC</v>
          </cell>
        </row>
        <row r="12">
          <cell r="A12" t="str">
            <v>BC 04 - Included</v>
          </cell>
          <cell r="B12" t="str">
            <v>WSI - BCBC</v>
          </cell>
        </row>
        <row r="13">
          <cell r="A13" t="str">
            <v>BC 99 - Excluded</v>
          </cell>
          <cell r="B13" t="str">
            <v>WSI - BCBC</v>
          </cell>
        </row>
        <row r="14">
          <cell r="A14" t="str">
            <v>BC 99 - Included</v>
          </cell>
          <cell r="B14" t="str">
            <v>WSI - BCBC</v>
          </cell>
        </row>
        <row r="15">
          <cell r="A15" t="str">
            <v>BC Finance - Excluded</v>
          </cell>
          <cell r="B15" t="str">
            <v>WSI - BCBC</v>
          </cell>
        </row>
        <row r="16">
          <cell r="A16" t="str">
            <v>BC Finance - Included</v>
          </cell>
          <cell r="B16" t="str">
            <v>WSI - BCBC</v>
          </cell>
        </row>
        <row r="17">
          <cell r="A17" t="str">
            <v>BC Finance - Included</v>
          </cell>
          <cell r="B17" t="str">
            <v>WSI - BCBC</v>
          </cell>
        </row>
        <row r="18">
          <cell r="A18" t="str">
            <v>BC Finance - Included</v>
          </cell>
          <cell r="B18" t="str">
            <v>WSI - BCBC</v>
          </cell>
        </row>
        <row r="19">
          <cell r="A19" t="str">
            <v>BC Finance - Included</v>
          </cell>
          <cell r="B19" t="str">
            <v>WSI - BCBC</v>
          </cell>
        </row>
        <row r="20">
          <cell r="A20" t="str">
            <v>BC Finance - Included</v>
          </cell>
          <cell r="B20" t="str">
            <v>WSI - BCBC</v>
          </cell>
        </row>
        <row r="21">
          <cell r="A21" t="str">
            <v>BC Finance - Included</v>
          </cell>
          <cell r="B21" t="str">
            <v>WSI - BCBC</v>
          </cell>
        </row>
        <row r="22">
          <cell r="A22" t="str">
            <v>BC HR - Excluded</v>
          </cell>
          <cell r="B22" t="str">
            <v>WSI - BCBC</v>
          </cell>
        </row>
        <row r="23">
          <cell r="A23" t="str">
            <v>BC HR - Included</v>
          </cell>
          <cell r="B23" t="str">
            <v>WSI - BCBC</v>
          </cell>
        </row>
        <row r="24">
          <cell r="A24" t="str">
            <v>BC Projects - Excluded</v>
          </cell>
          <cell r="B24" t="str">
            <v>WSI - BCBC</v>
          </cell>
        </row>
        <row r="25">
          <cell r="A25" t="str">
            <v>BC Tech Support - Excluded</v>
          </cell>
          <cell r="B25" t="str">
            <v>WSI - BCBC</v>
          </cell>
        </row>
        <row r="26">
          <cell r="A26" t="str">
            <v>BC Tech Support - Included</v>
          </cell>
          <cell r="B26" t="str">
            <v>WSI - BCBC</v>
          </cell>
        </row>
        <row r="27">
          <cell r="A27" t="str">
            <v>BC Tech Support - Included</v>
          </cell>
          <cell r="B27" t="str">
            <v>WSI - BCBC</v>
          </cell>
        </row>
        <row r="28">
          <cell r="A28" t="str">
            <v>BCIT</v>
          </cell>
          <cell r="B28" t="str">
            <v>OTHER GOV</v>
          </cell>
        </row>
        <row r="29">
          <cell r="A29" t="str">
            <v>BP AMOCO</v>
          </cell>
          <cell r="B29" t="str">
            <v>OTHER COMM</v>
          </cell>
        </row>
        <row r="30">
          <cell r="A30" t="str">
            <v>BPH</v>
          </cell>
          <cell r="B30" t="str">
            <v>HC</v>
          </cell>
        </row>
        <row r="31">
          <cell r="A31" t="str">
            <v>CALL CENTRE</v>
          </cell>
          <cell r="B31" t="str">
            <v>CALL CENTRE</v>
          </cell>
        </row>
        <row r="32">
          <cell r="A32" t="str">
            <v>CN</v>
          </cell>
          <cell r="B32" t="str">
            <v>OTHER COMM</v>
          </cell>
        </row>
        <row r="33">
          <cell r="A33" t="str">
            <v>COM NATIONAL</v>
          </cell>
          <cell r="B33" t="str">
            <v>OTHER COMM</v>
          </cell>
        </row>
        <row r="34">
          <cell r="A34" t="str">
            <v>CPC ALBERTA</v>
          </cell>
          <cell r="B34" t="str">
            <v>CPC</v>
          </cell>
        </row>
        <row r="35">
          <cell r="A35" t="str">
            <v>CPC BC</v>
          </cell>
          <cell r="B35" t="str">
            <v>CPC</v>
          </cell>
        </row>
        <row r="36">
          <cell r="A36" t="str">
            <v>CPC MANITOBA &amp; SASKATCHEWAN</v>
          </cell>
          <cell r="B36" t="str">
            <v>CPC</v>
          </cell>
        </row>
        <row r="37">
          <cell r="A37" t="str">
            <v>CPC NATIONAL</v>
          </cell>
          <cell r="B37" t="str">
            <v>CPC</v>
          </cell>
        </row>
        <row r="38">
          <cell r="A38" t="str">
            <v>CPC SOUTH WESTERN SERVICES</v>
          </cell>
          <cell r="B38" t="str">
            <v>CPC</v>
          </cell>
        </row>
        <row r="39">
          <cell r="A39" t="str">
            <v>e-BUSINESS</v>
          </cell>
          <cell r="B39" t="str">
            <v>SG&amp;A</v>
          </cell>
        </row>
        <row r="40">
          <cell r="A40" t="str">
            <v>EDS</v>
          </cell>
          <cell r="B40" t="str">
            <v>OTHER COMM</v>
          </cell>
        </row>
        <row r="41">
          <cell r="A41" t="str">
            <v>ENVIRONMENTAL HEALTH &amp; SAFETY</v>
          </cell>
          <cell r="B41" t="str">
            <v>SG&amp;A</v>
          </cell>
        </row>
        <row r="42">
          <cell r="A42" t="str">
            <v>ERICSSON</v>
          </cell>
          <cell r="B42" t="str">
            <v>OTHER COMM</v>
          </cell>
        </row>
        <row r="43">
          <cell r="A43" t="str">
            <v>EXECUTIVE</v>
          </cell>
          <cell r="B43" t="str">
            <v>SG&amp;A</v>
          </cell>
        </row>
        <row r="44">
          <cell r="A44" t="str">
            <v>FINANCIAL APPLICATIONS SUPPORT</v>
          </cell>
          <cell r="B44" t="str">
            <v>SG&amp;A</v>
          </cell>
        </row>
        <row r="45">
          <cell r="A45" t="str">
            <v>HCS NATIONAL</v>
          </cell>
          <cell r="B45" t="str">
            <v>HC</v>
          </cell>
        </row>
        <row r="46">
          <cell r="A46" t="str">
            <v>HEWLETT PACKARD</v>
          </cell>
          <cell r="B46" t="str">
            <v>OTHER COMM</v>
          </cell>
        </row>
        <row r="47">
          <cell r="A47" t="str">
            <v>HUMAN RESOURCES</v>
          </cell>
          <cell r="B47" t="str">
            <v>PAYROLL</v>
          </cell>
        </row>
        <row r="48">
          <cell r="A48" t="str">
            <v>IMPERIAL OIL</v>
          </cell>
          <cell r="B48" t="str">
            <v>OTHER COMM</v>
          </cell>
        </row>
        <row r="49">
          <cell r="A49" t="str">
            <v>IRVING OIL CDN</v>
          </cell>
          <cell r="B49" t="str">
            <v>OTHER COMM</v>
          </cell>
        </row>
        <row r="50">
          <cell r="A50" t="str">
            <v>IT OPS</v>
          </cell>
          <cell r="B50" t="str">
            <v>SG&amp;A</v>
          </cell>
        </row>
        <row r="51">
          <cell r="A51" t="str">
            <v>LAURENTIAN BANK</v>
          </cell>
          <cell r="B51" t="str">
            <v>LAURENTIAN BANK</v>
          </cell>
        </row>
        <row r="52">
          <cell r="A52" t="str">
            <v>LEGAL</v>
          </cell>
          <cell r="B52" t="str">
            <v>SG&amp;A</v>
          </cell>
        </row>
        <row r="53">
          <cell r="A53" t="str">
            <v>LOBLAWS</v>
          </cell>
          <cell r="B53" t="str">
            <v>OTHER COMM</v>
          </cell>
        </row>
        <row r="54">
          <cell r="A54" t="str">
            <v>MARKETING</v>
          </cell>
          <cell r="B54" t="str">
            <v>SG&amp;A</v>
          </cell>
        </row>
        <row r="55">
          <cell r="A55" t="str">
            <v>MICHENER</v>
          </cell>
          <cell r="B55" t="str">
            <v>HC</v>
          </cell>
        </row>
        <row r="56">
          <cell r="A56" t="str">
            <v>MOTOROLA</v>
          </cell>
          <cell r="B56" t="str">
            <v>OTHER COMM</v>
          </cell>
        </row>
        <row r="57">
          <cell r="A57" t="str">
            <v>NETWORK SUPPORT</v>
          </cell>
          <cell r="B57" t="str">
            <v>SG&amp;A</v>
          </cell>
        </row>
        <row r="58">
          <cell r="A58" t="str">
            <v>NORTEL CENTRAL</v>
          </cell>
          <cell r="B58" t="str">
            <v>NORTEL</v>
          </cell>
        </row>
        <row r="59">
          <cell r="A59" t="str">
            <v>NORTEL EAST</v>
          </cell>
          <cell r="B59" t="str">
            <v>NORTEL</v>
          </cell>
        </row>
        <row r="60">
          <cell r="A60" t="str">
            <v>NORTEL NATIONAL</v>
          </cell>
          <cell r="B60" t="str">
            <v>NORTEL</v>
          </cell>
        </row>
        <row r="61">
          <cell r="A61" t="str">
            <v>NORTEL WESTERN</v>
          </cell>
          <cell r="B61" t="str">
            <v>NORTEL</v>
          </cell>
        </row>
        <row r="62">
          <cell r="A62" t="str">
            <v>NOTRE DAME</v>
          </cell>
          <cell r="B62" t="str">
            <v>OTHER COMM</v>
          </cell>
        </row>
        <row r="63">
          <cell r="A63" t="str">
            <v>NQA</v>
          </cell>
          <cell r="B63" t="str">
            <v>SG&amp;A</v>
          </cell>
        </row>
        <row r="64">
          <cell r="A64" t="str">
            <v>NRC</v>
          </cell>
          <cell r="B64" t="str">
            <v>OTHER GOV</v>
          </cell>
        </row>
        <row r="65">
          <cell r="A65" t="str">
            <v>OPERATIONS APPLICATIONS SUPPORT</v>
          </cell>
          <cell r="B65" t="str">
            <v>SG&amp;A</v>
          </cell>
        </row>
        <row r="66">
          <cell r="A66" t="str">
            <v>OPERATIONS CENTRE</v>
          </cell>
          <cell r="B66" t="str">
            <v>OPERATIONS CENTRE</v>
          </cell>
        </row>
        <row r="67">
          <cell r="A67" t="str">
            <v>OPG</v>
          </cell>
          <cell r="B67" t="str">
            <v>OTHER COMM</v>
          </cell>
        </row>
        <row r="68">
          <cell r="A68" t="str">
            <v>PAYROLL</v>
          </cell>
          <cell r="B68" t="str">
            <v>PAYROLL</v>
          </cell>
        </row>
        <row r="69">
          <cell r="A69" t="str">
            <v>PROCUREMENT</v>
          </cell>
          <cell r="B69" t="str">
            <v>SG&amp;A</v>
          </cell>
        </row>
        <row r="70">
          <cell r="A70" t="str">
            <v>PROJECTS &amp; ACCOMMODATIONS</v>
          </cell>
          <cell r="B70" t="str">
            <v>PROJECT MANAGEMENT</v>
          </cell>
        </row>
        <row r="71">
          <cell r="A71" t="str">
            <v>PSI</v>
          </cell>
          <cell r="B71" t="str">
            <v>NORTEL</v>
          </cell>
        </row>
        <row r="72">
          <cell r="A72" t="str">
            <v>PW 01</v>
          </cell>
          <cell r="B72" t="str">
            <v>PW</v>
          </cell>
        </row>
        <row r="73">
          <cell r="A73" t="str">
            <v>PW 02</v>
          </cell>
          <cell r="B73" t="str">
            <v>PW</v>
          </cell>
        </row>
        <row r="74">
          <cell r="A74" t="str">
            <v>PW 03</v>
          </cell>
          <cell r="B74" t="str">
            <v>PW</v>
          </cell>
        </row>
        <row r="75">
          <cell r="A75" t="str">
            <v>PW 04</v>
          </cell>
          <cell r="B75" t="str">
            <v>PW</v>
          </cell>
        </row>
        <row r="76">
          <cell r="A76" t="str">
            <v>PW 05</v>
          </cell>
          <cell r="B76" t="str">
            <v>PW</v>
          </cell>
        </row>
        <row r="77">
          <cell r="A77" t="str">
            <v>PW 06</v>
          </cell>
          <cell r="B77" t="str">
            <v>PW</v>
          </cell>
        </row>
        <row r="78">
          <cell r="A78" t="str">
            <v>PW 07</v>
          </cell>
          <cell r="B78" t="str">
            <v>PW</v>
          </cell>
        </row>
        <row r="79">
          <cell r="A79" t="str">
            <v>PW 08</v>
          </cell>
          <cell r="B79" t="str">
            <v>PW</v>
          </cell>
        </row>
        <row r="80">
          <cell r="A80" t="str">
            <v>PW 09</v>
          </cell>
          <cell r="B80" t="str">
            <v>PW</v>
          </cell>
        </row>
        <row r="81">
          <cell r="A81" t="str">
            <v>PW 10</v>
          </cell>
          <cell r="B81" t="str">
            <v>PW</v>
          </cell>
        </row>
        <row r="82">
          <cell r="A82" t="str">
            <v>PW 11</v>
          </cell>
          <cell r="B82" t="str">
            <v>PW</v>
          </cell>
        </row>
        <row r="83">
          <cell r="A83" t="str">
            <v>PW 12</v>
          </cell>
          <cell r="B83" t="str">
            <v>PW</v>
          </cell>
        </row>
        <row r="84">
          <cell r="A84" t="str">
            <v>PW 13</v>
          </cell>
          <cell r="B84" t="str">
            <v>PW</v>
          </cell>
        </row>
        <row r="85">
          <cell r="A85" t="str">
            <v>PW NATIONAL</v>
          </cell>
          <cell r="B85" t="str">
            <v>PW</v>
          </cell>
        </row>
        <row r="86">
          <cell r="A86" t="str">
            <v>RB ATLANTIC</v>
          </cell>
          <cell r="B86" t="str">
            <v>RB</v>
          </cell>
        </row>
        <row r="87">
          <cell r="A87" t="str">
            <v>RB BC</v>
          </cell>
          <cell r="B87" t="str">
            <v>RB</v>
          </cell>
        </row>
        <row r="88">
          <cell r="A88" t="str">
            <v>RB NATIONAL</v>
          </cell>
          <cell r="B88" t="str">
            <v>RB</v>
          </cell>
        </row>
        <row r="89">
          <cell r="A89" t="str">
            <v>RB ONTARIO</v>
          </cell>
          <cell r="B89" t="str">
            <v>RB</v>
          </cell>
        </row>
        <row r="90">
          <cell r="A90" t="str">
            <v>RB PRAIRE</v>
          </cell>
          <cell r="B90" t="str">
            <v>RB</v>
          </cell>
        </row>
        <row r="91">
          <cell r="A91" t="str">
            <v>RB QUEBEC</v>
          </cell>
          <cell r="B91" t="str">
            <v>RB</v>
          </cell>
        </row>
        <row r="92">
          <cell r="A92" t="str">
            <v>RED CROSS</v>
          </cell>
          <cell r="B92" t="str">
            <v>HC</v>
          </cell>
        </row>
        <row r="93">
          <cell r="A93" t="str">
            <v>RISK MANAGEMENT</v>
          </cell>
          <cell r="B93" t="str">
            <v>SG&amp;A</v>
          </cell>
        </row>
        <row r="94">
          <cell r="A94" t="str">
            <v>ROYAL OTTAWA HOSPITAL</v>
          </cell>
          <cell r="B94" t="str">
            <v>ROH</v>
          </cell>
        </row>
        <row r="95">
          <cell r="A95" t="str">
            <v>SHELL</v>
          </cell>
          <cell r="B95" t="str">
            <v>SHELL</v>
          </cell>
        </row>
        <row r="96">
          <cell r="A96" t="str">
            <v>ST JOHN'S REHABILITATION CENTRE</v>
          </cell>
          <cell r="B96" t="str">
            <v>HC</v>
          </cell>
        </row>
        <row r="97">
          <cell r="A97" t="str">
            <v>SUN MICRO</v>
          </cell>
          <cell r="B97" t="str">
            <v>OTHER COMM</v>
          </cell>
        </row>
        <row r="98">
          <cell r="A98" t="str">
            <v>SYSTEMS DEVELOPMENT &amp; INTEGRATION</v>
          </cell>
          <cell r="B98" t="str">
            <v>SG&amp;A</v>
          </cell>
        </row>
        <row r="99">
          <cell r="A99" t="str">
            <v>TECHNICAL</v>
          </cell>
          <cell r="B99" t="str">
            <v>SG&amp;A</v>
          </cell>
        </row>
        <row r="100">
          <cell r="A100" t="str">
            <v>TELUS</v>
          </cell>
          <cell r="B100" t="str">
            <v>OTHER COMM</v>
          </cell>
        </row>
        <row r="101">
          <cell r="A101" t="str">
            <v>YORK CENTRAL</v>
          </cell>
          <cell r="B101" t="str">
            <v>H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Owner FY03"/>
      <sheetName val="CAPEX Owner FY04"/>
      <sheetName val="input"/>
      <sheetName val="C. Renshaw Pkg"/>
      <sheetName val="Prelim Mar Fcst"/>
      <sheetName val="NYPLAN BY PLANT"/>
      <sheetName val="Pivot Table"/>
      <sheetName val="by plant"/>
      <sheetName val="MonthSummary"/>
      <sheetName val="R FJS CAR"/>
      <sheetName val="Ranges"/>
      <sheetName val="Volume Flex"/>
      <sheetName val="Full-Part Time"/>
      <sheetName val="JT3.0견적-구1"/>
      <sheetName val="JT3.0??-?1"/>
      <sheetName val="CAPEX_0603"/>
      <sheetName val="Base"/>
      <sheetName val="EQU"/>
      <sheetName val="Gap"/>
      <sheetName val="Report Key"/>
      <sheetName val="Visor"/>
      <sheetName val="Workdays"/>
      <sheetName val="RPPM Lookup"/>
      <sheetName val="validation 1"/>
      <sheetName val="Hyp Acct PL Table"/>
      <sheetName val="MFC Summary Table"/>
      <sheetName val="Sig Trac Est Carryover Table"/>
      <sheetName val="CFORG-TABLE"/>
      <sheetName val="Month"/>
      <sheetName val="96수출"/>
      <sheetName val="Reference"/>
      <sheetName val="PD-2"/>
      <sheetName val="JT3.0__-_1"/>
      <sheetName val="#REF"/>
      <sheetName val="Sheet7"/>
      <sheetName val="CAPEX_Owner_FY03"/>
      <sheetName val="CAPEX_Owner_FY04"/>
      <sheetName val="C__Renshaw_Pkg"/>
      <sheetName val="Prelim_Mar_Fcst"/>
      <sheetName val="NYPLAN_BY_PLANT"/>
      <sheetName val="Pivot_Table"/>
      <sheetName val="by_plant"/>
      <sheetName val="R_FJS_CAR"/>
      <sheetName val="Volume_Flex"/>
      <sheetName val="Full-Part_Time"/>
      <sheetName val="JT3_0견적-구1"/>
      <sheetName val="JT3_0??-?1"/>
      <sheetName val="Report_Key"/>
      <sheetName val="RPPM_Lookup"/>
      <sheetName val="validation_1"/>
      <sheetName val="Hyp_Acct_PL_Table"/>
      <sheetName val="MFC_Summary_Table"/>
      <sheetName val="Sig_Trac_Est_Carryover_Table"/>
      <sheetName val="JT3_0__-_1"/>
      <sheetName val="Costed BOM 2ndR 40%"/>
      <sheetName val="SAV"/>
      <sheetName val="CAPEX_Owner_FY031"/>
      <sheetName val="CAPEX_Owner_FY041"/>
      <sheetName val="C__Renshaw_Pkg1"/>
      <sheetName val="Prelim_Mar_Fcst1"/>
      <sheetName val="NYPLAN_BY_PLANT1"/>
      <sheetName val="Pivot_Table1"/>
      <sheetName val="by_plant1"/>
      <sheetName val="R_FJS_CAR1"/>
      <sheetName val="JT3_0견적-구11"/>
      <sheetName val="Volume_Flex1"/>
      <sheetName val="Full-Part_Time1"/>
      <sheetName val="JT3_0??-?11"/>
      <sheetName val="Report_Key1"/>
      <sheetName val="RPPM_Lookup1"/>
      <sheetName val="validation_11"/>
      <sheetName val="Hyp_Acct_PL_Table1"/>
      <sheetName val="MFC_Summary_Table1"/>
      <sheetName val="Sig_Trac_Est_Carryover_Table1"/>
      <sheetName val="CAPEX_Owner_FY032"/>
      <sheetName val="CAPEX_Owner_FY042"/>
      <sheetName val="C__Renshaw_Pkg2"/>
      <sheetName val="Prelim_Mar_Fcst2"/>
      <sheetName val="NYPLAN_BY_PLANT2"/>
      <sheetName val="Pivot_Table2"/>
      <sheetName val="by_plant2"/>
      <sheetName val="R_FJS_CAR2"/>
      <sheetName val="JT3_0견적-구12"/>
      <sheetName val="Volume_Flex2"/>
      <sheetName val="Full-Part_Time2"/>
      <sheetName val="JT3_0??-?12"/>
      <sheetName val="Report_Key2"/>
      <sheetName val="RPPM_Lookup2"/>
      <sheetName val="validation_12"/>
      <sheetName val="Hyp_Acct_PL_Table2"/>
      <sheetName val="MFC_Summary_Table2"/>
      <sheetName val="Sig_Trac_Est_Carryover_Table2"/>
      <sheetName val="JT3_0__-_11"/>
      <sheetName val="JT3_0__-_12"/>
    </sheetNames>
    <sheetDataSet>
      <sheetData sheetId="0" refreshError="1"/>
      <sheetData sheetId="1" refreshError="1"/>
      <sheetData sheetId="2" refreshError="1">
        <row r="2">
          <cell r="BX2">
            <v>2061</v>
          </cell>
          <cell r="BY2" t="str">
            <v xml:space="preserve">MEADOWBROOK CAPITAL PLAN      </v>
          </cell>
          <cell r="BZ2">
            <v>0</v>
          </cell>
          <cell r="CA2">
            <v>0</v>
          </cell>
          <cell r="CB2">
            <v>125000</v>
          </cell>
          <cell r="CC2">
            <v>0</v>
          </cell>
          <cell r="CD2">
            <v>0</v>
          </cell>
          <cell r="CE2">
            <v>125000</v>
          </cell>
          <cell r="CF2">
            <v>0</v>
          </cell>
          <cell r="CG2">
            <v>0</v>
          </cell>
          <cell r="CH2">
            <v>125000</v>
          </cell>
          <cell r="CI2">
            <v>0</v>
          </cell>
          <cell r="CJ2">
            <v>0</v>
          </cell>
          <cell r="CK2">
            <v>125000</v>
          </cell>
          <cell r="CL2">
            <v>500000</v>
          </cell>
          <cell r="CN2">
            <v>500</v>
          </cell>
        </row>
        <row r="3">
          <cell r="BX3">
            <v>2076</v>
          </cell>
          <cell r="BY3" t="str">
            <v xml:space="preserve">SV DOOR PNL FIP &amp; ASM CAPITAL </v>
          </cell>
          <cell r="BZ3">
            <v>10000</v>
          </cell>
          <cell r="CA3">
            <v>120000</v>
          </cell>
          <cell r="CB3">
            <v>105000</v>
          </cell>
          <cell r="CC3">
            <v>220000</v>
          </cell>
          <cell r="CD3">
            <v>90000</v>
          </cell>
          <cell r="CE3">
            <v>80000</v>
          </cell>
          <cell r="CF3">
            <v>160000</v>
          </cell>
          <cell r="CG3">
            <v>35000</v>
          </cell>
          <cell r="CH3">
            <v>30000</v>
          </cell>
          <cell r="CI3">
            <v>10000</v>
          </cell>
          <cell r="CJ3">
            <v>75000</v>
          </cell>
          <cell r="CK3">
            <v>0</v>
          </cell>
          <cell r="CL3">
            <v>935000</v>
          </cell>
          <cell r="CN3">
            <v>935</v>
          </cell>
        </row>
        <row r="4">
          <cell r="BX4">
            <v>2077</v>
          </cell>
          <cell r="BY4" t="str">
            <v xml:space="preserve">LWOOD FLOOR CONSOLE CAPITAL   </v>
          </cell>
          <cell r="BZ4">
            <v>193000</v>
          </cell>
          <cell r="CA4">
            <v>58000</v>
          </cell>
          <cell r="CB4">
            <v>25000</v>
          </cell>
          <cell r="CC4">
            <v>68000</v>
          </cell>
          <cell r="CD4">
            <v>0</v>
          </cell>
          <cell r="CE4">
            <v>20000</v>
          </cell>
          <cell r="CF4">
            <v>50000</v>
          </cell>
          <cell r="CG4">
            <v>50000</v>
          </cell>
          <cell r="CH4">
            <v>79000</v>
          </cell>
          <cell r="CI4">
            <v>0</v>
          </cell>
          <cell r="CJ4">
            <v>0</v>
          </cell>
          <cell r="CK4">
            <v>81000</v>
          </cell>
          <cell r="CL4">
            <v>624000</v>
          </cell>
          <cell r="CN4">
            <v>624</v>
          </cell>
        </row>
        <row r="5">
          <cell r="BX5">
            <v>2078</v>
          </cell>
          <cell r="BY5" t="str">
            <v xml:space="preserve">BEECHWOOD ARMREST CAPITAL     </v>
          </cell>
          <cell r="BZ5">
            <v>0</v>
          </cell>
          <cell r="CA5">
            <v>8000</v>
          </cell>
          <cell r="CB5">
            <v>25000</v>
          </cell>
          <cell r="CC5">
            <v>10000</v>
          </cell>
          <cell r="CD5">
            <v>80000</v>
          </cell>
          <cell r="CE5">
            <v>20000</v>
          </cell>
          <cell r="CF5">
            <v>0</v>
          </cell>
          <cell r="CG5">
            <v>6000</v>
          </cell>
          <cell r="CH5">
            <v>26000</v>
          </cell>
          <cell r="CI5">
            <v>5000</v>
          </cell>
          <cell r="CJ5">
            <v>0</v>
          </cell>
          <cell r="CK5">
            <v>45000</v>
          </cell>
          <cell r="CL5">
            <v>225000</v>
          </cell>
          <cell r="CN5">
            <v>225</v>
          </cell>
        </row>
        <row r="6">
          <cell r="BX6">
            <v>2079</v>
          </cell>
          <cell r="BY6" t="str">
            <v xml:space="preserve">INTERIOR TECH CAPITAL         </v>
          </cell>
          <cell r="BZ6">
            <v>51500</v>
          </cell>
          <cell r="CA6">
            <v>37500</v>
          </cell>
          <cell r="CB6">
            <v>70000</v>
          </cell>
          <cell r="CC6">
            <v>75000</v>
          </cell>
          <cell r="CD6">
            <v>56500</v>
          </cell>
          <cell r="CE6">
            <v>50000</v>
          </cell>
          <cell r="CF6">
            <v>30000</v>
          </cell>
          <cell r="CG6">
            <v>53000</v>
          </cell>
          <cell r="CH6">
            <v>150000</v>
          </cell>
          <cell r="CI6">
            <v>38000</v>
          </cell>
          <cell r="CJ6">
            <v>75000</v>
          </cell>
          <cell r="CK6">
            <v>60000</v>
          </cell>
          <cell r="CL6">
            <v>746500</v>
          </cell>
          <cell r="CN6">
            <v>746.5</v>
          </cell>
        </row>
        <row r="7">
          <cell r="BX7">
            <v>2083</v>
          </cell>
          <cell r="BY7" t="str">
            <v xml:space="preserve">MW ASSEMBLY CAPITAL PLAN      </v>
          </cell>
          <cell r="BZ7">
            <v>20000</v>
          </cell>
          <cell r="CA7">
            <v>25000</v>
          </cell>
          <cell r="CB7">
            <v>95000</v>
          </cell>
          <cell r="CC7">
            <v>0</v>
          </cell>
          <cell r="CD7">
            <v>0</v>
          </cell>
          <cell r="CE7">
            <v>206000</v>
          </cell>
          <cell r="CF7">
            <v>296000</v>
          </cell>
          <cell r="CG7">
            <v>125000</v>
          </cell>
          <cell r="CH7">
            <v>0</v>
          </cell>
          <cell r="CI7">
            <v>475000</v>
          </cell>
          <cell r="CJ7">
            <v>850000</v>
          </cell>
          <cell r="CK7">
            <v>375000</v>
          </cell>
          <cell r="CL7">
            <v>2467000</v>
          </cell>
          <cell r="CN7">
            <v>2467</v>
          </cell>
        </row>
        <row r="8">
          <cell r="BX8">
            <v>2092</v>
          </cell>
          <cell r="BY8" t="str">
            <v xml:space="preserve">LEADERSHIP INST CAPITAL PLAN  </v>
          </cell>
          <cell r="BZ8">
            <v>0</v>
          </cell>
          <cell r="CA8">
            <v>75000</v>
          </cell>
          <cell r="CB8">
            <v>0</v>
          </cell>
          <cell r="CC8">
            <v>0</v>
          </cell>
          <cell r="CD8">
            <v>75000</v>
          </cell>
          <cell r="CE8">
            <v>0</v>
          </cell>
          <cell r="CF8">
            <v>0</v>
          </cell>
          <cell r="CG8">
            <v>75000</v>
          </cell>
          <cell r="CH8">
            <v>0</v>
          </cell>
          <cell r="CI8">
            <v>0</v>
          </cell>
          <cell r="CJ8">
            <v>75000</v>
          </cell>
          <cell r="CK8">
            <v>0</v>
          </cell>
          <cell r="CL8">
            <v>300000</v>
          </cell>
          <cell r="CN8">
            <v>300</v>
          </cell>
        </row>
        <row r="9">
          <cell r="BX9">
            <v>2098</v>
          </cell>
          <cell r="BY9" t="str">
            <v xml:space="preserve">PRODUCT DEVELOPMENT CAPITAL   </v>
          </cell>
          <cell r="BZ9">
            <v>0</v>
          </cell>
          <cell r="CA9">
            <v>0</v>
          </cell>
          <cell r="CB9">
            <v>30000</v>
          </cell>
          <cell r="CC9">
            <v>0</v>
          </cell>
          <cell r="CD9">
            <v>0</v>
          </cell>
          <cell r="CE9">
            <v>53000</v>
          </cell>
          <cell r="CF9">
            <v>350000</v>
          </cell>
          <cell r="CG9">
            <v>0</v>
          </cell>
          <cell r="CH9">
            <v>0</v>
          </cell>
          <cell r="CI9">
            <v>30000</v>
          </cell>
          <cell r="CJ9">
            <v>800000</v>
          </cell>
          <cell r="CK9">
            <v>0</v>
          </cell>
          <cell r="CL9">
            <v>1263000</v>
          </cell>
          <cell r="CN9">
            <v>1263</v>
          </cell>
        </row>
        <row r="10">
          <cell r="BX10">
            <v>2099</v>
          </cell>
          <cell r="BY10" t="str">
            <v xml:space="preserve">ENGINEERING CAPITAL PLAN      </v>
          </cell>
          <cell r="BZ10">
            <v>0</v>
          </cell>
          <cell r="CA10">
            <v>0</v>
          </cell>
          <cell r="CB10">
            <v>200000</v>
          </cell>
          <cell r="CC10">
            <v>150000</v>
          </cell>
          <cell r="CD10">
            <v>0</v>
          </cell>
          <cell r="CE10">
            <v>0</v>
          </cell>
          <cell r="CF10">
            <v>0</v>
          </cell>
          <cell r="CG10">
            <v>0</v>
          </cell>
          <cell r="CH10">
            <v>0</v>
          </cell>
          <cell r="CI10">
            <v>200000</v>
          </cell>
          <cell r="CJ10">
            <v>200000</v>
          </cell>
          <cell r="CK10">
            <v>0</v>
          </cell>
          <cell r="CL10">
            <v>750000</v>
          </cell>
          <cell r="CN10">
            <v>750</v>
          </cell>
        </row>
        <row r="11">
          <cell r="BX11">
            <v>2101</v>
          </cell>
          <cell r="BY11" t="str">
            <v xml:space="preserve">ELECTRONICS ENG CAPITAL PLAN  </v>
          </cell>
          <cell r="BZ11">
            <v>57000</v>
          </cell>
          <cell r="CA11">
            <v>0</v>
          </cell>
          <cell r="CB11">
            <v>0</v>
          </cell>
          <cell r="CC11">
            <v>60000</v>
          </cell>
          <cell r="CD11">
            <v>20000</v>
          </cell>
          <cell r="CE11">
            <v>0</v>
          </cell>
          <cell r="CF11">
            <v>0</v>
          </cell>
          <cell r="CG11">
            <v>0</v>
          </cell>
          <cell r="CH11">
            <v>50000</v>
          </cell>
          <cell r="CI11">
            <v>0</v>
          </cell>
          <cell r="CJ11">
            <v>0</v>
          </cell>
          <cell r="CK11">
            <v>0</v>
          </cell>
          <cell r="CL11">
            <v>187000</v>
          </cell>
          <cell r="CN11">
            <v>187</v>
          </cell>
        </row>
        <row r="12">
          <cell r="BX12">
            <v>2102</v>
          </cell>
          <cell r="BY12" t="str">
            <v>ELECTRONICS VALIDATION CAPITAL</v>
          </cell>
          <cell r="BZ12">
            <v>125000</v>
          </cell>
          <cell r="CA12">
            <v>225000</v>
          </cell>
          <cell r="CB12">
            <v>58000</v>
          </cell>
          <cell r="CC12">
            <v>100000</v>
          </cell>
          <cell r="CD12">
            <v>40000</v>
          </cell>
          <cell r="CE12">
            <v>465000</v>
          </cell>
          <cell r="CF12">
            <v>0</v>
          </cell>
          <cell r="CG12">
            <v>0</v>
          </cell>
          <cell r="CH12">
            <v>0</v>
          </cell>
          <cell r="CI12">
            <v>0</v>
          </cell>
          <cell r="CJ12">
            <v>0</v>
          </cell>
          <cell r="CK12">
            <v>0</v>
          </cell>
          <cell r="CL12">
            <v>1013000</v>
          </cell>
          <cell r="CN12">
            <v>1013</v>
          </cell>
        </row>
        <row r="13">
          <cell r="BX13">
            <v>2103</v>
          </cell>
          <cell r="BY13" t="str">
            <v xml:space="preserve">TOOLROOM CAPITAL PLAN         </v>
          </cell>
          <cell r="BZ13">
            <v>89500</v>
          </cell>
          <cell r="CA13">
            <v>10000</v>
          </cell>
          <cell r="CB13">
            <v>0</v>
          </cell>
          <cell r="CC13">
            <v>0</v>
          </cell>
          <cell r="CD13">
            <v>0</v>
          </cell>
          <cell r="CE13">
            <v>0</v>
          </cell>
          <cell r="CF13">
            <v>375000</v>
          </cell>
          <cell r="CG13">
            <v>0</v>
          </cell>
          <cell r="CH13">
            <v>0</v>
          </cell>
          <cell r="CI13">
            <v>0</v>
          </cell>
          <cell r="CJ13">
            <v>0</v>
          </cell>
          <cell r="CK13">
            <v>0</v>
          </cell>
          <cell r="CL13">
            <v>474500</v>
          </cell>
          <cell r="CN13">
            <v>474.5</v>
          </cell>
        </row>
        <row r="14">
          <cell r="BX14">
            <v>2104</v>
          </cell>
          <cell r="BY14" t="str">
            <v xml:space="preserve">VALIDATION LAB CAPITAL PLAN   </v>
          </cell>
          <cell r="BZ14">
            <v>360000</v>
          </cell>
          <cell r="CA14">
            <v>0</v>
          </cell>
          <cell r="CB14">
            <v>0</v>
          </cell>
          <cell r="CC14">
            <v>0</v>
          </cell>
          <cell r="CD14">
            <v>0</v>
          </cell>
          <cell r="CE14">
            <v>100000</v>
          </cell>
          <cell r="CF14">
            <v>0</v>
          </cell>
          <cell r="CG14">
            <v>0</v>
          </cell>
          <cell r="CH14">
            <v>0</v>
          </cell>
          <cell r="CI14">
            <v>0</v>
          </cell>
          <cell r="CJ14">
            <v>0</v>
          </cell>
          <cell r="CK14">
            <v>0</v>
          </cell>
          <cell r="CL14">
            <v>460000</v>
          </cell>
          <cell r="CN14">
            <v>460</v>
          </cell>
        </row>
        <row r="15">
          <cell r="BX15">
            <v>2105</v>
          </cell>
          <cell r="BY15" t="str">
            <v>ADV MFG GROUP AMG CAPITAL PLAN</v>
          </cell>
          <cell r="BZ15">
            <v>50000</v>
          </cell>
          <cell r="CA15">
            <v>50000</v>
          </cell>
          <cell r="CB15">
            <v>50000</v>
          </cell>
          <cell r="CC15">
            <v>50000</v>
          </cell>
          <cell r="CD15">
            <v>50000</v>
          </cell>
          <cell r="CE15">
            <v>50000</v>
          </cell>
          <cell r="CF15">
            <v>50000</v>
          </cell>
          <cell r="CG15">
            <v>50000</v>
          </cell>
          <cell r="CH15">
            <v>50000</v>
          </cell>
          <cell r="CI15">
            <v>50000</v>
          </cell>
          <cell r="CJ15">
            <v>50000</v>
          </cell>
          <cell r="CK15">
            <v>50000</v>
          </cell>
          <cell r="CL15">
            <v>600000</v>
          </cell>
          <cell r="CN15">
            <v>600</v>
          </cell>
        </row>
        <row r="16">
          <cell r="BX16">
            <v>2106</v>
          </cell>
          <cell r="BY16" t="str">
            <v xml:space="preserve">FACILITY MAINT - GROUP OFFICE </v>
          </cell>
          <cell r="BZ16">
            <v>100000</v>
          </cell>
          <cell r="CA16">
            <v>50000</v>
          </cell>
          <cell r="CB16">
            <v>62500</v>
          </cell>
          <cell r="CC16">
            <v>0</v>
          </cell>
          <cell r="CD16">
            <v>0</v>
          </cell>
          <cell r="CE16">
            <v>62500</v>
          </cell>
          <cell r="CF16">
            <v>90000</v>
          </cell>
          <cell r="CG16">
            <v>30000</v>
          </cell>
          <cell r="CH16">
            <v>260500</v>
          </cell>
          <cell r="CI16">
            <v>0</v>
          </cell>
          <cell r="CJ16">
            <v>67500</v>
          </cell>
          <cell r="CK16">
            <v>62500</v>
          </cell>
          <cell r="CL16">
            <v>785500</v>
          </cell>
          <cell r="CN16">
            <v>785.5</v>
          </cell>
        </row>
        <row r="17">
          <cell r="BX17">
            <v>2107</v>
          </cell>
          <cell r="BY17" t="str">
            <v>FURNITURE CAPEX - GROUP OFFICE</v>
          </cell>
          <cell r="BZ17">
            <v>0</v>
          </cell>
          <cell r="CA17">
            <v>0</v>
          </cell>
          <cell r="CB17">
            <v>150000</v>
          </cell>
          <cell r="CC17">
            <v>26000</v>
          </cell>
          <cell r="CD17">
            <v>0</v>
          </cell>
          <cell r="CE17">
            <v>160000</v>
          </cell>
          <cell r="CF17">
            <v>0</v>
          </cell>
          <cell r="CG17">
            <v>0</v>
          </cell>
          <cell r="CH17">
            <v>150000</v>
          </cell>
          <cell r="CI17">
            <v>26000</v>
          </cell>
          <cell r="CJ17">
            <v>0</v>
          </cell>
          <cell r="CK17">
            <v>150000</v>
          </cell>
          <cell r="CL17">
            <v>662000</v>
          </cell>
          <cell r="CN17">
            <v>662</v>
          </cell>
        </row>
        <row r="18">
          <cell r="BX18">
            <v>2108</v>
          </cell>
          <cell r="BY18" t="str">
            <v>FURNITURE CAPEX - INTERIOR MFG</v>
          </cell>
          <cell r="BZ18">
            <v>0</v>
          </cell>
          <cell r="CA18">
            <v>0</v>
          </cell>
          <cell r="CB18">
            <v>75000</v>
          </cell>
          <cell r="CC18">
            <v>0</v>
          </cell>
          <cell r="CD18">
            <v>0</v>
          </cell>
          <cell r="CE18">
            <v>75000</v>
          </cell>
          <cell r="CF18">
            <v>0</v>
          </cell>
          <cell r="CG18">
            <v>0</v>
          </cell>
          <cell r="CH18">
            <v>75000</v>
          </cell>
          <cell r="CI18">
            <v>0</v>
          </cell>
          <cell r="CJ18">
            <v>0</v>
          </cell>
          <cell r="CK18">
            <v>75000</v>
          </cell>
          <cell r="CL18">
            <v>300000</v>
          </cell>
          <cell r="CN18">
            <v>300</v>
          </cell>
        </row>
        <row r="19">
          <cell r="BX19">
            <v>2109</v>
          </cell>
          <cell r="BY19" t="str">
            <v>FACILITY MAINT - INTERIORS MFG</v>
          </cell>
          <cell r="BZ19">
            <v>0</v>
          </cell>
          <cell r="CA19">
            <v>0</v>
          </cell>
          <cell r="CB19">
            <v>112500</v>
          </cell>
          <cell r="CC19">
            <v>0</v>
          </cell>
          <cell r="CD19">
            <v>0</v>
          </cell>
          <cell r="CE19">
            <v>62500</v>
          </cell>
          <cell r="CF19">
            <v>70000</v>
          </cell>
          <cell r="CG19">
            <v>20000</v>
          </cell>
          <cell r="CH19">
            <v>40000</v>
          </cell>
          <cell r="CI19">
            <v>0</v>
          </cell>
          <cell r="CJ19">
            <v>502500</v>
          </cell>
          <cell r="CK19">
            <v>0</v>
          </cell>
          <cell r="CL19">
            <v>807500</v>
          </cell>
          <cell r="CN19">
            <v>807.5</v>
          </cell>
        </row>
        <row r="20">
          <cell r="BX20">
            <v>2122</v>
          </cell>
          <cell r="BY20" t="str">
            <v xml:space="preserve">VISOR CAPITAL PLAN            </v>
          </cell>
          <cell r="BZ20">
            <v>0</v>
          </cell>
          <cell r="CA20">
            <v>0</v>
          </cell>
          <cell r="CB20">
            <v>325000</v>
          </cell>
          <cell r="CC20">
            <v>0</v>
          </cell>
          <cell r="CD20">
            <v>325000</v>
          </cell>
          <cell r="CE20">
            <v>0</v>
          </cell>
          <cell r="CF20">
            <v>325000</v>
          </cell>
          <cell r="CG20">
            <v>0</v>
          </cell>
          <cell r="CH20">
            <v>0</v>
          </cell>
          <cell r="CI20">
            <v>0</v>
          </cell>
          <cell r="CJ20">
            <v>325000</v>
          </cell>
          <cell r="CK20">
            <v>0</v>
          </cell>
          <cell r="CL20">
            <v>1300000</v>
          </cell>
          <cell r="CN20">
            <v>1300</v>
          </cell>
        </row>
        <row r="21">
          <cell r="BX21">
            <v>2329</v>
          </cell>
          <cell r="BY21" t="str">
            <v xml:space="preserve">LAKEWOOD MOLD CAPITAL         </v>
          </cell>
          <cell r="BZ21">
            <v>250000</v>
          </cell>
          <cell r="CA21">
            <v>550000</v>
          </cell>
          <cell r="CB21">
            <v>120000</v>
          </cell>
          <cell r="CC21">
            <v>50000</v>
          </cell>
          <cell r="CD21">
            <v>230000</v>
          </cell>
          <cell r="CE21">
            <v>120000</v>
          </cell>
          <cell r="CF21">
            <v>92000</v>
          </cell>
          <cell r="CG21">
            <v>158000</v>
          </cell>
          <cell r="CH21">
            <v>0</v>
          </cell>
          <cell r="CI21">
            <v>0</v>
          </cell>
          <cell r="CJ21">
            <v>150000</v>
          </cell>
          <cell r="CK21">
            <v>0</v>
          </cell>
          <cell r="CL21">
            <v>1720000</v>
          </cell>
          <cell r="CN21">
            <v>1720</v>
          </cell>
        </row>
        <row r="22">
          <cell r="BX22">
            <v>2330</v>
          </cell>
          <cell r="BY22" t="str">
            <v xml:space="preserve">MAPLEWOOD MOLD CAPITAL PLAN   </v>
          </cell>
          <cell r="BZ22">
            <v>0</v>
          </cell>
          <cell r="CA22">
            <v>112000</v>
          </cell>
          <cell r="CB22">
            <v>352000</v>
          </cell>
          <cell r="CC22">
            <v>370000</v>
          </cell>
          <cell r="CD22">
            <v>400000</v>
          </cell>
          <cell r="CE22">
            <v>420000</v>
          </cell>
          <cell r="CF22">
            <v>260000</v>
          </cell>
          <cell r="CG22">
            <v>313000</v>
          </cell>
          <cell r="CH22">
            <v>193000</v>
          </cell>
          <cell r="CI22">
            <v>214000</v>
          </cell>
          <cell r="CJ22">
            <v>0</v>
          </cell>
          <cell r="CK22">
            <v>0</v>
          </cell>
          <cell r="CL22">
            <v>2634000</v>
          </cell>
          <cell r="CN22">
            <v>2634</v>
          </cell>
        </row>
        <row r="23">
          <cell r="BX23">
            <v>2331</v>
          </cell>
          <cell r="BY23" t="str">
            <v xml:space="preserve">SV VISOR MOLD CAPITAL PLAN    </v>
          </cell>
          <cell r="BZ23">
            <v>153750</v>
          </cell>
          <cell r="CA23">
            <v>258750</v>
          </cell>
          <cell r="CB23">
            <v>278750</v>
          </cell>
          <cell r="CC23">
            <v>333750</v>
          </cell>
          <cell r="CD23">
            <v>353750</v>
          </cell>
          <cell r="CE23">
            <v>353750</v>
          </cell>
          <cell r="CF23">
            <v>178750</v>
          </cell>
          <cell r="CG23">
            <v>178750</v>
          </cell>
          <cell r="CH23">
            <v>153750</v>
          </cell>
          <cell r="CI23">
            <v>153750</v>
          </cell>
          <cell r="CJ23">
            <v>153750</v>
          </cell>
          <cell r="CK23">
            <v>153750</v>
          </cell>
          <cell r="CL23">
            <v>2705000</v>
          </cell>
          <cell r="CN23">
            <v>2705</v>
          </cell>
        </row>
        <row r="24">
          <cell r="BX24">
            <v>2332</v>
          </cell>
          <cell r="BY24" t="str">
            <v xml:space="preserve">SV DOOR PANEL MOLD CAPITAL    </v>
          </cell>
          <cell r="BZ24">
            <v>523422</v>
          </cell>
          <cell r="CA24">
            <v>210000</v>
          </cell>
          <cell r="CB24">
            <v>270000</v>
          </cell>
          <cell r="CC24">
            <v>175000</v>
          </cell>
          <cell r="CD24">
            <v>130000</v>
          </cell>
          <cell r="CE24">
            <v>70000</v>
          </cell>
          <cell r="CF24">
            <v>20000</v>
          </cell>
          <cell r="CG24">
            <v>50000</v>
          </cell>
          <cell r="CH24">
            <v>30000</v>
          </cell>
          <cell r="CI24">
            <v>0</v>
          </cell>
          <cell r="CJ24">
            <v>0</v>
          </cell>
          <cell r="CK24">
            <v>0</v>
          </cell>
          <cell r="CL24">
            <v>1478422</v>
          </cell>
          <cell r="CN24">
            <v>1478.422</v>
          </cell>
        </row>
        <row r="25">
          <cell r="BX25">
            <v>2334</v>
          </cell>
          <cell r="BY25" t="str">
            <v xml:space="preserve">LW URETHANE CAPITAL PLAN      </v>
          </cell>
          <cell r="BZ25">
            <v>0</v>
          </cell>
          <cell r="CA25">
            <v>0</v>
          </cell>
          <cell r="CB25">
            <v>170000</v>
          </cell>
          <cell r="CC25">
            <v>0</v>
          </cell>
          <cell r="CD25">
            <v>0</v>
          </cell>
          <cell r="CE25">
            <v>0</v>
          </cell>
          <cell r="CF25">
            <v>0</v>
          </cell>
          <cell r="CG25">
            <v>0</v>
          </cell>
          <cell r="CH25">
            <v>0</v>
          </cell>
          <cell r="CI25">
            <v>0</v>
          </cell>
          <cell r="CJ25">
            <v>0</v>
          </cell>
          <cell r="CK25">
            <v>0</v>
          </cell>
          <cell r="CL25">
            <v>170000</v>
          </cell>
          <cell r="CN25">
            <v>170</v>
          </cell>
        </row>
        <row r="26">
          <cell r="BX26">
            <v>2387</v>
          </cell>
          <cell r="BY26" t="str">
            <v xml:space="preserve">TECH CELL MOLD CAP ITAL PLAN  </v>
          </cell>
          <cell r="BZ26">
            <v>12000</v>
          </cell>
          <cell r="CA26">
            <v>50000</v>
          </cell>
          <cell r="CB26">
            <v>40000</v>
          </cell>
          <cell r="CC26">
            <v>0</v>
          </cell>
          <cell r="CD26">
            <v>0</v>
          </cell>
          <cell r="CE26">
            <v>0</v>
          </cell>
          <cell r="CF26">
            <v>0</v>
          </cell>
          <cell r="CG26">
            <v>50000</v>
          </cell>
          <cell r="CH26">
            <v>0</v>
          </cell>
          <cell r="CI26">
            <v>0</v>
          </cell>
          <cell r="CJ26">
            <v>50000</v>
          </cell>
          <cell r="CK26">
            <v>0</v>
          </cell>
          <cell r="CL26">
            <v>202000</v>
          </cell>
          <cell r="CN26">
            <v>202</v>
          </cell>
        </row>
        <row r="27">
          <cell r="BX27">
            <v>2458</v>
          </cell>
          <cell r="BY27" t="str">
            <v xml:space="preserve">FY04 D258 SLIDING ARMREST     </v>
          </cell>
          <cell r="BZ27">
            <v>0</v>
          </cell>
          <cell r="CA27">
            <v>0</v>
          </cell>
          <cell r="CB27">
            <v>67000</v>
          </cell>
          <cell r="CC27">
            <v>80400</v>
          </cell>
          <cell r="CD27">
            <v>0</v>
          </cell>
          <cell r="CE27">
            <v>93800</v>
          </cell>
          <cell r="CF27">
            <v>0</v>
          </cell>
          <cell r="CG27">
            <v>0</v>
          </cell>
          <cell r="CH27">
            <v>0</v>
          </cell>
          <cell r="CI27">
            <v>26800</v>
          </cell>
          <cell r="CJ27">
            <v>0</v>
          </cell>
          <cell r="CK27">
            <v>0</v>
          </cell>
          <cell r="CL27">
            <v>268000</v>
          </cell>
          <cell r="CN27">
            <v>268</v>
          </cell>
        </row>
        <row r="28">
          <cell r="BX28">
            <v>2471</v>
          </cell>
          <cell r="BY28" t="str">
            <v>FY05 MERCEDES 164/251 PILLAR T</v>
          </cell>
          <cell r="BZ28">
            <v>0</v>
          </cell>
          <cell r="CA28">
            <v>0</v>
          </cell>
          <cell r="CB28">
            <v>0</v>
          </cell>
          <cell r="CC28">
            <v>0</v>
          </cell>
          <cell r="CD28">
            <v>0</v>
          </cell>
          <cell r="CE28">
            <v>0</v>
          </cell>
          <cell r="CF28">
            <v>0</v>
          </cell>
          <cell r="CG28">
            <v>0</v>
          </cell>
          <cell r="CH28">
            <v>0</v>
          </cell>
          <cell r="CI28">
            <v>0</v>
          </cell>
          <cell r="CJ28">
            <v>110000</v>
          </cell>
          <cell r="CK28">
            <v>84297</v>
          </cell>
          <cell r="CL28">
            <v>194297</v>
          </cell>
          <cell r="CN28">
            <v>194.297</v>
          </cell>
        </row>
        <row r="29">
          <cell r="BX29">
            <v>2492</v>
          </cell>
          <cell r="BY29" t="str">
            <v xml:space="preserve">FY04 PN150 ARMREST            </v>
          </cell>
          <cell r="BZ29">
            <v>0</v>
          </cell>
          <cell r="CA29">
            <v>0</v>
          </cell>
          <cell r="CB29">
            <v>68500</v>
          </cell>
          <cell r="CC29">
            <v>82200</v>
          </cell>
          <cell r="CD29">
            <v>0</v>
          </cell>
          <cell r="CE29">
            <v>95900</v>
          </cell>
          <cell r="CF29">
            <v>0</v>
          </cell>
          <cell r="CG29">
            <v>0</v>
          </cell>
          <cell r="CH29">
            <v>0</v>
          </cell>
          <cell r="CI29">
            <v>27400</v>
          </cell>
          <cell r="CJ29">
            <v>0</v>
          </cell>
          <cell r="CK29">
            <v>0</v>
          </cell>
          <cell r="CL29">
            <v>274000</v>
          </cell>
          <cell r="CN29">
            <v>274</v>
          </cell>
        </row>
        <row r="30">
          <cell r="BX30">
            <v>4502</v>
          </cell>
          <cell r="BY30" t="str">
            <v xml:space="preserve">ADV ENG CAPITAL PLAN          </v>
          </cell>
          <cell r="BZ30">
            <v>0</v>
          </cell>
          <cell r="CA30">
            <v>0</v>
          </cell>
          <cell r="CB30">
            <v>0</v>
          </cell>
          <cell r="CC30">
            <v>60000</v>
          </cell>
          <cell r="CD30">
            <v>0</v>
          </cell>
          <cell r="CE30">
            <v>0</v>
          </cell>
          <cell r="CF30">
            <v>10000</v>
          </cell>
          <cell r="CG30">
            <v>0</v>
          </cell>
          <cell r="CH30">
            <v>0</v>
          </cell>
          <cell r="CI30">
            <v>0</v>
          </cell>
          <cell r="CJ30">
            <v>0</v>
          </cell>
          <cell r="CK30">
            <v>0</v>
          </cell>
          <cell r="CL30">
            <v>70000</v>
          </cell>
          <cell r="CN30">
            <v>70</v>
          </cell>
        </row>
        <row r="31">
          <cell r="BX31">
            <v>5099</v>
          </cell>
          <cell r="BY31" t="str">
            <v xml:space="preserve">GMX 367 TOTAL INTERIOR FY03   </v>
          </cell>
          <cell r="BZ31">
            <v>0</v>
          </cell>
          <cell r="CA31">
            <v>1335957</v>
          </cell>
          <cell r="CB31">
            <v>0</v>
          </cell>
          <cell r="CC31">
            <v>0</v>
          </cell>
          <cell r="CD31">
            <v>0</v>
          </cell>
          <cell r="CE31">
            <v>0</v>
          </cell>
          <cell r="CF31">
            <v>0</v>
          </cell>
          <cell r="CG31">
            <v>0</v>
          </cell>
          <cell r="CH31">
            <v>0</v>
          </cell>
          <cell r="CI31">
            <v>0</v>
          </cell>
          <cell r="CJ31">
            <v>0</v>
          </cell>
          <cell r="CK31">
            <v>0</v>
          </cell>
          <cell r="CL31">
            <v>1335957</v>
          </cell>
          <cell r="CN31">
            <v>1335.9570000000001</v>
          </cell>
        </row>
        <row r="32">
          <cell r="BX32">
            <v>6671</v>
          </cell>
          <cell r="BY32" t="str">
            <v xml:space="preserve">NEW CASTLE DE - CAPITAL PLAN  </v>
          </cell>
          <cell r="BZ32">
            <v>25000</v>
          </cell>
          <cell r="CA32">
            <v>0</v>
          </cell>
          <cell r="CB32">
            <v>25000</v>
          </cell>
          <cell r="CC32">
            <v>0</v>
          </cell>
          <cell r="CD32">
            <v>25000</v>
          </cell>
          <cell r="CE32">
            <v>0</v>
          </cell>
          <cell r="CF32">
            <v>25000</v>
          </cell>
          <cell r="CG32">
            <v>0</v>
          </cell>
          <cell r="CH32">
            <v>0</v>
          </cell>
          <cell r="CI32">
            <v>0</v>
          </cell>
          <cell r="CJ32">
            <v>0</v>
          </cell>
          <cell r="CK32">
            <v>0</v>
          </cell>
          <cell r="CL32">
            <v>100000</v>
          </cell>
          <cell r="CN32">
            <v>100</v>
          </cell>
        </row>
        <row r="33">
          <cell r="BX33">
            <v>6673</v>
          </cell>
          <cell r="BY33" t="str">
            <v xml:space="preserve">BATTLE CREEK CAPITAL PLAN     </v>
          </cell>
          <cell r="BZ33">
            <v>0</v>
          </cell>
          <cell r="CA33">
            <v>0</v>
          </cell>
          <cell r="CB33">
            <v>0</v>
          </cell>
          <cell r="CC33">
            <v>212000</v>
          </cell>
          <cell r="CD33">
            <v>75000</v>
          </cell>
          <cell r="CE33">
            <v>0</v>
          </cell>
          <cell r="CF33">
            <v>0</v>
          </cell>
          <cell r="CG33">
            <v>100000</v>
          </cell>
          <cell r="CH33">
            <v>0</v>
          </cell>
          <cell r="CI33">
            <v>170000</v>
          </cell>
          <cell r="CJ33">
            <v>0</v>
          </cell>
          <cell r="CK33">
            <v>200000</v>
          </cell>
          <cell r="CL33">
            <v>757000</v>
          </cell>
          <cell r="CN33">
            <v>757</v>
          </cell>
        </row>
        <row r="34">
          <cell r="BX34">
            <v>6675</v>
          </cell>
          <cell r="BY34" t="str">
            <v xml:space="preserve">NORTHWOOD CAPITAL PLAN        </v>
          </cell>
          <cell r="BZ34">
            <v>115000</v>
          </cell>
          <cell r="CA34">
            <v>100000</v>
          </cell>
          <cell r="CB34">
            <v>0</v>
          </cell>
          <cell r="CC34">
            <v>315000</v>
          </cell>
          <cell r="CD34">
            <v>0</v>
          </cell>
          <cell r="CE34">
            <v>0</v>
          </cell>
          <cell r="CF34">
            <v>860000</v>
          </cell>
          <cell r="CG34">
            <v>0</v>
          </cell>
          <cell r="CH34">
            <v>0</v>
          </cell>
          <cell r="CI34">
            <v>10000</v>
          </cell>
          <cell r="CJ34">
            <v>0</v>
          </cell>
          <cell r="CK34">
            <v>0</v>
          </cell>
          <cell r="CL34">
            <v>1400000</v>
          </cell>
          <cell r="CN34">
            <v>1400</v>
          </cell>
        </row>
        <row r="35">
          <cell r="BX35">
            <v>6676</v>
          </cell>
          <cell r="BY35" t="str">
            <v xml:space="preserve">EARTH CITY CAPITAL PLAN       </v>
          </cell>
          <cell r="BZ35">
            <v>0</v>
          </cell>
          <cell r="CA35">
            <v>209000</v>
          </cell>
          <cell r="CB35">
            <v>35000</v>
          </cell>
          <cell r="CC35">
            <v>0</v>
          </cell>
          <cell r="CD35">
            <v>110500</v>
          </cell>
          <cell r="CE35">
            <v>35000</v>
          </cell>
          <cell r="CF35">
            <v>0</v>
          </cell>
          <cell r="CG35">
            <v>23000</v>
          </cell>
          <cell r="CH35">
            <v>35000</v>
          </cell>
          <cell r="CI35">
            <v>0</v>
          </cell>
          <cell r="CJ35">
            <v>25000</v>
          </cell>
          <cell r="CK35">
            <v>35000</v>
          </cell>
          <cell r="CL35">
            <v>507500</v>
          </cell>
          <cell r="CN35">
            <v>507.5</v>
          </cell>
        </row>
        <row r="36">
          <cell r="BX36">
            <v>6677</v>
          </cell>
          <cell r="BY36" t="str">
            <v xml:space="preserve">GLASGOW KY CAPITAL PLAN       </v>
          </cell>
          <cell r="BZ36">
            <v>0</v>
          </cell>
          <cell r="CA36">
            <v>68750</v>
          </cell>
          <cell r="CB36">
            <v>89500</v>
          </cell>
          <cell r="CC36">
            <v>16000</v>
          </cell>
          <cell r="CD36">
            <v>43750</v>
          </cell>
          <cell r="CE36">
            <v>25000</v>
          </cell>
          <cell r="CF36">
            <v>0</v>
          </cell>
          <cell r="CG36">
            <v>43750</v>
          </cell>
          <cell r="CH36">
            <v>0</v>
          </cell>
          <cell r="CI36">
            <v>200000</v>
          </cell>
          <cell r="CJ36">
            <v>43750</v>
          </cell>
          <cell r="CK36">
            <v>0</v>
          </cell>
          <cell r="CL36">
            <v>530500</v>
          </cell>
          <cell r="CN36">
            <v>530.5</v>
          </cell>
        </row>
        <row r="37">
          <cell r="BX37">
            <v>7081</v>
          </cell>
          <cell r="BY37" t="str">
            <v xml:space="preserve">SECURITY - CAPITAL PLAN       </v>
          </cell>
          <cell r="BZ37">
            <v>0</v>
          </cell>
          <cell r="CA37">
            <v>25000</v>
          </cell>
          <cell r="CB37">
            <v>0</v>
          </cell>
          <cell r="CC37">
            <v>0</v>
          </cell>
          <cell r="CD37">
            <v>25000</v>
          </cell>
          <cell r="CE37">
            <v>0</v>
          </cell>
          <cell r="CF37">
            <v>0</v>
          </cell>
          <cell r="CG37">
            <v>25000</v>
          </cell>
          <cell r="CH37">
            <v>0</v>
          </cell>
          <cell r="CI37">
            <v>0</v>
          </cell>
          <cell r="CJ37">
            <v>25000</v>
          </cell>
          <cell r="CK37">
            <v>0</v>
          </cell>
          <cell r="CL37">
            <v>100000</v>
          </cell>
          <cell r="CN37">
            <v>100</v>
          </cell>
        </row>
        <row r="38">
          <cell r="BX38">
            <v>9126</v>
          </cell>
          <cell r="BY38" t="str">
            <v xml:space="preserve">FORD P221 ARMREST &amp; ENDCAP    </v>
          </cell>
          <cell r="BZ38">
            <v>0</v>
          </cell>
          <cell r="CA38">
            <v>498128</v>
          </cell>
          <cell r="CB38">
            <v>0</v>
          </cell>
          <cell r="CC38">
            <v>0</v>
          </cell>
          <cell r="CD38">
            <v>0</v>
          </cell>
          <cell r="CE38">
            <v>0</v>
          </cell>
          <cell r="CF38">
            <v>0</v>
          </cell>
          <cell r="CG38">
            <v>0</v>
          </cell>
          <cell r="CH38">
            <v>0</v>
          </cell>
          <cell r="CI38">
            <v>0</v>
          </cell>
          <cell r="CJ38">
            <v>0</v>
          </cell>
          <cell r="CK38">
            <v>0</v>
          </cell>
          <cell r="CL38">
            <v>498128</v>
          </cell>
          <cell r="CN38">
            <v>498.12799999999999</v>
          </cell>
        </row>
        <row r="39">
          <cell r="BX39">
            <v>9149</v>
          </cell>
          <cell r="BY39" t="str">
            <v xml:space="preserve">WARREN CAPITAL PLAN           </v>
          </cell>
          <cell r="BZ39">
            <v>0</v>
          </cell>
          <cell r="CA39">
            <v>57000</v>
          </cell>
          <cell r="CB39">
            <v>0</v>
          </cell>
          <cell r="CC39">
            <v>0</v>
          </cell>
          <cell r="CD39">
            <v>25000</v>
          </cell>
          <cell r="CE39">
            <v>0</v>
          </cell>
          <cell r="CF39">
            <v>0</v>
          </cell>
          <cell r="CG39">
            <v>55000</v>
          </cell>
          <cell r="CH39">
            <v>0</v>
          </cell>
          <cell r="CI39">
            <v>0</v>
          </cell>
          <cell r="CJ39">
            <v>63000</v>
          </cell>
          <cell r="CK39">
            <v>0</v>
          </cell>
          <cell r="CL39">
            <v>200000</v>
          </cell>
          <cell r="CN39">
            <v>200</v>
          </cell>
        </row>
        <row r="40">
          <cell r="BX40">
            <v>10416</v>
          </cell>
          <cell r="BY40" t="str">
            <v xml:space="preserve">LAKESHORE (WINDSOR) CAPITAL   </v>
          </cell>
          <cell r="BZ40">
            <v>0</v>
          </cell>
          <cell r="CA40">
            <v>25000</v>
          </cell>
          <cell r="CB40">
            <v>25000</v>
          </cell>
          <cell r="CC40">
            <v>0</v>
          </cell>
          <cell r="CD40">
            <v>25000</v>
          </cell>
          <cell r="CE40">
            <v>25000</v>
          </cell>
          <cell r="CF40">
            <v>0</v>
          </cell>
          <cell r="CG40">
            <v>25000</v>
          </cell>
          <cell r="CH40">
            <v>25000</v>
          </cell>
          <cell r="CI40">
            <v>0</v>
          </cell>
          <cell r="CJ40">
            <v>25000</v>
          </cell>
          <cell r="CK40">
            <v>25000</v>
          </cell>
          <cell r="CL40">
            <v>200000</v>
          </cell>
          <cell r="CN40">
            <v>200</v>
          </cell>
        </row>
        <row r="41">
          <cell r="BX41">
            <v>10449</v>
          </cell>
          <cell r="BY41" t="str">
            <v>ELEC - TELEMATICS CAPITAL PLAN</v>
          </cell>
          <cell r="BZ41">
            <v>0</v>
          </cell>
          <cell r="CA41">
            <v>65000</v>
          </cell>
          <cell r="CB41">
            <v>0</v>
          </cell>
          <cell r="CC41">
            <v>25000</v>
          </cell>
          <cell r="CD41">
            <v>0</v>
          </cell>
          <cell r="CE41">
            <v>40000</v>
          </cell>
          <cell r="CF41">
            <v>50000</v>
          </cell>
          <cell r="CG41">
            <v>0</v>
          </cell>
          <cell r="CH41">
            <v>0</v>
          </cell>
          <cell r="CI41">
            <v>0</v>
          </cell>
          <cell r="CJ41">
            <v>40000</v>
          </cell>
          <cell r="CK41">
            <v>0</v>
          </cell>
          <cell r="CL41">
            <v>220000</v>
          </cell>
          <cell r="CN41">
            <v>220</v>
          </cell>
        </row>
        <row r="42">
          <cell r="BX42">
            <v>10910</v>
          </cell>
          <cell r="BY42" t="str">
            <v xml:space="preserve">FY04 GMX365 TOTAL INTERIOR    </v>
          </cell>
          <cell r="BZ42">
            <v>70000</v>
          </cell>
          <cell r="CA42">
            <v>0</v>
          </cell>
          <cell r="CB42">
            <v>0</v>
          </cell>
          <cell r="CC42">
            <v>0</v>
          </cell>
          <cell r="CD42">
            <v>0</v>
          </cell>
          <cell r="CE42">
            <v>0</v>
          </cell>
          <cell r="CF42">
            <v>0</v>
          </cell>
          <cell r="CG42">
            <v>0</v>
          </cell>
          <cell r="CH42">
            <v>1346450</v>
          </cell>
          <cell r="CI42">
            <v>0</v>
          </cell>
          <cell r="CJ42">
            <v>0</v>
          </cell>
          <cell r="CK42">
            <v>1474339</v>
          </cell>
          <cell r="CL42">
            <v>2890789</v>
          </cell>
          <cell r="CN42">
            <v>2890.7890000000002</v>
          </cell>
        </row>
        <row r="43">
          <cell r="BX43">
            <v>11313</v>
          </cell>
          <cell r="BY43" t="str">
            <v xml:space="preserve">SV DOOR SLUSH PROCESSING      </v>
          </cell>
          <cell r="BZ43">
            <v>150000</v>
          </cell>
          <cell r="CA43">
            <v>65000</v>
          </cell>
          <cell r="CB43">
            <v>75000</v>
          </cell>
          <cell r="CC43">
            <v>100000</v>
          </cell>
          <cell r="CD43">
            <v>75000</v>
          </cell>
          <cell r="CE43">
            <v>50000</v>
          </cell>
          <cell r="CF43">
            <v>0</v>
          </cell>
          <cell r="CG43">
            <v>0</v>
          </cell>
          <cell r="CH43">
            <v>0</v>
          </cell>
          <cell r="CI43">
            <v>0</v>
          </cell>
          <cell r="CJ43">
            <v>0</v>
          </cell>
          <cell r="CK43">
            <v>0</v>
          </cell>
          <cell r="CL43">
            <v>515000</v>
          </cell>
          <cell r="CN43">
            <v>515</v>
          </cell>
        </row>
        <row r="44">
          <cell r="BX44">
            <v>12338</v>
          </cell>
          <cell r="BY44" t="str">
            <v xml:space="preserve">FY04 FORD P221 OHS/OHC/VISOR  </v>
          </cell>
          <cell r="BZ44">
            <v>0</v>
          </cell>
          <cell r="CA44">
            <v>1635793</v>
          </cell>
          <cell r="CB44">
            <v>0</v>
          </cell>
          <cell r="CC44">
            <v>0</v>
          </cell>
          <cell r="CD44">
            <v>0</v>
          </cell>
          <cell r="CE44">
            <v>0</v>
          </cell>
          <cell r="CF44">
            <v>0</v>
          </cell>
          <cell r="CG44">
            <v>0</v>
          </cell>
          <cell r="CH44">
            <v>0</v>
          </cell>
          <cell r="CI44">
            <v>0</v>
          </cell>
          <cell r="CJ44">
            <v>0</v>
          </cell>
          <cell r="CK44">
            <v>0</v>
          </cell>
          <cell r="CL44">
            <v>1635793</v>
          </cell>
          <cell r="CN44">
            <v>1635.7929999999999</v>
          </cell>
        </row>
        <row r="45">
          <cell r="BX45">
            <v>12349</v>
          </cell>
          <cell r="BY45" t="str">
            <v xml:space="preserve">FY05 GMX211 D/P, F/C, G/T     </v>
          </cell>
          <cell r="BZ45">
            <v>0</v>
          </cell>
          <cell r="CA45">
            <v>0</v>
          </cell>
          <cell r="CB45">
            <v>0</v>
          </cell>
          <cell r="CC45">
            <v>0</v>
          </cell>
          <cell r="CD45">
            <v>0</v>
          </cell>
          <cell r="CE45">
            <v>0</v>
          </cell>
          <cell r="CF45">
            <v>0</v>
          </cell>
          <cell r="CG45">
            <v>0</v>
          </cell>
          <cell r="CH45">
            <v>0</v>
          </cell>
          <cell r="CI45">
            <v>0</v>
          </cell>
          <cell r="CJ45">
            <v>1541928</v>
          </cell>
          <cell r="CK45">
            <v>137992</v>
          </cell>
          <cell r="CL45">
            <v>1679920</v>
          </cell>
          <cell r="CN45">
            <v>1679.92</v>
          </cell>
        </row>
        <row r="46">
          <cell r="BX46">
            <v>12354</v>
          </cell>
          <cell r="BY46" t="str">
            <v xml:space="preserve">FY03 GMT305 O/H/C             </v>
          </cell>
          <cell r="BZ46">
            <v>0</v>
          </cell>
          <cell r="CA46">
            <v>249500</v>
          </cell>
          <cell r="CB46">
            <v>0</v>
          </cell>
          <cell r="CC46">
            <v>0</v>
          </cell>
          <cell r="CD46">
            <v>0</v>
          </cell>
          <cell r="CE46">
            <v>0</v>
          </cell>
          <cell r="CF46">
            <v>0</v>
          </cell>
          <cell r="CG46">
            <v>0</v>
          </cell>
          <cell r="CH46">
            <v>0</v>
          </cell>
          <cell r="CI46">
            <v>0</v>
          </cell>
          <cell r="CJ46">
            <v>0</v>
          </cell>
          <cell r="CK46">
            <v>0</v>
          </cell>
          <cell r="CL46">
            <v>249500</v>
          </cell>
          <cell r="CN46">
            <v>249.5</v>
          </cell>
        </row>
        <row r="47">
          <cell r="BX47">
            <v>12358</v>
          </cell>
          <cell r="BY47" t="str">
            <v>FY05 MITSUBISHI PS24 DR,GT,OHC</v>
          </cell>
          <cell r="BZ47">
            <v>708236</v>
          </cell>
          <cell r="CA47">
            <v>0</v>
          </cell>
          <cell r="CB47">
            <v>435000</v>
          </cell>
          <cell r="CC47">
            <v>256258</v>
          </cell>
          <cell r="CD47">
            <v>137000</v>
          </cell>
          <cell r="CE47">
            <v>3000</v>
          </cell>
          <cell r="CF47">
            <v>60266</v>
          </cell>
          <cell r="CG47">
            <v>6200</v>
          </cell>
          <cell r="CH47">
            <v>12000</v>
          </cell>
          <cell r="CI47">
            <v>6000</v>
          </cell>
          <cell r="CJ47">
            <v>6540</v>
          </cell>
          <cell r="CK47">
            <v>5150</v>
          </cell>
          <cell r="CL47">
            <v>1635650</v>
          </cell>
          <cell r="CN47">
            <v>1635.65</v>
          </cell>
        </row>
        <row r="48">
          <cell r="BX48">
            <v>12391</v>
          </cell>
          <cell r="BY48" t="str">
            <v xml:space="preserve">FY05 GMT 360/370 MCE          </v>
          </cell>
          <cell r="BZ48">
            <v>215977</v>
          </cell>
          <cell r="CA48">
            <v>329000</v>
          </cell>
          <cell r="CB48">
            <v>100000</v>
          </cell>
          <cell r="CC48">
            <v>100000</v>
          </cell>
          <cell r="CD48">
            <v>50000</v>
          </cell>
          <cell r="CE48">
            <v>50000</v>
          </cell>
          <cell r="CF48">
            <v>0</v>
          </cell>
          <cell r="CG48">
            <v>0</v>
          </cell>
          <cell r="CH48">
            <v>50000</v>
          </cell>
          <cell r="CI48">
            <v>0</v>
          </cell>
          <cell r="CJ48">
            <v>0</v>
          </cell>
          <cell r="CK48">
            <v>0</v>
          </cell>
          <cell r="CL48">
            <v>894977</v>
          </cell>
          <cell r="CN48">
            <v>894.97699999999998</v>
          </cell>
        </row>
        <row r="49">
          <cell r="BX49">
            <v>12393</v>
          </cell>
          <cell r="BY49" t="str">
            <v xml:space="preserve">FY04 GM J-BODY VISOR UPGRADE  </v>
          </cell>
          <cell r="BZ49">
            <v>0</v>
          </cell>
          <cell r="CA49">
            <v>0</v>
          </cell>
          <cell r="CB49">
            <v>0</v>
          </cell>
          <cell r="CC49">
            <v>0</v>
          </cell>
          <cell r="CD49">
            <v>0</v>
          </cell>
          <cell r="CE49">
            <v>40000</v>
          </cell>
          <cell r="CF49">
            <v>80000</v>
          </cell>
          <cell r="CG49">
            <v>0</v>
          </cell>
          <cell r="CH49">
            <v>0</v>
          </cell>
          <cell r="CI49">
            <v>0</v>
          </cell>
          <cell r="CJ49">
            <v>0</v>
          </cell>
          <cell r="CK49">
            <v>0</v>
          </cell>
          <cell r="CL49">
            <v>120000</v>
          </cell>
          <cell r="CN49">
            <v>120</v>
          </cell>
        </row>
        <row r="50">
          <cell r="BX50">
            <v>12736</v>
          </cell>
          <cell r="BY50" t="str">
            <v xml:space="preserve">FY04 FORD F-150 ARMREST       </v>
          </cell>
          <cell r="BZ50">
            <v>0</v>
          </cell>
          <cell r="CA50">
            <v>0</v>
          </cell>
          <cell r="CB50">
            <v>22000</v>
          </cell>
          <cell r="CC50">
            <v>0</v>
          </cell>
          <cell r="CD50">
            <v>0</v>
          </cell>
          <cell r="CE50">
            <v>0</v>
          </cell>
          <cell r="CF50">
            <v>0</v>
          </cell>
          <cell r="CG50">
            <v>0</v>
          </cell>
          <cell r="CH50">
            <v>0</v>
          </cell>
          <cell r="CI50">
            <v>0</v>
          </cell>
          <cell r="CJ50">
            <v>0</v>
          </cell>
          <cell r="CK50">
            <v>0</v>
          </cell>
          <cell r="CL50">
            <v>22000</v>
          </cell>
          <cell r="CN50">
            <v>22</v>
          </cell>
        </row>
        <row r="51">
          <cell r="BX51">
            <v>12764</v>
          </cell>
          <cell r="BY51" t="str">
            <v>FY05 FORD S-197 VISOR &amp; FLR CN</v>
          </cell>
          <cell r="BZ51">
            <v>104625</v>
          </cell>
          <cell r="CA51">
            <v>15000</v>
          </cell>
          <cell r="CB51">
            <v>0</v>
          </cell>
          <cell r="CC51">
            <v>0</v>
          </cell>
          <cell r="CD51">
            <v>0</v>
          </cell>
          <cell r="CE51">
            <v>0</v>
          </cell>
          <cell r="CF51">
            <v>0</v>
          </cell>
          <cell r="CG51">
            <v>0</v>
          </cell>
          <cell r="CH51">
            <v>0</v>
          </cell>
          <cell r="CI51">
            <v>0</v>
          </cell>
          <cell r="CJ51">
            <v>0</v>
          </cell>
          <cell r="CK51">
            <v>0</v>
          </cell>
          <cell r="CL51">
            <v>119625</v>
          </cell>
          <cell r="CN51">
            <v>119.625</v>
          </cell>
        </row>
        <row r="52">
          <cell r="BX52">
            <v>13547</v>
          </cell>
          <cell r="BY52" t="str">
            <v xml:space="preserve">ELEC - ADVANCED CAPITAL PLAN  </v>
          </cell>
          <cell r="BZ52">
            <v>22500</v>
          </cell>
          <cell r="CA52">
            <v>0</v>
          </cell>
          <cell r="CB52">
            <v>0</v>
          </cell>
          <cell r="CC52">
            <v>22500</v>
          </cell>
          <cell r="CD52">
            <v>0</v>
          </cell>
          <cell r="CE52">
            <v>0</v>
          </cell>
          <cell r="CF52">
            <v>22500</v>
          </cell>
          <cell r="CG52">
            <v>0</v>
          </cell>
          <cell r="CH52">
            <v>40000</v>
          </cell>
          <cell r="CI52">
            <v>22500</v>
          </cell>
          <cell r="CJ52">
            <v>10000</v>
          </cell>
          <cell r="CK52">
            <v>0</v>
          </cell>
          <cell r="CL52">
            <v>140000</v>
          </cell>
          <cell r="CN52">
            <v>140</v>
          </cell>
        </row>
        <row r="53">
          <cell r="BX53">
            <v>13548</v>
          </cell>
          <cell r="BY53" t="str">
            <v xml:space="preserve">ELEC - CLUSTERS CAPITAL PLAN  </v>
          </cell>
          <cell r="BZ53">
            <v>0</v>
          </cell>
          <cell r="CA53">
            <v>0</v>
          </cell>
          <cell r="CB53">
            <v>0</v>
          </cell>
          <cell r="CC53">
            <v>0</v>
          </cell>
          <cell r="CD53">
            <v>0</v>
          </cell>
          <cell r="CE53">
            <v>0</v>
          </cell>
          <cell r="CF53">
            <v>0</v>
          </cell>
          <cell r="CG53">
            <v>0</v>
          </cell>
          <cell r="CH53">
            <v>0</v>
          </cell>
          <cell r="CI53">
            <v>0</v>
          </cell>
          <cell r="CJ53">
            <v>0</v>
          </cell>
          <cell r="CK53">
            <v>165000</v>
          </cell>
          <cell r="CL53">
            <v>165000</v>
          </cell>
          <cell r="CN53">
            <v>165</v>
          </cell>
        </row>
        <row r="54">
          <cell r="BX54">
            <v>14359</v>
          </cell>
          <cell r="BY54" t="str">
            <v xml:space="preserve">FY04 HONDA SEPA O/H CONSOLE   </v>
          </cell>
          <cell r="BZ54">
            <v>194078</v>
          </cell>
          <cell r="CA54">
            <v>0</v>
          </cell>
          <cell r="CB54">
            <v>8500</v>
          </cell>
          <cell r="CC54">
            <v>0</v>
          </cell>
          <cell r="CD54">
            <v>0</v>
          </cell>
          <cell r="CE54">
            <v>0</v>
          </cell>
          <cell r="CF54">
            <v>0</v>
          </cell>
          <cell r="CG54">
            <v>0</v>
          </cell>
          <cell r="CH54">
            <v>0</v>
          </cell>
          <cell r="CI54">
            <v>0</v>
          </cell>
          <cell r="CJ54">
            <v>0</v>
          </cell>
          <cell r="CK54">
            <v>0</v>
          </cell>
          <cell r="CL54">
            <v>202578</v>
          </cell>
          <cell r="CN54">
            <v>202.578</v>
          </cell>
        </row>
        <row r="55">
          <cell r="BX55">
            <v>14658</v>
          </cell>
          <cell r="BY55" t="str">
            <v xml:space="preserve">WHITBY CAPITAL PLAN           </v>
          </cell>
          <cell r="BZ55">
            <v>0</v>
          </cell>
          <cell r="CA55">
            <v>0</v>
          </cell>
          <cell r="CB55">
            <v>0</v>
          </cell>
          <cell r="CC55">
            <v>0</v>
          </cell>
          <cell r="CD55">
            <v>0</v>
          </cell>
          <cell r="CE55">
            <v>100000</v>
          </cell>
          <cell r="CF55">
            <v>0</v>
          </cell>
          <cell r="CG55">
            <v>0</v>
          </cell>
          <cell r="CH55">
            <v>0</v>
          </cell>
          <cell r="CI55">
            <v>100000</v>
          </cell>
          <cell r="CJ55">
            <v>0</v>
          </cell>
          <cell r="CK55">
            <v>0</v>
          </cell>
          <cell r="CL55">
            <v>200000</v>
          </cell>
          <cell r="CN55">
            <v>200</v>
          </cell>
        </row>
        <row r="56">
          <cell r="BX56">
            <v>15386</v>
          </cell>
          <cell r="BY56" t="str">
            <v xml:space="preserve">CORE PRODUCT PORTFOLIO CAPEX  </v>
          </cell>
          <cell r="BZ56">
            <v>0</v>
          </cell>
          <cell r="CA56">
            <v>0</v>
          </cell>
          <cell r="CB56">
            <v>0</v>
          </cell>
          <cell r="CC56">
            <v>0</v>
          </cell>
          <cell r="CD56">
            <v>0</v>
          </cell>
          <cell r="CE56">
            <v>200000</v>
          </cell>
          <cell r="CF56">
            <v>600000</v>
          </cell>
          <cell r="CG56">
            <v>0</v>
          </cell>
          <cell r="CH56">
            <v>500000</v>
          </cell>
          <cell r="CI56">
            <v>0</v>
          </cell>
          <cell r="CJ56">
            <v>0</v>
          </cell>
          <cell r="CK56">
            <v>200000</v>
          </cell>
          <cell r="CL56">
            <v>1500000</v>
          </cell>
          <cell r="CN56">
            <v>1500</v>
          </cell>
        </row>
        <row r="57">
          <cell r="BX57">
            <v>15686</v>
          </cell>
          <cell r="BY57" t="str">
            <v>FY03 ACOUSTICOR LTE CONVERSION</v>
          </cell>
          <cell r="BZ57">
            <v>756403</v>
          </cell>
          <cell r="CA57">
            <v>0</v>
          </cell>
          <cell r="CB57">
            <v>0</v>
          </cell>
          <cell r="CC57">
            <v>0</v>
          </cell>
          <cell r="CD57">
            <v>0</v>
          </cell>
          <cell r="CE57">
            <v>0</v>
          </cell>
          <cell r="CF57">
            <v>89000</v>
          </cell>
          <cell r="CG57">
            <v>0</v>
          </cell>
          <cell r="CH57">
            <v>0</v>
          </cell>
          <cell r="CI57">
            <v>0</v>
          </cell>
          <cell r="CJ57">
            <v>0</v>
          </cell>
          <cell r="CK57">
            <v>0</v>
          </cell>
          <cell r="CL57">
            <v>845403</v>
          </cell>
          <cell r="CN57">
            <v>845.40300000000002</v>
          </cell>
        </row>
        <row r="58">
          <cell r="BX58">
            <v>15912</v>
          </cell>
          <cell r="BY58" t="str">
            <v xml:space="preserve">FY05 GM201 DVD PROGRAM        </v>
          </cell>
          <cell r="BZ58">
            <v>0</v>
          </cell>
          <cell r="CA58">
            <v>37500</v>
          </cell>
          <cell r="CB58">
            <v>106570</v>
          </cell>
          <cell r="CC58">
            <v>97250</v>
          </cell>
          <cell r="CD58">
            <v>81250</v>
          </cell>
          <cell r="CE58">
            <v>158000</v>
          </cell>
          <cell r="CF58">
            <v>60000</v>
          </cell>
          <cell r="CG58">
            <v>0</v>
          </cell>
          <cell r="CH58">
            <v>0</v>
          </cell>
          <cell r="CI58">
            <v>0</v>
          </cell>
          <cell r="CJ58">
            <v>0</v>
          </cell>
          <cell r="CK58">
            <v>0</v>
          </cell>
          <cell r="CL58">
            <v>540570</v>
          </cell>
          <cell r="CN58">
            <v>540.57000000000005</v>
          </cell>
        </row>
        <row r="59">
          <cell r="BX59">
            <v>16866</v>
          </cell>
          <cell r="BY59" t="str">
            <v>FY05 P221 O/H CONSOLE REDESIGN</v>
          </cell>
          <cell r="BZ59">
            <v>28617</v>
          </cell>
          <cell r="CA59">
            <v>28617</v>
          </cell>
          <cell r="CB59">
            <v>28617</v>
          </cell>
          <cell r="CC59">
            <v>43737</v>
          </cell>
          <cell r="CD59">
            <v>43738</v>
          </cell>
          <cell r="CE59">
            <v>0</v>
          </cell>
          <cell r="CF59">
            <v>0</v>
          </cell>
          <cell r="CG59">
            <v>0</v>
          </cell>
          <cell r="CH59">
            <v>0</v>
          </cell>
          <cell r="CI59">
            <v>0</v>
          </cell>
          <cell r="CJ59">
            <v>0</v>
          </cell>
          <cell r="CK59">
            <v>0</v>
          </cell>
          <cell r="CL59">
            <v>173326</v>
          </cell>
          <cell r="CN59">
            <v>173.32599999999999</v>
          </cell>
        </row>
        <row r="60">
          <cell r="BX60">
            <v>17077</v>
          </cell>
          <cell r="BY60" t="str">
            <v xml:space="preserve">FY05 S197 OVERHEAD CONSOLE    </v>
          </cell>
          <cell r="BZ60">
            <v>1850</v>
          </cell>
          <cell r="CA60">
            <v>4000</v>
          </cell>
          <cell r="CB60">
            <v>0</v>
          </cell>
          <cell r="CC60">
            <v>0</v>
          </cell>
          <cell r="CD60">
            <v>0</v>
          </cell>
          <cell r="CE60">
            <v>0</v>
          </cell>
          <cell r="CF60">
            <v>0</v>
          </cell>
          <cell r="CG60">
            <v>0</v>
          </cell>
          <cell r="CH60">
            <v>0</v>
          </cell>
          <cell r="CI60">
            <v>0</v>
          </cell>
          <cell r="CJ60">
            <v>0</v>
          </cell>
          <cell r="CK60">
            <v>0</v>
          </cell>
          <cell r="CL60">
            <v>5850</v>
          </cell>
          <cell r="CN60">
            <v>5.85</v>
          </cell>
        </row>
        <row r="61">
          <cell r="BX61">
            <v>17237</v>
          </cell>
          <cell r="BY61" t="str">
            <v xml:space="preserve">FY05 TOYOTA 770N VISOR        </v>
          </cell>
          <cell r="BZ61">
            <v>0</v>
          </cell>
          <cell r="CA61">
            <v>0</v>
          </cell>
          <cell r="CB61">
            <v>0</v>
          </cell>
          <cell r="CC61">
            <v>93938</v>
          </cell>
          <cell r="CD61">
            <v>0</v>
          </cell>
          <cell r="CE61">
            <v>281812</v>
          </cell>
          <cell r="CF61">
            <v>0</v>
          </cell>
          <cell r="CG61">
            <v>0</v>
          </cell>
          <cell r="CH61">
            <v>0</v>
          </cell>
          <cell r="CI61">
            <v>0</v>
          </cell>
          <cell r="CJ61">
            <v>0</v>
          </cell>
          <cell r="CK61">
            <v>0</v>
          </cell>
          <cell r="CL61">
            <v>375750</v>
          </cell>
          <cell r="CN61">
            <v>375.75</v>
          </cell>
        </row>
        <row r="62">
          <cell r="BX62">
            <v>17238</v>
          </cell>
          <cell r="BY62" t="str">
            <v xml:space="preserve">FY05 TOYOTA 770N O/H CONSOLE  </v>
          </cell>
          <cell r="BZ62">
            <v>0</v>
          </cell>
          <cell r="CA62">
            <v>0</v>
          </cell>
          <cell r="CB62">
            <v>0</v>
          </cell>
          <cell r="CC62">
            <v>0</v>
          </cell>
          <cell r="CD62">
            <v>0</v>
          </cell>
          <cell r="CE62">
            <v>16000</v>
          </cell>
          <cell r="CF62">
            <v>0</v>
          </cell>
          <cell r="CG62">
            <v>0</v>
          </cell>
          <cell r="CH62">
            <v>0</v>
          </cell>
          <cell r="CI62">
            <v>0</v>
          </cell>
          <cell r="CJ62">
            <v>0</v>
          </cell>
          <cell r="CK62">
            <v>0</v>
          </cell>
          <cell r="CL62">
            <v>16000</v>
          </cell>
          <cell r="CN62">
            <v>16</v>
          </cell>
        </row>
        <row r="63">
          <cell r="BX63">
            <v>17239</v>
          </cell>
          <cell r="BY63" t="str">
            <v>FY05.5 HONDA SJC FLOOR CONSOLE</v>
          </cell>
          <cell r="BZ63">
            <v>0</v>
          </cell>
          <cell r="CA63">
            <v>0</v>
          </cell>
          <cell r="CB63">
            <v>0</v>
          </cell>
          <cell r="CC63">
            <v>0</v>
          </cell>
          <cell r="CD63">
            <v>0</v>
          </cell>
          <cell r="CE63">
            <v>0</v>
          </cell>
          <cell r="CF63">
            <v>0</v>
          </cell>
          <cell r="CG63">
            <v>37500</v>
          </cell>
          <cell r="CH63">
            <v>0</v>
          </cell>
          <cell r="CI63">
            <v>45000</v>
          </cell>
          <cell r="CJ63">
            <v>0</v>
          </cell>
          <cell r="CK63">
            <v>0</v>
          </cell>
          <cell r="CL63">
            <v>82500</v>
          </cell>
          <cell r="CN63">
            <v>82.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IOMA"/>
      <sheetName val="TOTAL"/>
      <sheetName val="DATOS"/>
      <sheetName val="MENU"/>
      <sheetName val="BALANCE"/>
      <sheetName val="VISOR RESULTADOS - P&amp;L"/>
      <sheetName val="INSTRUCTIONS"/>
      <sheetName val="ÁREAS"/>
      <sheetName val="IDIOMA MATRIZ"/>
      <sheetName val="AN01010100"/>
      <sheetName val="AN01050000"/>
      <sheetName val="AN01010201"/>
      <sheetName val="AN01010202"/>
      <sheetName val="AN01010300"/>
      <sheetName val="AN01010400"/>
      <sheetName val="AN01030200"/>
      <sheetName val="AN01030100"/>
      <sheetName val="AN01020200"/>
      <sheetName val="AN01020100"/>
      <sheetName val="AN01020400"/>
      <sheetName val="AN01040100"/>
      <sheetName val="AN01040200"/>
      <sheetName val="AN01040400"/>
      <sheetName val="AN01040500"/>
      <sheetName val="AN06010000"/>
      <sheetName val="AN06020000"/>
      <sheetName val="AN02050600"/>
      <sheetName val="AN02050500"/>
      <sheetName val="AN02050800"/>
      <sheetName val="AN02050700"/>
      <sheetName val="AN02020100"/>
      <sheetName val="AN02020300"/>
      <sheetName val="AN02020200"/>
      <sheetName val="AN02050300"/>
      <sheetName val="AN02020400"/>
      <sheetName val="AN02030300"/>
      <sheetName val="AN02030200"/>
      <sheetName val="AN02010200"/>
      <sheetName val="AN02080000"/>
      <sheetName val="AN02090000"/>
      <sheetName val="AN02050100"/>
      <sheetName val="AN02050400"/>
      <sheetName val="AN02030500"/>
      <sheetName val="AN02060000"/>
      <sheetName val="AN02030401"/>
      <sheetName val="AN02030700"/>
      <sheetName val="AN03010000"/>
      <sheetName val="AN03020000"/>
      <sheetName val="AN03030000"/>
      <sheetName val="NC"/>
      <sheetName val="AN04010100"/>
      <sheetName val="AN04010400"/>
      <sheetName val="AN04010500"/>
      <sheetName val="AN04010600"/>
      <sheetName val="AN04010700"/>
      <sheetName val="AN04020000"/>
      <sheetName val="AN04030000"/>
      <sheetName val="EL"/>
    </sheetNames>
    <sheetDataSet>
      <sheetData sheetId="0">
        <row r="4">
          <cell r="B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Code book"/>
      <sheetName val="0. Agenda"/>
      <sheetName val="Tracker Tabs --&gt;"/>
      <sheetName val="1. Velocity Share"/>
      <sheetName val="2. Actions Tracker"/>
      <sheetName val="3. Decisions Required"/>
      <sheetName val="4. Update from TO"/>
      <sheetName val="5. Actions Dashboard"/>
      <sheetName val="6. Icebergs and Deviations --&gt;"/>
      <sheetName val="Full Charts"/>
      <sheetName val="Workstream Lead Charts"/>
      <sheetName val="WSL (-1W) Deviation (RR)"/>
      <sheetName val="WSL (-1W) Deviation (OT)"/>
      <sheetName val="Non Workstream Lead Charts"/>
      <sheetName val="7. Initiatives for Attention"/>
      <sheetName val="8. Late L4s"/>
      <sheetName val="9. Late Milestones"/>
      <sheetName val="10. Initiatives in SL4"/>
      <sheetName val="11. Upcoming L4s"/>
      <sheetName val="12. Top 15 Value"/>
      <sheetName val="Appendix --&gt;"/>
      <sheetName val="Initiatives flagged"/>
      <sheetName val="Full workstream pipeline"/>
      <sheetName val="Upcoming milestones"/>
      <sheetName val="Top 10 by value (RR)"/>
      <sheetName val="Top 10 by value (OT)"/>
      <sheetName val="Intermediate Calcs --&gt;"/>
      <sheetName val="IcebergData"/>
      <sheetName val="Raw data --&gt;"/>
      <sheetName val="TO Tracker"/>
      <sheetName val="Actions"/>
      <sheetName val="IdeaHistory"/>
      <sheetName val="Impacts"/>
      <sheetName val="Impacts - Unique"/>
      <sheetName val="Ideas"/>
      <sheetName val="RunRateData"/>
      <sheetName val="Do not Change - Bankable Plan-&gt;"/>
      <sheetName val="Bankable - Unique"/>
      <sheetName val="Bankable Plan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B5" t="str">
            <v>Late or Not (Excludes those with leadership attention and L4)</v>
          </cell>
          <cell r="D5" t="str">
            <v>Any status flagged?</v>
          </cell>
          <cell r="N5" t="str">
            <v>To be shown in Top Value? (L1-SL2-L2-SL3-L3)</v>
          </cell>
          <cell r="AC5" t="str">
            <v>Status this week</v>
          </cell>
        </row>
        <row r="6">
          <cell r="D6" t="str">
            <v>No</v>
          </cell>
          <cell r="N6" t="str">
            <v>Yes</v>
          </cell>
          <cell r="AC6" t="str">
            <v>On track</v>
          </cell>
        </row>
        <row r="7">
          <cell r="D7" t="str">
            <v>No</v>
          </cell>
          <cell r="N7" t="str">
            <v>Yes</v>
          </cell>
          <cell r="AC7" t="str">
            <v>On track</v>
          </cell>
        </row>
        <row r="8">
          <cell r="D8" t="str">
            <v>No</v>
          </cell>
          <cell r="N8" t="str">
            <v>Yes</v>
          </cell>
          <cell r="AC8" t="str">
            <v>On track</v>
          </cell>
        </row>
        <row r="9">
          <cell r="D9" t="str">
            <v>No</v>
          </cell>
          <cell r="N9" t="str">
            <v>Yes</v>
          </cell>
          <cell r="AC9" t="str">
            <v>On track</v>
          </cell>
        </row>
        <row r="10">
          <cell r="D10" t="str">
            <v>No</v>
          </cell>
          <cell r="N10" t="str">
            <v>Yes</v>
          </cell>
          <cell r="AC10" t="str">
            <v>On track</v>
          </cell>
        </row>
        <row r="11">
          <cell r="D11" t="str">
            <v>No</v>
          </cell>
          <cell r="N11" t="str">
            <v>Yes</v>
          </cell>
          <cell r="AC11" t="str">
            <v>On track</v>
          </cell>
        </row>
        <row r="12">
          <cell r="D12" t="str">
            <v>No</v>
          </cell>
          <cell r="N12" t="str">
            <v>Yes</v>
          </cell>
          <cell r="AC12" t="str">
            <v>On track</v>
          </cell>
        </row>
        <row r="13">
          <cell r="D13" t="str">
            <v>Yes</v>
          </cell>
          <cell r="N13" t="str">
            <v>Yes</v>
          </cell>
          <cell r="AC13" t="str">
            <v>Some issues</v>
          </cell>
        </row>
        <row r="14">
          <cell r="D14" t="str">
            <v>No</v>
          </cell>
          <cell r="N14" t="str">
            <v>Yes</v>
          </cell>
          <cell r="AC14" t="str">
            <v>On track</v>
          </cell>
        </row>
        <row r="15">
          <cell r="D15" t="str">
            <v>No</v>
          </cell>
          <cell r="N15" t="str">
            <v>Yes</v>
          </cell>
          <cell r="AC15" t="str">
            <v>On track</v>
          </cell>
        </row>
        <row r="16">
          <cell r="D16" t="str">
            <v>No</v>
          </cell>
          <cell r="N16" t="str">
            <v>Yes</v>
          </cell>
          <cell r="AC16" t="str">
            <v>On track</v>
          </cell>
        </row>
        <row r="17">
          <cell r="D17" t="str">
            <v>No</v>
          </cell>
          <cell r="N17" t="str">
            <v>Yes</v>
          </cell>
          <cell r="AC17" t="str">
            <v>On track</v>
          </cell>
        </row>
        <row r="18">
          <cell r="D18" t="str">
            <v>No</v>
          </cell>
          <cell r="N18" t="str">
            <v>Yes</v>
          </cell>
          <cell r="AC18" t="str">
            <v>On track</v>
          </cell>
        </row>
        <row r="19">
          <cell r="D19" t="str">
            <v>No</v>
          </cell>
          <cell r="N19" t="str">
            <v>Yes</v>
          </cell>
          <cell r="AC19" t="str">
            <v>On track</v>
          </cell>
        </row>
        <row r="20">
          <cell r="D20" t="str">
            <v>No</v>
          </cell>
          <cell r="N20" t="str">
            <v>Yes</v>
          </cell>
          <cell r="AC20" t="str">
            <v>On track</v>
          </cell>
        </row>
        <row r="21">
          <cell r="D21" t="str">
            <v>No</v>
          </cell>
          <cell r="N21" t="str">
            <v>Yes</v>
          </cell>
          <cell r="AC21" t="str">
            <v>On track</v>
          </cell>
        </row>
        <row r="22">
          <cell r="D22" t="str">
            <v>No</v>
          </cell>
          <cell r="N22" t="str">
            <v>Yes</v>
          </cell>
          <cell r="AC22" t="str">
            <v>On track</v>
          </cell>
        </row>
        <row r="23">
          <cell r="D23" t="str">
            <v>No</v>
          </cell>
          <cell r="N23" t="str">
            <v>Yes</v>
          </cell>
          <cell r="AC23" t="str">
            <v>On track</v>
          </cell>
        </row>
        <row r="24">
          <cell r="D24" t="str">
            <v>No</v>
          </cell>
          <cell r="N24" t="str">
            <v>Yes</v>
          </cell>
          <cell r="AC24" t="str">
            <v>On track</v>
          </cell>
        </row>
        <row r="25">
          <cell r="D25" t="str">
            <v>No</v>
          </cell>
          <cell r="N25" t="str">
            <v>Yes</v>
          </cell>
          <cell r="AC25" t="str">
            <v>On track</v>
          </cell>
        </row>
        <row r="26">
          <cell r="D26" t="str">
            <v>Yes</v>
          </cell>
          <cell r="N26" t="str">
            <v>Yes</v>
          </cell>
          <cell r="AC26" t="str">
            <v>Some issues</v>
          </cell>
        </row>
        <row r="27">
          <cell r="D27" t="str">
            <v>Yes</v>
          </cell>
          <cell r="N27" t="str">
            <v>Yes</v>
          </cell>
          <cell r="AC27" t="str">
            <v>Some issues</v>
          </cell>
        </row>
        <row r="28">
          <cell r="D28" t="str">
            <v>Yes</v>
          </cell>
          <cell r="N28" t="str">
            <v>Yes</v>
          </cell>
          <cell r="AC28" t="str">
            <v>Some issues</v>
          </cell>
        </row>
        <row r="29">
          <cell r="D29" t="str">
            <v>Yes</v>
          </cell>
          <cell r="N29" t="str">
            <v>Yes</v>
          </cell>
          <cell r="AC29" t="str">
            <v>Some issues</v>
          </cell>
        </row>
        <row r="30">
          <cell r="D30" t="str">
            <v>No</v>
          </cell>
          <cell r="N30" t="str">
            <v>Yes</v>
          </cell>
          <cell r="AC30" t="str">
            <v>On track</v>
          </cell>
        </row>
        <row r="31">
          <cell r="D31" t="str">
            <v>No</v>
          </cell>
          <cell r="N31" t="str">
            <v>Yes</v>
          </cell>
          <cell r="AC31" t="str">
            <v>On track</v>
          </cell>
        </row>
        <row r="32">
          <cell r="D32" t="str">
            <v>No</v>
          </cell>
          <cell r="N32" t="str">
            <v>Yes</v>
          </cell>
          <cell r="AC32" t="str">
            <v>On track</v>
          </cell>
        </row>
        <row r="33">
          <cell r="D33" t="str">
            <v>No</v>
          </cell>
          <cell r="N33" t="str">
            <v>Yes</v>
          </cell>
          <cell r="AC33" t="str">
            <v>On track</v>
          </cell>
        </row>
        <row r="34">
          <cell r="D34" t="str">
            <v>No</v>
          </cell>
          <cell r="N34" t="str">
            <v>Yes</v>
          </cell>
          <cell r="AC34" t="str">
            <v>On track</v>
          </cell>
        </row>
        <row r="35">
          <cell r="D35" t="str">
            <v>No</v>
          </cell>
          <cell r="N35" t="str">
            <v>Yes</v>
          </cell>
          <cell r="AC35" t="str">
            <v>On track</v>
          </cell>
        </row>
        <row r="36">
          <cell r="D36" t="str">
            <v>No</v>
          </cell>
          <cell r="N36" t="str">
            <v>Yes</v>
          </cell>
          <cell r="AC36" t="str">
            <v>On track</v>
          </cell>
        </row>
        <row r="37">
          <cell r="D37" t="str">
            <v>No</v>
          </cell>
          <cell r="N37" t="str">
            <v>Yes</v>
          </cell>
          <cell r="AC37" t="str">
            <v>On track</v>
          </cell>
        </row>
        <row r="38">
          <cell r="D38" t="str">
            <v>No</v>
          </cell>
          <cell r="N38" t="str">
            <v>Yes</v>
          </cell>
          <cell r="AC38" t="str">
            <v>On track</v>
          </cell>
        </row>
        <row r="39">
          <cell r="D39" t="str">
            <v>Yes</v>
          </cell>
          <cell r="N39" t="str">
            <v>Yes</v>
          </cell>
          <cell r="AC39" t="str">
            <v>Local TO attention</v>
          </cell>
        </row>
        <row r="40">
          <cell r="D40" t="str">
            <v>No</v>
          </cell>
          <cell r="N40" t="str">
            <v>Yes</v>
          </cell>
          <cell r="AC40" t="str">
            <v>On track</v>
          </cell>
        </row>
        <row r="41">
          <cell r="D41" t="str">
            <v>No</v>
          </cell>
          <cell r="N41" t="str">
            <v>Yes</v>
          </cell>
          <cell r="AC41" t="str">
            <v>On track</v>
          </cell>
        </row>
        <row r="42">
          <cell r="D42" t="str">
            <v>No</v>
          </cell>
          <cell r="N42" t="str">
            <v>Yes</v>
          </cell>
          <cell r="AC42" t="str">
            <v>On track</v>
          </cell>
        </row>
        <row r="43">
          <cell r="D43" t="str">
            <v>No</v>
          </cell>
          <cell r="N43" t="str">
            <v>Yes</v>
          </cell>
          <cell r="AC43" t="str">
            <v>On track</v>
          </cell>
        </row>
        <row r="44">
          <cell r="D44" t="str">
            <v>Yes</v>
          </cell>
          <cell r="N44" t="str">
            <v>Yes</v>
          </cell>
          <cell r="AC44" t="str">
            <v>Some issues</v>
          </cell>
        </row>
        <row r="45">
          <cell r="D45" t="str">
            <v>No</v>
          </cell>
          <cell r="N45" t="str">
            <v>Yes</v>
          </cell>
          <cell r="AC45" t="str">
            <v>On track</v>
          </cell>
        </row>
        <row r="46">
          <cell r="D46" t="str">
            <v>No</v>
          </cell>
          <cell r="N46" t="str">
            <v>Yes</v>
          </cell>
          <cell r="AC46" t="str">
            <v>On track</v>
          </cell>
        </row>
        <row r="47">
          <cell r="D47" t="str">
            <v>No</v>
          </cell>
          <cell r="N47" t="str">
            <v>Yes</v>
          </cell>
          <cell r="AC47" t="str">
            <v>On hold</v>
          </cell>
        </row>
        <row r="48">
          <cell r="D48" t="str">
            <v>No</v>
          </cell>
          <cell r="N48" t="str">
            <v>Yes</v>
          </cell>
          <cell r="AC48" t="str">
            <v>On track</v>
          </cell>
        </row>
        <row r="49">
          <cell r="D49" t="str">
            <v>No</v>
          </cell>
          <cell r="N49" t="str">
            <v>Yes</v>
          </cell>
          <cell r="AC49" t="str">
            <v>On track</v>
          </cell>
        </row>
        <row r="50">
          <cell r="D50" t="str">
            <v>No</v>
          </cell>
          <cell r="N50" t="str">
            <v>Yes</v>
          </cell>
          <cell r="AC50" t="str">
            <v>On track</v>
          </cell>
        </row>
        <row r="51">
          <cell r="D51" t="str">
            <v>No</v>
          </cell>
          <cell r="N51" t="str">
            <v>Yes</v>
          </cell>
          <cell r="AC51" t="str">
            <v>On track</v>
          </cell>
        </row>
        <row r="52">
          <cell r="D52" t="str">
            <v>Yes</v>
          </cell>
          <cell r="N52" t="str">
            <v>Yes</v>
          </cell>
          <cell r="AC52" t="str">
            <v>Global TO attention</v>
          </cell>
        </row>
        <row r="53">
          <cell r="D53" t="str">
            <v>No</v>
          </cell>
          <cell r="N53" t="str">
            <v>Yes</v>
          </cell>
          <cell r="AC53" t="str">
            <v>On hold</v>
          </cell>
        </row>
        <row r="54">
          <cell r="D54" t="str">
            <v>No</v>
          </cell>
          <cell r="N54" t="str">
            <v>Yes</v>
          </cell>
          <cell r="AC54" t="str">
            <v>On track</v>
          </cell>
        </row>
        <row r="55">
          <cell r="D55" t="str">
            <v>No</v>
          </cell>
          <cell r="N55" t="str">
            <v>Yes</v>
          </cell>
          <cell r="AC55" t="str">
            <v>On track</v>
          </cell>
        </row>
        <row r="56">
          <cell r="D56" t="str">
            <v>No</v>
          </cell>
          <cell r="N56" t="str">
            <v>Yes</v>
          </cell>
          <cell r="AC56" t="str">
            <v>On track</v>
          </cell>
        </row>
        <row r="57">
          <cell r="D57" t="str">
            <v>No</v>
          </cell>
          <cell r="N57" t="str">
            <v>Yes</v>
          </cell>
          <cell r="AC57" t="str">
            <v>On track</v>
          </cell>
        </row>
        <row r="58">
          <cell r="D58" t="str">
            <v>No</v>
          </cell>
          <cell r="N58" t="str">
            <v>Yes</v>
          </cell>
          <cell r="AC58" t="str">
            <v>On track</v>
          </cell>
        </row>
        <row r="59">
          <cell r="D59" t="str">
            <v>No</v>
          </cell>
          <cell r="N59" t="str">
            <v>Yes</v>
          </cell>
          <cell r="AC59" t="str">
            <v>On track</v>
          </cell>
        </row>
        <row r="60">
          <cell r="D60" t="str">
            <v>No</v>
          </cell>
          <cell r="N60" t="str">
            <v>Yes</v>
          </cell>
        </row>
        <row r="61">
          <cell r="D61" t="str">
            <v>No</v>
          </cell>
          <cell r="N61" t="str">
            <v>No</v>
          </cell>
        </row>
        <row r="62">
          <cell r="D62" t="str">
            <v>No</v>
          </cell>
          <cell r="N62" t="str">
            <v>No</v>
          </cell>
        </row>
        <row r="63">
          <cell r="D63" t="str">
            <v>No</v>
          </cell>
          <cell r="N63" t="str">
            <v>No</v>
          </cell>
        </row>
        <row r="64">
          <cell r="D64" t="str">
            <v>No</v>
          </cell>
          <cell r="N64" t="str">
            <v>No</v>
          </cell>
        </row>
        <row r="65">
          <cell r="D65" t="str">
            <v>No</v>
          </cell>
          <cell r="N65" t="str">
            <v>Yes</v>
          </cell>
          <cell r="AC65" t="str">
            <v>On track</v>
          </cell>
        </row>
        <row r="66">
          <cell r="D66" t="str">
            <v>No</v>
          </cell>
          <cell r="N66" t="str">
            <v>Yes</v>
          </cell>
          <cell r="AC66" t="str">
            <v>On track</v>
          </cell>
        </row>
        <row r="67">
          <cell r="D67" t="str">
            <v>No</v>
          </cell>
          <cell r="N67" t="str">
            <v>Yes</v>
          </cell>
          <cell r="AC67" t="str">
            <v>On hold</v>
          </cell>
        </row>
        <row r="68">
          <cell r="D68" t="str">
            <v>No</v>
          </cell>
          <cell r="N68" t="str">
            <v>Yes</v>
          </cell>
          <cell r="AC68" t="str">
            <v>On track</v>
          </cell>
        </row>
        <row r="69">
          <cell r="D69" t="str">
            <v>Yes</v>
          </cell>
          <cell r="N69" t="str">
            <v>Yes</v>
          </cell>
          <cell r="AC69" t="str">
            <v>Some issues</v>
          </cell>
        </row>
        <row r="70">
          <cell r="D70" t="str">
            <v>No</v>
          </cell>
          <cell r="N70" t="str">
            <v>Yes</v>
          </cell>
          <cell r="AC70" t="str">
            <v>On track</v>
          </cell>
        </row>
        <row r="71">
          <cell r="D71" t="str">
            <v>No</v>
          </cell>
          <cell r="N71" t="str">
            <v>Yes</v>
          </cell>
          <cell r="AC71" t="str">
            <v>On track</v>
          </cell>
        </row>
        <row r="72">
          <cell r="D72" t="str">
            <v>Yes</v>
          </cell>
          <cell r="N72" t="str">
            <v>Yes</v>
          </cell>
          <cell r="AC72" t="str">
            <v>Some issues</v>
          </cell>
        </row>
        <row r="73">
          <cell r="D73" t="str">
            <v>Yes</v>
          </cell>
          <cell r="N73" t="str">
            <v>Yes</v>
          </cell>
          <cell r="AC73" t="str">
            <v>Local TO attention</v>
          </cell>
        </row>
        <row r="74">
          <cell r="D74" t="str">
            <v>No</v>
          </cell>
          <cell r="N74" t="str">
            <v>Yes</v>
          </cell>
          <cell r="AC74" t="str">
            <v>On track</v>
          </cell>
        </row>
        <row r="75">
          <cell r="D75" t="str">
            <v>No</v>
          </cell>
          <cell r="N75" t="str">
            <v>Yes</v>
          </cell>
          <cell r="AC75" t="str">
            <v>On track</v>
          </cell>
        </row>
        <row r="76">
          <cell r="D76" t="str">
            <v>No</v>
          </cell>
          <cell r="N76" t="str">
            <v>Yes</v>
          </cell>
          <cell r="AC76" t="str">
            <v>On track</v>
          </cell>
        </row>
        <row r="77">
          <cell r="D77" t="str">
            <v>No</v>
          </cell>
          <cell r="N77" t="str">
            <v>No</v>
          </cell>
          <cell r="AC77" t="str">
            <v>On hold</v>
          </cell>
        </row>
        <row r="78">
          <cell r="D78" t="str">
            <v>Yes</v>
          </cell>
          <cell r="N78" t="str">
            <v>Yes</v>
          </cell>
          <cell r="AC78" t="str">
            <v>Some issues</v>
          </cell>
        </row>
        <row r="79">
          <cell r="D79" t="str">
            <v>No</v>
          </cell>
          <cell r="N79" t="str">
            <v>Yes</v>
          </cell>
          <cell r="AC79" t="str">
            <v>On track</v>
          </cell>
        </row>
        <row r="80">
          <cell r="D80" t="str">
            <v>No</v>
          </cell>
          <cell r="N80" t="str">
            <v>Yes</v>
          </cell>
          <cell r="AC80" t="str">
            <v>On track</v>
          </cell>
        </row>
        <row r="81">
          <cell r="D81" t="str">
            <v>No</v>
          </cell>
          <cell r="N81" t="str">
            <v>Yes</v>
          </cell>
          <cell r="AC81" t="str">
            <v>On track</v>
          </cell>
        </row>
        <row r="82">
          <cell r="D82" t="str">
            <v>No</v>
          </cell>
          <cell r="N82" t="str">
            <v>Yes</v>
          </cell>
          <cell r="AC82" t="str">
            <v>On track</v>
          </cell>
        </row>
        <row r="83">
          <cell r="D83" t="str">
            <v>No</v>
          </cell>
          <cell r="N83" t="str">
            <v>No</v>
          </cell>
          <cell r="AC83" t="str">
            <v>On track</v>
          </cell>
        </row>
        <row r="84">
          <cell r="D84" t="str">
            <v>No</v>
          </cell>
          <cell r="N84" t="str">
            <v>Yes</v>
          </cell>
        </row>
        <row r="85">
          <cell r="D85" t="str">
            <v>No</v>
          </cell>
          <cell r="N85" t="str">
            <v>Yes</v>
          </cell>
          <cell r="AC85" t="str">
            <v>On track</v>
          </cell>
        </row>
        <row r="86">
          <cell r="D86" t="str">
            <v>No</v>
          </cell>
          <cell r="N86" t="str">
            <v>Yes</v>
          </cell>
          <cell r="AC86" t="str">
            <v>On track</v>
          </cell>
        </row>
        <row r="87">
          <cell r="D87" t="str">
            <v>No</v>
          </cell>
          <cell r="N87" t="str">
            <v>Yes</v>
          </cell>
          <cell r="AC87" t="str">
            <v>On track</v>
          </cell>
        </row>
        <row r="88">
          <cell r="D88" t="str">
            <v>Yes</v>
          </cell>
          <cell r="N88" t="str">
            <v>Yes</v>
          </cell>
          <cell r="AC88" t="str">
            <v>Some issues</v>
          </cell>
        </row>
        <row r="89">
          <cell r="D89" t="str">
            <v>No</v>
          </cell>
          <cell r="N89" t="str">
            <v>Yes</v>
          </cell>
          <cell r="AC89" t="str">
            <v>On track</v>
          </cell>
        </row>
        <row r="90">
          <cell r="D90" t="str">
            <v>No</v>
          </cell>
          <cell r="N90" t="str">
            <v>Yes</v>
          </cell>
          <cell r="AC90" t="str">
            <v>On track</v>
          </cell>
        </row>
        <row r="91">
          <cell r="D91" t="str">
            <v>No</v>
          </cell>
          <cell r="N91" t="str">
            <v>Yes</v>
          </cell>
          <cell r="AC91" t="str">
            <v>On track</v>
          </cell>
        </row>
        <row r="92">
          <cell r="D92" t="str">
            <v>No</v>
          </cell>
          <cell r="N92" t="str">
            <v>No</v>
          </cell>
          <cell r="AC92" t="str">
            <v>On track</v>
          </cell>
        </row>
        <row r="93">
          <cell r="D93" t="str">
            <v>No</v>
          </cell>
          <cell r="N93" t="str">
            <v>Yes</v>
          </cell>
          <cell r="AC93" t="str">
            <v>On track</v>
          </cell>
        </row>
        <row r="94">
          <cell r="D94" t="str">
            <v>No</v>
          </cell>
          <cell r="N94" t="str">
            <v>Yes</v>
          </cell>
          <cell r="AC94" t="str">
            <v>On track</v>
          </cell>
        </row>
        <row r="95">
          <cell r="D95" t="str">
            <v>No</v>
          </cell>
          <cell r="N95" t="str">
            <v>Yes</v>
          </cell>
          <cell r="AC95" t="str">
            <v>On track</v>
          </cell>
        </row>
        <row r="96">
          <cell r="D96" t="str">
            <v>No</v>
          </cell>
          <cell r="N96" t="str">
            <v>No</v>
          </cell>
          <cell r="AC96" t="str">
            <v>On track</v>
          </cell>
        </row>
        <row r="97">
          <cell r="D97" t="str">
            <v>No</v>
          </cell>
          <cell r="N97" t="str">
            <v>Yes</v>
          </cell>
          <cell r="AC97" t="str">
            <v>On track</v>
          </cell>
        </row>
        <row r="98">
          <cell r="D98" t="str">
            <v>No</v>
          </cell>
          <cell r="N98" t="str">
            <v>Yes</v>
          </cell>
          <cell r="AC98" t="str">
            <v>On track</v>
          </cell>
        </row>
        <row r="99">
          <cell r="D99" t="str">
            <v>No</v>
          </cell>
          <cell r="N99" t="str">
            <v>Yes</v>
          </cell>
          <cell r="AC99" t="str">
            <v>On track</v>
          </cell>
        </row>
        <row r="100">
          <cell r="D100" t="str">
            <v>No</v>
          </cell>
          <cell r="N100" t="str">
            <v>No</v>
          </cell>
          <cell r="AC100" t="str">
            <v>On track</v>
          </cell>
        </row>
        <row r="101">
          <cell r="D101" t="str">
            <v>No</v>
          </cell>
          <cell r="N101" t="str">
            <v>Yes</v>
          </cell>
          <cell r="AC101" t="str">
            <v>On track</v>
          </cell>
        </row>
        <row r="102">
          <cell r="D102" t="str">
            <v>No</v>
          </cell>
          <cell r="N102" t="str">
            <v>Yes</v>
          </cell>
          <cell r="AC102" t="str">
            <v>On track</v>
          </cell>
        </row>
        <row r="103">
          <cell r="D103" t="str">
            <v>No</v>
          </cell>
          <cell r="N103" t="str">
            <v>Yes</v>
          </cell>
          <cell r="AC103" t="str">
            <v>On track</v>
          </cell>
        </row>
        <row r="104">
          <cell r="D104" t="str">
            <v>No</v>
          </cell>
          <cell r="N104" t="str">
            <v>Yes</v>
          </cell>
          <cell r="AC104" t="str">
            <v>On track</v>
          </cell>
        </row>
        <row r="105">
          <cell r="D105" t="str">
            <v>No</v>
          </cell>
          <cell r="N105" t="str">
            <v>No</v>
          </cell>
          <cell r="AC105" t="str">
            <v>On track</v>
          </cell>
        </row>
        <row r="106">
          <cell r="D106" t="str">
            <v>No</v>
          </cell>
          <cell r="N106" t="str">
            <v>Yes</v>
          </cell>
          <cell r="AC106" t="str">
            <v>On track</v>
          </cell>
        </row>
        <row r="107">
          <cell r="D107" t="str">
            <v>Yes</v>
          </cell>
          <cell r="N107" t="str">
            <v>Yes</v>
          </cell>
          <cell r="AC107" t="str">
            <v>Some issues</v>
          </cell>
        </row>
        <row r="108">
          <cell r="D108" t="str">
            <v>No</v>
          </cell>
          <cell r="N108" t="str">
            <v>Yes</v>
          </cell>
          <cell r="AC108" t="str">
            <v>On track</v>
          </cell>
        </row>
        <row r="109">
          <cell r="D109" t="str">
            <v>No</v>
          </cell>
          <cell r="N109" t="str">
            <v>No</v>
          </cell>
          <cell r="AC109" t="str">
            <v>Tracking metrics</v>
          </cell>
        </row>
        <row r="110">
          <cell r="D110" t="str">
            <v>No</v>
          </cell>
          <cell r="N110" t="str">
            <v>Yes</v>
          </cell>
          <cell r="AC110" t="str">
            <v>On track</v>
          </cell>
        </row>
        <row r="111">
          <cell r="D111" t="str">
            <v>No</v>
          </cell>
          <cell r="N111" t="str">
            <v>Yes</v>
          </cell>
          <cell r="AC111" t="str">
            <v>On track</v>
          </cell>
        </row>
        <row r="112">
          <cell r="D112" t="str">
            <v>No</v>
          </cell>
          <cell r="N112" t="str">
            <v>Yes</v>
          </cell>
          <cell r="AC112" t="str">
            <v>On track</v>
          </cell>
        </row>
        <row r="113">
          <cell r="D113" t="str">
            <v>Yes</v>
          </cell>
          <cell r="N113" t="str">
            <v>Yes</v>
          </cell>
          <cell r="AC113" t="str">
            <v>Some issues</v>
          </cell>
        </row>
        <row r="114">
          <cell r="D114" t="str">
            <v>No</v>
          </cell>
          <cell r="N114" t="str">
            <v>No</v>
          </cell>
          <cell r="AC114" t="str">
            <v>On hold</v>
          </cell>
        </row>
        <row r="115">
          <cell r="D115" t="str">
            <v>No</v>
          </cell>
          <cell r="N115" t="str">
            <v>Yes</v>
          </cell>
          <cell r="AC115" t="str">
            <v>On track</v>
          </cell>
        </row>
        <row r="116">
          <cell r="D116" t="str">
            <v>No</v>
          </cell>
          <cell r="N116" t="str">
            <v>No</v>
          </cell>
          <cell r="AC116" t="str">
            <v>On track</v>
          </cell>
        </row>
        <row r="117">
          <cell r="D117" t="str">
            <v>No</v>
          </cell>
          <cell r="N117" t="str">
            <v>Yes</v>
          </cell>
          <cell r="AC117" t="str">
            <v>On hold</v>
          </cell>
        </row>
        <row r="118">
          <cell r="D118" t="str">
            <v>No</v>
          </cell>
          <cell r="N118" t="str">
            <v>Yes</v>
          </cell>
          <cell r="AC118" t="str">
            <v>On track</v>
          </cell>
        </row>
        <row r="119">
          <cell r="D119" t="str">
            <v>Yes</v>
          </cell>
          <cell r="N119" t="str">
            <v>Yes</v>
          </cell>
          <cell r="AC119" t="str">
            <v>Local TO attention</v>
          </cell>
        </row>
        <row r="120">
          <cell r="D120" t="str">
            <v>No</v>
          </cell>
          <cell r="N120" t="str">
            <v>Yes</v>
          </cell>
          <cell r="AC120" t="str">
            <v>On track</v>
          </cell>
        </row>
        <row r="121">
          <cell r="D121" t="str">
            <v>No</v>
          </cell>
          <cell r="N121" t="str">
            <v>Yes</v>
          </cell>
          <cell r="AC121" t="str">
            <v>On track</v>
          </cell>
        </row>
        <row r="122">
          <cell r="D122" t="str">
            <v>No</v>
          </cell>
          <cell r="N122" t="str">
            <v>No</v>
          </cell>
          <cell r="AC122" t="str">
            <v>On track</v>
          </cell>
        </row>
        <row r="123">
          <cell r="D123" t="str">
            <v>No</v>
          </cell>
          <cell r="N123" t="str">
            <v>Yes</v>
          </cell>
          <cell r="AC123" t="str">
            <v>On track</v>
          </cell>
        </row>
        <row r="124">
          <cell r="D124" t="str">
            <v>No</v>
          </cell>
          <cell r="N124" t="str">
            <v>Yes</v>
          </cell>
          <cell r="AC124" t="str">
            <v>On hold</v>
          </cell>
        </row>
        <row r="125">
          <cell r="D125" t="str">
            <v>No</v>
          </cell>
          <cell r="N125" t="str">
            <v>Yes</v>
          </cell>
          <cell r="AC125" t="str">
            <v>On track</v>
          </cell>
        </row>
        <row r="126">
          <cell r="D126" t="str">
            <v>No</v>
          </cell>
          <cell r="N126" t="str">
            <v>Yes</v>
          </cell>
          <cell r="AC126" t="str">
            <v>On track</v>
          </cell>
        </row>
        <row r="127">
          <cell r="D127" t="str">
            <v>No</v>
          </cell>
          <cell r="N127" t="str">
            <v>Yes</v>
          </cell>
          <cell r="AC127" t="str">
            <v>On track</v>
          </cell>
        </row>
        <row r="128">
          <cell r="D128" t="str">
            <v>No</v>
          </cell>
          <cell r="N128" t="str">
            <v>Yes</v>
          </cell>
          <cell r="AC128" t="str">
            <v>On track</v>
          </cell>
        </row>
        <row r="129">
          <cell r="D129" t="str">
            <v>Yes</v>
          </cell>
          <cell r="N129" t="str">
            <v>Yes</v>
          </cell>
          <cell r="AC129" t="str">
            <v>Some issues</v>
          </cell>
        </row>
        <row r="130">
          <cell r="D130" t="str">
            <v>No</v>
          </cell>
          <cell r="N130" t="str">
            <v>Yes</v>
          </cell>
          <cell r="AC130" t="str">
            <v>On track</v>
          </cell>
        </row>
        <row r="131">
          <cell r="D131" t="str">
            <v>No</v>
          </cell>
          <cell r="N131" t="str">
            <v>Yes</v>
          </cell>
          <cell r="AC131" t="str">
            <v>On track</v>
          </cell>
        </row>
        <row r="132">
          <cell r="D132" t="str">
            <v>No</v>
          </cell>
          <cell r="N132" t="str">
            <v>Yes</v>
          </cell>
          <cell r="AC132" t="str">
            <v>On track</v>
          </cell>
        </row>
        <row r="133">
          <cell r="D133" t="str">
            <v>No</v>
          </cell>
          <cell r="N133" t="str">
            <v>Yes</v>
          </cell>
          <cell r="AC133" t="str">
            <v>On track</v>
          </cell>
        </row>
        <row r="134">
          <cell r="D134" t="str">
            <v>No</v>
          </cell>
          <cell r="N134" t="str">
            <v>Yes</v>
          </cell>
          <cell r="AC134" t="str">
            <v>On track</v>
          </cell>
        </row>
        <row r="135">
          <cell r="D135" t="str">
            <v>No</v>
          </cell>
          <cell r="N135" t="str">
            <v>Yes</v>
          </cell>
          <cell r="AC135" t="str">
            <v>On track</v>
          </cell>
        </row>
        <row r="136">
          <cell r="D136" t="str">
            <v>No</v>
          </cell>
          <cell r="N136" t="str">
            <v>Yes</v>
          </cell>
          <cell r="AC136" t="str">
            <v>On track</v>
          </cell>
        </row>
        <row r="137">
          <cell r="D137" t="str">
            <v>No</v>
          </cell>
          <cell r="N137" t="str">
            <v>Yes</v>
          </cell>
          <cell r="AC137" t="str">
            <v>On track</v>
          </cell>
        </row>
        <row r="138">
          <cell r="D138" t="str">
            <v>No</v>
          </cell>
          <cell r="N138" t="str">
            <v>Yes</v>
          </cell>
          <cell r="AC138" t="str">
            <v>On track</v>
          </cell>
        </row>
        <row r="139">
          <cell r="D139" t="str">
            <v>No</v>
          </cell>
          <cell r="N139" t="str">
            <v>Yes</v>
          </cell>
          <cell r="AC139" t="str">
            <v>On track</v>
          </cell>
        </row>
        <row r="140">
          <cell r="D140" t="str">
            <v>No</v>
          </cell>
          <cell r="N140" t="str">
            <v>Yes</v>
          </cell>
          <cell r="AC140" t="str">
            <v>On track</v>
          </cell>
        </row>
        <row r="141">
          <cell r="D141" t="str">
            <v>No</v>
          </cell>
          <cell r="N141" t="str">
            <v>Yes</v>
          </cell>
          <cell r="AC141" t="str">
            <v>On track</v>
          </cell>
        </row>
        <row r="142">
          <cell r="D142" t="str">
            <v>No</v>
          </cell>
          <cell r="N142" t="str">
            <v>Yes</v>
          </cell>
          <cell r="AC142" t="str">
            <v>On track</v>
          </cell>
        </row>
        <row r="143">
          <cell r="D143" t="str">
            <v>No</v>
          </cell>
          <cell r="N143" t="str">
            <v>Yes</v>
          </cell>
          <cell r="AC143" t="str">
            <v>Tracking metrics</v>
          </cell>
        </row>
        <row r="144">
          <cell r="D144" t="str">
            <v>No</v>
          </cell>
          <cell r="N144" t="str">
            <v>Yes</v>
          </cell>
          <cell r="AC144" t="str">
            <v>On track</v>
          </cell>
        </row>
        <row r="145">
          <cell r="D145" t="str">
            <v>No</v>
          </cell>
          <cell r="N145" t="str">
            <v>Yes</v>
          </cell>
          <cell r="AC145" t="str">
            <v>On track</v>
          </cell>
        </row>
        <row r="146">
          <cell r="D146" t="str">
            <v>No</v>
          </cell>
          <cell r="N146" t="str">
            <v>Yes</v>
          </cell>
          <cell r="AC146" t="str">
            <v>On track</v>
          </cell>
        </row>
        <row r="147">
          <cell r="D147" t="str">
            <v>No</v>
          </cell>
          <cell r="N147" t="str">
            <v>Yes</v>
          </cell>
          <cell r="AC147" t="str">
            <v>On track</v>
          </cell>
        </row>
        <row r="148">
          <cell r="D148" t="str">
            <v>No</v>
          </cell>
          <cell r="N148" t="str">
            <v>Yes</v>
          </cell>
          <cell r="AC148" t="str">
            <v>On track</v>
          </cell>
        </row>
        <row r="149">
          <cell r="D149" t="str">
            <v>No</v>
          </cell>
          <cell r="N149" t="str">
            <v>Yes</v>
          </cell>
          <cell r="AC149" t="str">
            <v>On track</v>
          </cell>
        </row>
        <row r="150">
          <cell r="D150" t="str">
            <v>No</v>
          </cell>
          <cell r="N150" t="str">
            <v>Yes</v>
          </cell>
          <cell r="AC150" t="str">
            <v>On track</v>
          </cell>
        </row>
        <row r="151">
          <cell r="D151" t="str">
            <v>No</v>
          </cell>
          <cell r="N151" t="str">
            <v>Yes</v>
          </cell>
          <cell r="AC151" t="str">
            <v>On track</v>
          </cell>
        </row>
        <row r="152">
          <cell r="D152" t="str">
            <v>No</v>
          </cell>
          <cell r="N152" t="str">
            <v>Yes</v>
          </cell>
          <cell r="AC152" t="str">
            <v>On track</v>
          </cell>
        </row>
        <row r="153">
          <cell r="D153" t="str">
            <v>No</v>
          </cell>
          <cell r="N153" t="str">
            <v>Yes</v>
          </cell>
          <cell r="AC153" t="str">
            <v>Tracking metrics</v>
          </cell>
        </row>
        <row r="154">
          <cell r="D154" t="str">
            <v>No</v>
          </cell>
          <cell r="N154" t="str">
            <v>Yes</v>
          </cell>
          <cell r="AC154" t="str">
            <v>On track</v>
          </cell>
        </row>
        <row r="155">
          <cell r="D155" t="str">
            <v>No</v>
          </cell>
          <cell r="N155" t="str">
            <v>Yes</v>
          </cell>
          <cell r="AC155" t="str">
            <v>On track</v>
          </cell>
        </row>
        <row r="156">
          <cell r="D156" t="str">
            <v>No</v>
          </cell>
          <cell r="N156" t="str">
            <v>Yes</v>
          </cell>
          <cell r="AC156" t="str">
            <v>On track</v>
          </cell>
        </row>
        <row r="157">
          <cell r="D157" t="str">
            <v>No</v>
          </cell>
          <cell r="N157" t="str">
            <v>Yes</v>
          </cell>
          <cell r="AC157" t="str">
            <v>On track</v>
          </cell>
        </row>
        <row r="158">
          <cell r="D158" t="str">
            <v>No</v>
          </cell>
          <cell r="N158" t="str">
            <v>Yes</v>
          </cell>
          <cell r="AC158" t="str">
            <v>On track</v>
          </cell>
        </row>
        <row r="159">
          <cell r="D159" t="str">
            <v>No</v>
          </cell>
          <cell r="N159" t="str">
            <v>No</v>
          </cell>
          <cell r="AC159" t="str">
            <v>On track</v>
          </cell>
        </row>
        <row r="160">
          <cell r="D160" t="str">
            <v>No</v>
          </cell>
          <cell r="N160" t="str">
            <v>Yes</v>
          </cell>
          <cell r="AC160" t="str">
            <v>On track</v>
          </cell>
        </row>
        <row r="161">
          <cell r="D161" t="str">
            <v>No</v>
          </cell>
          <cell r="N161" t="str">
            <v>Yes</v>
          </cell>
          <cell r="AC161" t="str">
            <v>On track</v>
          </cell>
        </row>
        <row r="162">
          <cell r="D162" t="str">
            <v>No</v>
          </cell>
          <cell r="N162" t="str">
            <v>Yes</v>
          </cell>
          <cell r="AC162" t="str">
            <v>On track</v>
          </cell>
        </row>
        <row r="163">
          <cell r="D163" t="str">
            <v>No</v>
          </cell>
          <cell r="N163" t="str">
            <v>Yes</v>
          </cell>
          <cell r="AC163" t="str">
            <v>On track</v>
          </cell>
        </row>
        <row r="164">
          <cell r="D164" t="str">
            <v>No</v>
          </cell>
          <cell r="N164" t="str">
            <v>Yes</v>
          </cell>
          <cell r="AC164" t="str">
            <v>On track</v>
          </cell>
        </row>
        <row r="165">
          <cell r="D165" t="str">
            <v>No</v>
          </cell>
          <cell r="N165" t="str">
            <v>Yes</v>
          </cell>
          <cell r="AC165" t="str">
            <v>On track</v>
          </cell>
        </row>
        <row r="166">
          <cell r="D166" t="str">
            <v>No</v>
          </cell>
          <cell r="N166" t="str">
            <v>No</v>
          </cell>
          <cell r="AC166" t="str">
            <v>On track</v>
          </cell>
        </row>
        <row r="167">
          <cell r="D167" t="str">
            <v>No</v>
          </cell>
          <cell r="N167" t="str">
            <v>Yes</v>
          </cell>
          <cell r="AC167" t="str">
            <v>On track</v>
          </cell>
        </row>
        <row r="168">
          <cell r="D168" t="str">
            <v>Yes</v>
          </cell>
          <cell r="N168" t="str">
            <v>Yes</v>
          </cell>
          <cell r="AC168" t="str">
            <v>Some issues</v>
          </cell>
        </row>
        <row r="169">
          <cell r="D169" t="str">
            <v>No</v>
          </cell>
          <cell r="N169" t="str">
            <v>Yes</v>
          </cell>
          <cell r="AC169" t="str">
            <v>On track</v>
          </cell>
        </row>
        <row r="170">
          <cell r="D170" t="str">
            <v>No</v>
          </cell>
          <cell r="N170" t="str">
            <v>No</v>
          </cell>
        </row>
        <row r="171">
          <cell r="D171" t="str">
            <v>No</v>
          </cell>
          <cell r="N171" t="str">
            <v>Yes</v>
          </cell>
          <cell r="AC171" t="str">
            <v>On track</v>
          </cell>
        </row>
        <row r="172">
          <cell r="D172" t="str">
            <v>No</v>
          </cell>
          <cell r="N172" t="str">
            <v>Yes</v>
          </cell>
          <cell r="AC172" t="str">
            <v>On track</v>
          </cell>
        </row>
        <row r="173">
          <cell r="D173" t="str">
            <v>Yes</v>
          </cell>
          <cell r="N173" t="str">
            <v>Yes</v>
          </cell>
          <cell r="AC173" t="str">
            <v>Some issues</v>
          </cell>
        </row>
        <row r="174">
          <cell r="D174" t="str">
            <v>No</v>
          </cell>
          <cell r="N174" t="str">
            <v>Yes</v>
          </cell>
          <cell r="AC174" t="str">
            <v>On hold</v>
          </cell>
        </row>
        <row r="175">
          <cell r="D175" t="str">
            <v>No</v>
          </cell>
          <cell r="N175" t="str">
            <v>No</v>
          </cell>
          <cell r="AC175" t="str">
            <v>On track</v>
          </cell>
        </row>
        <row r="176">
          <cell r="D176" t="str">
            <v>No</v>
          </cell>
          <cell r="N176" t="str">
            <v>Yes</v>
          </cell>
          <cell r="AC176" t="str">
            <v>On hold</v>
          </cell>
        </row>
        <row r="177">
          <cell r="D177" t="str">
            <v>No</v>
          </cell>
          <cell r="N177" t="str">
            <v>Yes</v>
          </cell>
          <cell r="AC177" t="str">
            <v>On track</v>
          </cell>
        </row>
        <row r="178">
          <cell r="D178" t="str">
            <v>No</v>
          </cell>
          <cell r="N178" t="str">
            <v>Yes</v>
          </cell>
          <cell r="AC178" t="str">
            <v>On track</v>
          </cell>
        </row>
        <row r="179">
          <cell r="D179" t="str">
            <v>Yes</v>
          </cell>
          <cell r="N179" t="str">
            <v>Yes</v>
          </cell>
          <cell r="AC179" t="str">
            <v>Some issues</v>
          </cell>
        </row>
        <row r="180">
          <cell r="D180" t="str">
            <v>No</v>
          </cell>
          <cell r="N180" t="str">
            <v>Yes</v>
          </cell>
          <cell r="AC180" t="str">
            <v>On track</v>
          </cell>
        </row>
        <row r="181">
          <cell r="D181" t="str">
            <v>No</v>
          </cell>
          <cell r="N181" t="str">
            <v>Yes</v>
          </cell>
          <cell r="AC181" t="str">
            <v>On hold</v>
          </cell>
        </row>
        <row r="182">
          <cell r="D182" t="str">
            <v>No</v>
          </cell>
          <cell r="N182" t="str">
            <v>No</v>
          </cell>
        </row>
        <row r="183">
          <cell r="D183" t="str">
            <v>No</v>
          </cell>
          <cell r="N183" t="str">
            <v>Yes</v>
          </cell>
          <cell r="AC183" t="str">
            <v>On track</v>
          </cell>
        </row>
        <row r="184">
          <cell r="D184" t="str">
            <v>No</v>
          </cell>
          <cell r="N184" t="str">
            <v>No</v>
          </cell>
          <cell r="AC184" t="str">
            <v>On hold</v>
          </cell>
        </row>
        <row r="185">
          <cell r="D185" t="str">
            <v>No</v>
          </cell>
          <cell r="N185" t="str">
            <v>Yes</v>
          </cell>
          <cell r="AC185" t="str">
            <v>On track</v>
          </cell>
        </row>
        <row r="186">
          <cell r="D186" t="str">
            <v>No</v>
          </cell>
          <cell r="N186" t="str">
            <v>Yes</v>
          </cell>
          <cell r="AC186" t="str">
            <v>On track</v>
          </cell>
        </row>
        <row r="187">
          <cell r="D187" t="str">
            <v>No</v>
          </cell>
          <cell r="N187" t="str">
            <v>Yes</v>
          </cell>
          <cell r="AC187" t="str">
            <v>On track</v>
          </cell>
        </row>
        <row r="188">
          <cell r="D188" t="str">
            <v>No</v>
          </cell>
          <cell r="N188" t="str">
            <v>Yes</v>
          </cell>
          <cell r="AC188" t="str">
            <v>On track</v>
          </cell>
        </row>
        <row r="189">
          <cell r="D189" t="str">
            <v>No</v>
          </cell>
          <cell r="N189" t="str">
            <v>Yes</v>
          </cell>
          <cell r="AC189" t="str">
            <v>On track</v>
          </cell>
        </row>
        <row r="190">
          <cell r="D190" t="str">
            <v>No</v>
          </cell>
          <cell r="N190" t="str">
            <v>Yes</v>
          </cell>
          <cell r="AC190" t="str">
            <v>On track</v>
          </cell>
        </row>
        <row r="191">
          <cell r="D191" t="str">
            <v>No</v>
          </cell>
          <cell r="N191" t="str">
            <v>Yes</v>
          </cell>
          <cell r="AC191" t="str">
            <v>On track</v>
          </cell>
        </row>
        <row r="192">
          <cell r="D192" t="str">
            <v>No</v>
          </cell>
          <cell r="N192" t="str">
            <v>Yes</v>
          </cell>
          <cell r="AC192" t="str">
            <v>On track</v>
          </cell>
        </row>
        <row r="193">
          <cell r="D193" t="str">
            <v>No</v>
          </cell>
          <cell r="N193" t="str">
            <v>Yes</v>
          </cell>
          <cell r="AC193" t="str">
            <v>On track</v>
          </cell>
        </row>
        <row r="194">
          <cell r="D194" t="str">
            <v>No</v>
          </cell>
          <cell r="N194" t="str">
            <v>Yes</v>
          </cell>
          <cell r="AC194" t="str">
            <v>On track</v>
          </cell>
        </row>
        <row r="195">
          <cell r="D195" t="str">
            <v>No</v>
          </cell>
          <cell r="N195" t="str">
            <v>Yes</v>
          </cell>
          <cell r="AC195" t="str">
            <v>On track</v>
          </cell>
        </row>
        <row r="196">
          <cell r="D196" t="str">
            <v>No</v>
          </cell>
          <cell r="N196" t="str">
            <v>Yes</v>
          </cell>
          <cell r="AC196" t="str">
            <v>On track</v>
          </cell>
        </row>
        <row r="197">
          <cell r="D197" t="str">
            <v>No</v>
          </cell>
          <cell r="N197" t="str">
            <v>Yes</v>
          </cell>
          <cell r="AC197" t="str">
            <v>Tracking metrics</v>
          </cell>
        </row>
        <row r="198">
          <cell r="D198" t="str">
            <v>No</v>
          </cell>
          <cell r="N198" t="str">
            <v>Yes</v>
          </cell>
          <cell r="AC198" t="str">
            <v>On track</v>
          </cell>
        </row>
        <row r="199">
          <cell r="D199" t="str">
            <v>No</v>
          </cell>
          <cell r="N199" t="str">
            <v>No</v>
          </cell>
          <cell r="AC199" t="str">
            <v>On track</v>
          </cell>
        </row>
        <row r="200">
          <cell r="D200" t="str">
            <v>No</v>
          </cell>
          <cell r="N200" t="str">
            <v>Yes</v>
          </cell>
          <cell r="AC200" t="str">
            <v>On track</v>
          </cell>
        </row>
        <row r="201">
          <cell r="D201" t="str">
            <v>No</v>
          </cell>
          <cell r="N201" t="str">
            <v>Yes</v>
          </cell>
          <cell r="AC201" t="str">
            <v>On track</v>
          </cell>
        </row>
        <row r="202">
          <cell r="D202" t="str">
            <v>No</v>
          </cell>
          <cell r="N202" t="str">
            <v>Yes</v>
          </cell>
          <cell r="AC202" t="str">
            <v>On track</v>
          </cell>
        </row>
        <row r="203">
          <cell r="D203" t="str">
            <v>No</v>
          </cell>
          <cell r="N203" t="str">
            <v>Yes</v>
          </cell>
          <cell r="AC203" t="str">
            <v>On track</v>
          </cell>
        </row>
        <row r="204">
          <cell r="D204" t="str">
            <v>No</v>
          </cell>
          <cell r="N204" t="str">
            <v>Yes</v>
          </cell>
          <cell r="AC204" t="str">
            <v>On hold</v>
          </cell>
        </row>
        <row r="205">
          <cell r="D205" t="str">
            <v>No</v>
          </cell>
          <cell r="N205" t="str">
            <v>Yes</v>
          </cell>
          <cell r="AC205" t="str">
            <v>On track</v>
          </cell>
        </row>
        <row r="206">
          <cell r="D206" t="str">
            <v>No</v>
          </cell>
          <cell r="N206" t="str">
            <v>Yes</v>
          </cell>
          <cell r="AC206" t="str">
            <v>On hold</v>
          </cell>
        </row>
        <row r="207">
          <cell r="D207" t="str">
            <v>No</v>
          </cell>
          <cell r="N207" t="str">
            <v>Yes</v>
          </cell>
          <cell r="AC207" t="str">
            <v>On hold</v>
          </cell>
        </row>
        <row r="208">
          <cell r="D208" t="str">
            <v>No</v>
          </cell>
          <cell r="N208" t="str">
            <v>Yes</v>
          </cell>
          <cell r="AC208" t="str">
            <v>On hold</v>
          </cell>
        </row>
        <row r="209">
          <cell r="D209" t="str">
            <v>No</v>
          </cell>
          <cell r="N209" t="str">
            <v>Yes</v>
          </cell>
          <cell r="AC209" t="str">
            <v>On track</v>
          </cell>
        </row>
        <row r="210">
          <cell r="D210" t="str">
            <v>No</v>
          </cell>
          <cell r="N210" t="str">
            <v>Yes</v>
          </cell>
          <cell r="AC210" t="str">
            <v>On hold</v>
          </cell>
        </row>
        <row r="211">
          <cell r="D211" t="str">
            <v>No</v>
          </cell>
          <cell r="N211" t="str">
            <v>Yes</v>
          </cell>
          <cell r="AC211" t="str">
            <v>On track</v>
          </cell>
        </row>
        <row r="212">
          <cell r="D212" t="str">
            <v>No</v>
          </cell>
          <cell r="N212" t="str">
            <v>Yes</v>
          </cell>
          <cell r="AC212" t="str">
            <v>On track</v>
          </cell>
        </row>
        <row r="213">
          <cell r="D213" t="str">
            <v>No</v>
          </cell>
          <cell r="N213" t="str">
            <v>Yes</v>
          </cell>
          <cell r="AC213" t="str">
            <v>On track</v>
          </cell>
        </row>
        <row r="214">
          <cell r="D214" t="str">
            <v>No</v>
          </cell>
          <cell r="N214" t="str">
            <v>Yes</v>
          </cell>
          <cell r="AC214" t="str">
            <v>On track</v>
          </cell>
        </row>
        <row r="215">
          <cell r="D215" t="str">
            <v>No</v>
          </cell>
          <cell r="N215" t="str">
            <v>Yes</v>
          </cell>
          <cell r="AC215" t="str">
            <v>On track</v>
          </cell>
        </row>
        <row r="216">
          <cell r="D216" t="str">
            <v>No</v>
          </cell>
          <cell r="N216" t="str">
            <v>Yes</v>
          </cell>
          <cell r="AC216" t="str">
            <v>On track</v>
          </cell>
        </row>
        <row r="217">
          <cell r="D217" t="str">
            <v>No</v>
          </cell>
          <cell r="N217" t="str">
            <v>No</v>
          </cell>
          <cell r="AC217" t="str">
            <v>On hold</v>
          </cell>
        </row>
        <row r="218">
          <cell r="D218" t="str">
            <v>No</v>
          </cell>
          <cell r="N218" t="str">
            <v>Yes</v>
          </cell>
        </row>
        <row r="219">
          <cell r="D219" t="str">
            <v>No</v>
          </cell>
          <cell r="N219" t="str">
            <v>No</v>
          </cell>
        </row>
        <row r="220">
          <cell r="D220" t="str">
            <v>No</v>
          </cell>
          <cell r="N220" t="str">
            <v>Yes</v>
          </cell>
        </row>
        <row r="221">
          <cell r="D221" t="str">
            <v>No</v>
          </cell>
          <cell r="N221" t="str">
            <v>Yes</v>
          </cell>
          <cell r="AC221" t="str">
            <v>On hold</v>
          </cell>
        </row>
        <row r="222">
          <cell r="D222" t="str">
            <v>No</v>
          </cell>
          <cell r="N222" t="str">
            <v>Yes</v>
          </cell>
          <cell r="AC222" t="str">
            <v>On track</v>
          </cell>
        </row>
        <row r="223">
          <cell r="D223" t="str">
            <v>No</v>
          </cell>
          <cell r="N223" t="str">
            <v>Yes</v>
          </cell>
          <cell r="AC223" t="str">
            <v>On track</v>
          </cell>
        </row>
        <row r="224">
          <cell r="D224" t="str">
            <v>No</v>
          </cell>
          <cell r="N224" t="str">
            <v>Yes</v>
          </cell>
          <cell r="AC224" t="str">
            <v>On track</v>
          </cell>
        </row>
        <row r="225">
          <cell r="D225" t="str">
            <v>No</v>
          </cell>
          <cell r="N225" t="str">
            <v>Yes</v>
          </cell>
          <cell r="AC225" t="str">
            <v>On track</v>
          </cell>
        </row>
        <row r="226">
          <cell r="D226" t="str">
            <v>No</v>
          </cell>
          <cell r="N226" t="str">
            <v>Yes</v>
          </cell>
          <cell r="AC226" t="str">
            <v>On track</v>
          </cell>
        </row>
        <row r="227">
          <cell r="D227" t="str">
            <v>No</v>
          </cell>
          <cell r="N227" t="str">
            <v>Yes</v>
          </cell>
          <cell r="AC227" t="str">
            <v>On track</v>
          </cell>
        </row>
        <row r="228">
          <cell r="D228" t="str">
            <v>No</v>
          </cell>
          <cell r="N228" t="str">
            <v>Yes</v>
          </cell>
          <cell r="AC228" t="str">
            <v>On track</v>
          </cell>
        </row>
        <row r="229">
          <cell r="D229" t="str">
            <v>No</v>
          </cell>
          <cell r="N229" t="str">
            <v>Yes</v>
          </cell>
          <cell r="AC229" t="str">
            <v>On track</v>
          </cell>
        </row>
        <row r="230">
          <cell r="D230" t="str">
            <v>No</v>
          </cell>
          <cell r="N230" t="str">
            <v>Yes</v>
          </cell>
          <cell r="AC230" t="str">
            <v>On track</v>
          </cell>
        </row>
        <row r="231">
          <cell r="D231" t="str">
            <v>No</v>
          </cell>
          <cell r="N231" t="str">
            <v>Yes</v>
          </cell>
          <cell r="AC231" t="str">
            <v>On track</v>
          </cell>
        </row>
        <row r="232">
          <cell r="D232" t="str">
            <v>No</v>
          </cell>
          <cell r="N232" t="str">
            <v>Yes</v>
          </cell>
          <cell r="AC232" t="str">
            <v>On track</v>
          </cell>
        </row>
        <row r="233">
          <cell r="D233" t="str">
            <v>No</v>
          </cell>
          <cell r="N233" t="str">
            <v>Yes</v>
          </cell>
          <cell r="AC233" t="str">
            <v>On track</v>
          </cell>
        </row>
        <row r="234">
          <cell r="D234" t="str">
            <v>No</v>
          </cell>
          <cell r="N234" t="str">
            <v>Yes</v>
          </cell>
          <cell r="AC234" t="str">
            <v>On track</v>
          </cell>
        </row>
        <row r="235">
          <cell r="D235" t="str">
            <v>No</v>
          </cell>
          <cell r="N235" t="str">
            <v>Yes</v>
          </cell>
          <cell r="AC235" t="str">
            <v>On track</v>
          </cell>
        </row>
        <row r="236">
          <cell r="D236" t="str">
            <v>No</v>
          </cell>
          <cell r="N236" t="str">
            <v>Yes</v>
          </cell>
          <cell r="AC236" t="str">
            <v>On hold</v>
          </cell>
        </row>
        <row r="237">
          <cell r="D237" t="str">
            <v>No</v>
          </cell>
          <cell r="N237" t="str">
            <v>Yes</v>
          </cell>
          <cell r="AC237" t="str">
            <v>On track</v>
          </cell>
        </row>
        <row r="238">
          <cell r="D238" t="str">
            <v>No</v>
          </cell>
          <cell r="N238" t="str">
            <v>Yes</v>
          </cell>
          <cell r="AC238" t="str">
            <v>On hold</v>
          </cell>
        </row>
        <row r="239">
          <cell r="D239" t="str">
            <v>No</v>
          </cell>
          <cell r="N239" t="str">
            <v>Yes</v>
          </cell>
          <cell r="AC239" t="str">
            <v>On track</v>
          </cell>
        </row>
        <row r="240">
          <cell r="D240" t="str">
            <v>Yes</v>
          </cell>
          <cell r="N240" t="str">
            <v>Yes</v>
          </cell>
          <cell r="AC240" t="str">
            <v>Some issues</v>
          </cell>
        </row>
        <row r="241">
          <cell r="D241" t="str">
            <v>No</v>
          </cell>
          <cell r="N241" t="str">
            <v>Yes</v>
          </cell>
          <cell r="AC241" t="str">
            <v>On track</v>
          </cell>
        </row>
        <row r="242">
          <cell r="D242" t="str">
            <v>No</v>
          </cell>
          <cell r="N242" t="str">
            <v>Yes</v>
          </cell>
          <cell r="AC242" t="str">
            <v>On track</v>
          </cell>
        </row>
        <row r="243">
          <cell r="D243" t="str">
            <v>No</v>
          </cell>
          <cell r="N243" t="str">
            <v>Yes</v>
          </cell>
          <cell r="AC243" t="str">
            <v>On track</v>
          </cell>
        </row>
        <row r="244">
          <cell r="D244" t="str">
            <v>No</v>
          </cell>
          <cell r="N244" t="str">
            <v>Yes</v>
          </cell>
          <cell r="AC244" t="str">
            <v>On track</v>
          </cell>
        </row>
        <row r="245">
          <cell r="D245" t="str">
            <v>Yes</v>
          </cell>
          <cell r="N245" t="str">
            <v>Yes</v>
          </cell>
          <cell r="AC245" t="str">
            <v>Some issues</v>
          </cell>
        </row>
        <row r="246">
          <cell r="D246" t="str">
            <v>No</v>
          </cell>
          <cell r="N246" t="str">
            <v>Yes</v>
          </cell>
          <cell r="AC246" t="str">
            <v>On track</v>
          </cell>
        </row>
        <row r="247">
          <cell r="D247" t="str">
            <v>No</v>
          </cell>
          <cell r="N247" t="str">
            <v>Yes</v>
          </cell>
          <cell r="AC247" t="str">
            <v>On track</v>
          </cell>
        </row>
        <row r="248">
          <cell r="D248" t="str">
            <v>No</v>
          </cell>
          <cell r="N248" t="str">
            <v>Yes</v>
          </cell>
          <cell r="AC248" t="str">
            <v>On track</v>
          </cell>
        </row>
        <row r="249">
          <cell r="D249" t="str">
            <v>No</v>
          </cell>
          <cell r="N249" t="str">
            <v>Yes</v>
          </cell>
          <cell r="AC249" t="str">
            <v>On track</v>
          </cell>
        </row>
        <row r="250">
          <cell r="D250" t="str">
            <v>No</v>
          </cell>
          <cell r="N250" t="str">
            <v>Yes</v>
          </cell>
          <cell r="AC250" t="str">
            <v>On track</v>
          </cell>
        </row>
        <row r="251">
          <cell r="D251" t="str">
            <v>No</v>
          </cell>
          <cell r="N251" t="str">
            <v>Yes</v>
          </cell>
          <cell r="AC251" t="str">
            <v>On track</v>
          </cell>
        </row>
        <row r="252">
          <cell r="D252" t="str">
            <v>Yes</v>
          </cell>
          <cell r="N252" t="str">
            <v>Yes</v>
          </cell>
          <cell r="AC252" t="str">
            <v>Some issues</v>
          </cell>
        </row>
        <row r="253">
          <cell r="D253" t="str">
            <v>No</v>
          </cell>
          <cell r="N253" t="str">
            <v>Yes</v>
          </cell>
          <cell r="AC253" t="str">
            <v>On track</v>
          </cell>
        </row>
        <row r="254">
          <cell r="D254" t="str">
            <v>No</v>
          </cell>
          <cell r="N254" t="str">
            <v>Yes</v>
          </cell>
          <cell r="AC254" t="str">
            <v>On track</v>
          </cell>
        </row>
        <row r="255">
          <cell r="D255" t="str">
            <v>No</v>
          </cell>
          <cell r="N255" t="str">
            <v>Yes</v>
          </cell>
          <cell r="AC255" t="str">
            <v>On track</v>
          </cell>
        </row>
        <row r="256">
          <cell r="D256" t="str">
            <v>No</v>
          </cell>
          <cell r="N256" t="str">
            <v>Yes</v>
          </cell>
          <cell r="AC256" t="str">
            <v>On track</v>
          </cell>
        </row>
        <row r="257">
          <cell r="D257" t="str">
            <v>No</v>
          </cell>
          <cell r="N257" t="str">
            <v>Yes</v>
          </cell>
          <cell r="AC257" t="str">
            <v>On track</v>
          </cell>
        </row>
        <row r="258">
          <cell r="D258" t="str">
            <v>No</v>
          </cell>
          <cell r="N258" t="str">
            <v>Yes</v>
          </cell>
          <cell r="AC258" t="str">
            <v>On track</v>
          </cell>
        </row>
        <row r="259">
          <cell r="D259" t="str">
            <v>No</v>
          </cell>
          <cell r="N259" t="str">
            <v>Yes</v>
          </cell>
          <cell r="AC259" t="str">
            <v>On track</v>
          </cell>
        </row>
        <row r="260">
          <cell r="D260" t="str">
            <v>No</v>
          </cell>
          <cell r="N260" t="str">
            <v>Yes</v>
          </cell>
          <cell r="AC260" t="str">
            <v>On track</v>
          </cell>
        </row>
        <row r="261">
          <cell r="D261" t="str">
            <v>Yes</v>
          </cell>
          <cell r="N261" t="str">
            <v>Yes</v>
          </cell>
          <cell r="AC261" t="str">
            <v>Some issues</v>
          </cell>
        </row>
        <row r="262">
          <cell r="D262" t="str">
            <v>No</v>
          </cell>
          <cell r="N262" t="str">
            <v>Yes</v>
          </cell>
          <cell r="AC262" t="str">
            <v>On track</v>
          </cell>
        </row>
        <row r="263">
          <cell r="D263" t="str">
            <v>No</v>
          </cell>
          <cell r="N263" t="str">
            <v>Yes</v>
          </cell>
          <cell r="AC263" t="str">
            <v>On track</v>
          </cell>
        </row>
        <row r="264">
          <cell r="D264" t="str">
            <v>No</v>
          </cell>
          <cell r="N264" t="str">
            <v>Yes</v>
          </cell>
          <cell r="AC264" t="str">
            <v>On track</v>
          </cell>
        </row>
        <row r="265">
          <cell r="D265" t="str">
            <v>No</v>
          </cell>
          <cell r="N265" t="str">
            <v>Yes</v>
          </cell>
          <cell r="AC265" t="str">
            <v>On track</v>
          </cell>
        </row>
        <row r="266">
          <cell r="D266" t="str">
            <v>No</v>
          </cell>
          <cell r="N266" t="str">
            <v>Yes</v>
          </cell>
          <cell r="AC266" t="str">
            <v>On track</v>
          </cell>
        </row>
        <row r="267">
          <cell r="D267" t="str">
            <v>No</v>
          </cell>
          <cell r="N267" t="str">
            <v>Yes</v>
          </cell>
          <cell r="AC267" t="str">
            <v>On track</v>
          </cell>
        </row>
        <row r="268">
          <cell r="D268" t="str">
            <v>Yes</v>
          </cell>
          <cell r="N268" t="str">
            <v>Yes</v>
          </cell>
          <cell r="AC268" t="str">
            <v>Some issues</v>
          </cell>
        </row>
        <row r="269">
          <cell r="D269" t="str">
            <v>No</v>
          </cell>
          <cell r="N269" t="str">
            <v>Yes</v>
          </cell>
          <cell r="AC269" t="str">
            <v>On track</v>
          </cell>
        </row>
        <row r="270">
          <cell r="D270" t="str">
            <v>No</v>
          </cell>
          <cell r="N270" t="str">
            <v>Yes</v>
          </cell>
          <cell r="AC270" t="str">
            <v>On track</v>
          </cell>
        </row>
        <row r="271">
          <cell r="D271" t="str">
            <v>No</v>
          </cell>
          <cell r="N271" t="str">
            <v>Yes</v>
          </cell>
          <cell r="AC271" t="str">
            <v>On track</v>
          </cell>
        </row>
        <row r="272">
          <cell r="D272" t="str">
            <v>No</v>
          </cell>
          <cell r="N272" t="str">
            <v>Yes</v>
          </cell>
          <cell r="AC272" t="str">
            <v>On track</v>
          </cell>
        </row>
        <row r="273">
          <cell r="D273" t="str">
            <v>No</v>
          </cell>
          <cell r="N273" t="str">
            <v>Yes</v>
          </cell>
          <cell r="AC273" t="str">
            <v>On track</v>
          </cell>
        </row>
        <row r="274">
          <cell r="D274" t="str">
            <v>No</v>
          </cell>
          <cell r="N274" t="str">
            <v>Yes</v>
          </cell>
          <cell r="AC274" t="str">
            <v>On track</v>
          </cell>
        </row>
        <row r="275">
          <cell r="D275" t="str">
            <v>No</v>
          </cell>
          <cell r="N275" t="str">
            <v>Yes</v>
          </cell>
          <cell r="AC275" t="str">
            <v>On track</v>
          </cell>
        </row>
        <row r="276">
          <cell r="D276" t="str">
            <v>No</v>
          </cell>
          <cell r="N276" t="str">
            <v>Yes</v>
          </cell>
          <cell r="AC276" t="str">
            <v>On track</v>
          </cell>
        </row>
        <row r="277">
          <cell r="D277" t="str">
            <v>No</v>
          </cell>
          <cell r="N277" t="str">
            <v>Yes</v>
          </cell>
          <cell r="AC277" t="str">
            <v>On track</v>
          </cell>
        </row>
        <row r="278">
          <cell r="D278" t="str">
            <v>No</v>
          </cell>
          <cell r="N278" t="str">
            <v>No</v>
          </cell>
          <cell r="AC278" t="str">
            <v>On track</v>
          </cell>
        </row>
        <row r="279">
          <cell r="D279" t="str">
            <v>No</v>
          </cell>
          <cell r="N279" t="str">
            <v>Yes</v>
          </cell>
          <cell r="AC279" t="str">
            <v>On track</v>
          </cell>
        </row>
        <row r="280">
          <cell r="D280" t="str">
            <v>No</v>
          </cell>
          <cell r="N280" t="str">
            <v>Yes</v>
          </cell>
          <cell r="AC280" t="str">
            <v>On track</v>
          </cell>
        </row>
        <row r="281">
          <cell r="D281" t="str">
            <v>Yes</v>
          </cell>
          <cell r="N281" t="str">
            <v>Yes</v>
          </cell>
          <cell r="AC281" t="str">
            <v>Some issues</v>
          </cell>
        </row>
        <row r="282">
          <cell r="D282" t="str">
            <v>No</v>
          </cell>
          <cell r="N282" t="str">
            <v>Yes</v>
          </cell>
        </row>
        <row r="283">
          <cell r="D283" t="str">
            <v>No</v>
          </cell>
          <cell r="N283" t="str">
            <v>Yes</v>
          </cell>
          <cell r="AC283" t="str">
            <v>On track</v>
          </cell>
        </row>
        <row r="284">
          <cell r="D284" t="str">
            <v>No</v>
          </cell>
          <cell r="N284" t="str">
            <v>Yes</v>
          </cell>
          <cell r="AC284" t="str">
            <v>On track</v>
          </cell>
        </row>
        <row r="285">
          <cell r="D285" t="str">
            <v>Yes</v>
          </cell>
          <cell r="N285" t="str">
            <v>Yes</v>
          </cell>
          <cell r="AC285" t="str">
            <v>Some issues</v>
          </cell>
        </row>
        <row r="286">
          <cell r="D286" t="str">
            <v>No</v>
          </cell>
          <cell r="N286" t="str">
            <v>Yes</v>
          </cell>
          <cell r="AC286" t="str">
            <v>On track</v>
          </cell>
        </row>
        <row r="287">
          <cell r="D287" t="str">
            <v>Yes</v>
          </cell>
          <cell r="N287" t="str">
            <v>Yes</v>
          </cell>
          <cell r="AC287" t="str">
            <v>Some issues</v>
          </cell>
        </row>
        <row r="288">
          <cell r="D288" t="str">
            <v>No</v>
          </cell>
          <cell r="N288" t="str">
            <v>Yes</v>
          </cell>
          <cell r="AC288" t="str">
            <v>On track</v>
          </cell>
        </row>
        <row r="289">
          <cell r="D289" t="str">
            <v>No</v>
          </cell>
          <cell r="N289" t="str">
            <v>Yes</v>
          </cell>
        </row>
        <row r="290">
          <cell r="D290" t="str">
            <v>No</v>
          </cell>
          <cell r="N290" t="str">
            <v>Yes</v>
          </cell>
          <cell r="AC290" t="str">
            <v>On track</v>
          </cell>
        </row>
        <row r="291">
          <cell r="D291" t="str">
            <v>No</v>
          </cell>
          <cell r="N291" t="str">
            <v>Yes</v>
          </cell>
          <cell r="AC291" t="str">
            <v>On track</v>
          </cell>
        </row>
        <row r="292">
          <cell r="D292" t="str">
            <v>No</v>
          </cell>
          <cell r="N292" t="str">
            <v>Yes</v>
          </cell>
          <cell r="AC292" t="str">
            <v>On track</v>
          </cell>
        </row>
        <row r="293">
          <cell r="D293" t="str">
            <v>No</v>
          </cell>
          <cell r="N293" t="str">
            <v>Yes</v>
          </cell>
          <cell r="AC293" t="str">
            <v>On track</v>
          </cell>
        </row>
        <row r="294">
          <cell r="D294" t="str">
            <v>No</v>
          </cell>
          <cell r="N294" t="str">
            <v>Yes</v>
          </cell>
          <cell r="AC294" t="str">
            <v>On track</v>
          </cell>
        </row>
        <row r="295">
          <cell r="D295" t="str">
            <v>No</v>
          </cell>
          <cell r="N295" t="str">
            <v>Yes</v>
          </cell>
        </row>
        <row r="296">
          <cell r="D296" t="str">
            <v>No</v>
          </cell>
          <cell r="N296" t="str">
            <v>Yes</v>
          </cell>
        </row>
        <row r="297">
          <cell r="D297" t="str">
            <v>No</v>
          </cell>
          <cell r="N297" t="str">
            <v>Yes</v>
          </cell>
          <cell r="AC297" t="str">
            <v>On track</v>
          </cell>
        </row>
        <row r="298">
          <cell r="D298" t="str">
            <v>No</v>
          </cell>
          <cell r="N298" t="str">
            <v>Yes</v>
          </cell>
        </row>
        <row r="299">
          <cell r="D299" t="str">
            <v>No</v>
          </cell>
          <cell r="N299" t="str">
            <v>Yes</v>
          </cell>
          <cell r="AC299" t="str">
            <v>On track</v>
          </cell>
        </row>
        <row r="300">
          <cell r="D300" t="str">
            <v>No</v>
          </cell>
          <cell r="N300" t="str">
            <v>Yes</v>
          </cell>
          <cell r="AC300" t="str">
            <v>On track</v>
          </cell>
        </row>
        <row r="301">
          <cell r="D301" t="str">
            <v>No</v>
          </cell>
          <cell r="N301" t="str">
            <v>Yes</v>
          </cell>
          <cell r="AC301" t="str">
            <v>On track</v>
          </cell>
        </row>
        <row r="302">
          <cell r="D302" t="str">
            <v>No</v>
          </cell>
          <cell r="N302" t="str">
            <v>Yes</v>
          </cell>
          <cell r="AC302" t="str">
            <v>On track</v>
          </cell>
        </row>
        <row r="303">
          <cell r="D303" t="str">
            <v>No</v>
          </cell>
          <cell r="N303" t="str">
            <v>Yes</v>
          </cell>
          <cell r="AC303" t="str">
            <v>On track</v>
          </cell>
        </row>
        <row r="304">
          <cell r="D304" t="str">
            <v>No</v>
          </cell>
          <cell r="N304" t="str">
            <v>Yes</v>
          </cell>
          <cell r="AC304" t="str">
            <v>On track</v>
          </cell>
        </row>
        <row r="305">
          <cell r="D305" t="str">
            <v>No</v>
          </cell>
          <cell r="N305" t="str">
            <v>Yes</v>
          </cell>
          <cell r="AC305" t="str">
            <v>On track</v>
          </cell>
        </row>
        <row r="306">
          <cell r="D306" t="str">
            <v>No</v>
          </cell>
          <cell r="N306" t="str">
            <v>Yes</v>
          </cell>
          <cell r="AC306" t="str">
            <v>On track</v>
          </cell>
        </row>
        <row r="307">
          <cell r="D307" t="str">
            <v>Yes</v>
          </cell>
          <cell r="N307" t="str">
            <v>Yes</v>
          </cell>
          <cell r="AC307" t="str">
            <v>Some issues</v>
          </cell>
        </row>
        <row r="308">
          <cell r="D308" t="str">
            <v>No</v>
          </cell>
          <cell r="N308" t="str">
            <v>Yes</v>
          </cell>
        </row>
        <row r="309">
          <cell r="D309" t="str">
            <v>No</v>
          </cell>
          <cell r="N309" t="str">
            <v>Yes</v>
          </cell>
        </row>
        <row r="310">
          <cell r="D310" t="str">
            <v>No</v>
          </cell>
          <cell r="N310" t="str">
            <v>Yes</v>
          </cell>
        </row>
        <row r="311">
          <cell r="D311" t="str">
            <v>No</v>
          </cell>
          <cell r="N311" t="str">
            <v>Yes</v>
          </cell>
          <cell r="AC311" t="str">
            <v>On track</v>
          </cell>
        </row>
        <row r="312">
          <cell r="D312" t="str">
            <v>No</v>
          </cell>
          <cell r="N312" t="str">
            <v>Yes</v>
          </cell>
        </row>
        <row r="313">
          <cell r="D313" t="str">
            <v>No</v>
          </cell>
          <cell r="N313" t="str">
            <v>Yes</v>
          </cell>
        </row>
        <row r="314">
          <cell r="D314" t="str">
            <v>No</v>
          </cell>
          <cell r="N314" t="str">
            <v>Yes</v>
          </cell>
          <cell r="AC314" t="str">
            <v>On track</v>
          </cell>
        </row>
        <row r="315">
          <cell r="D315" t="str">
            <v>No</v>
          </cell>
          <cell r="N315" t="str">
            <v>No</v>
          </cell>
        </row>
        <row r="316">
          <cell r="D316" t="str">
            <v>No</v>
          </cell>
          <cell r="N316" t="str">
            <v>Yes</v>
          </cell>
        </row>
        <row r="317">
          <cell r="D317" t="str">
            <v>No</v>
          </cell>
          <cell r="N317" t="str">
            <v>Yes</v>
          </cell>
        </row>
        <row r="318">
          <cell r="D318" t="str">
            <v>No</v>
          </cell>
          <cell r="N318" t="str">
            <v>Yes</v>
          </cell>
          <cell r="AC318" t="str">
            <v>On track</v>
          </cell>
        </row>
        <row r="319">
          <cell r="D319" t="str">
            <v>No</v>
          </cell>
          <cell r="N319" t="str">
            <v>Yes</v>
          </cell>
        </row>
        <row r="320">
          <cell r="D320" t="str">
            <v>No</v>
          </cell>
          <cell r="N320" t="str">
            <v>Yes</v>
          </cell>
        </row>
        <row r="321">
          <cell r="D321" t="str">
            <v>No</v>
          </cell>
          <cell r="N321" t="str">
            <v>Yes</v>
          </cell>
          <cell r="AC321" t="str">
            <v>On track</v>
          </cell>
        </row>
        <row r="322">
          <cell r="D322" t="str">
            <v>No</v>
          </cell>
          <cell r="N322" t="str">
            <v>No</v>
          </cell>
          <cell r="AC322" t="str">
            <v>On track</v>
          </cell>
        </row>
        <row r="323">
          <cell r="D323" t="str">
            <v>No</v>
          </cell>
          <cell r="N323" t="str">
            <v>Yes</v>
          </cell>
          <cell r="AC323" t="str">
            <v>On track</v>
          </cell>
        </row>
        <row r="324">
          <cell r="D324" t="str">
            <v>No</v>
          </cell>
          <cell r="N324" t="str">
            <v>Yes</v>
          </cell>
          <cell r="AC324" t="str">
            <v>On track</v>
          </cell>
        </row>
        <row r="325">
          <cell r="D325" t="str">
            <v>No</v>
          </cell>
          <cell r="N325" t="str">
            <v>Yes</v>
          </cell>
          <cell r="AC325" t="str">
            <v>On track</v>
          </cell>
        </row>
        <row r="326">
          <cell r="D326" t="str">
            <v>No</v>
          </cell>
          <cell r="N326" t="str">
            <v>No</v>
          </cell>
          <cell r="AC326" t="str">
            <v>On track</v>
          </cell>
        </row>
        <row r="327">
          <cell r="D327" t="str">
            <v>Yes</v>
          </cell>
          <cell r="N327" t="str">
            <v>Yes</v>
          </cell>
          <cell r="AC327" t="str">
            <v>Some issues</v>
          </cell>
        </row>
        <row r="328">
          <cell r="D328" t="str">
            <v>No</v>
          </cell>
          <cell r="N328" t="str">
            <v>Yes</v>
          </cell>
          <cell r="AC328" t="str">
            <v>On track</v>
          </cell>
        </row>
        <row r="329">
          <cell r="D329" t="str">
            <v>No</v>
          </cell>
          <cell r="N329" t="str">
            <v>Yes</v>
          </cell>
          <cell r="AC329" t="str">
            <v>On track</v>
          </cell>
        </row>
        <row r="330">
          <cell r="D330" t="str">
            <v>No</v>
          </cell>
          <cell r="N330" t="str">
            <v>Yes</v>
          </cell>
          <cell r="AC330" t="str">
            <v>On track</v>
          </cell>
        </row>
        <row r="331">
          <cell r="D331" t="str">
            <v>No</v>
          </cell>
          <cell r="N331" t="str">
            <v>Yes</v>
          </cell>
          <cell r="AC331" t="str">
            <v>On track</v>
          </cell>
        </row>
        <row r="332">
          <cell r="D332" t="str">
            <v>No</v>
          </cell>
          <cell r="N332" t="str">
            <v>Yes</v>
          </cell>
          <cell r="AC332" t="str">
            <v>On track</v>
          </cell>
        </row>
        <row r="333">
          <cell r="D333" t="str">
            <v>No</v>
          </cell>
          <cell r="N333" t="str">
            <v>Yes</v>
          </cell>
          <cell r="AC333" t="str">
            <v>On track</v>
          </cell>
        </row>
        <row r="334">
          <cell r="D334" t="str">
            <v>No</v>
          </cell>
          <cell r="N334" t="str">
            <v>Yes</v>
          </cell>
          <cell r="AC334" t="str">
            <v>On track</v>
          </cell>
        </row>
        <row r="335">
          <cell r="D335" t="str">
            <v>No</v>
          </cell>
          <cell r="N335" t="str">
            <v>Yes</v>
          </cell>
          <cell r="AC335" t="str">
            <v>On track</v>
          </cell>
        </row>
        <row r="336">
          <cell r="D336" t="str">
            <v>No</v>
          </cell>
          <cell r="N336" t="str">
            <v>Yes</v>
          </cell>
          <cell r="AC336" t="str">
            <v>On track</v>
          </cell>
        </row>
        <row r="337">
          <cell r="D337" t="str">
            <v>No</v>
          </cell>
          <cell r="N337" t="str">
            <v>Yes</v>
          </cell>
          <cell r="AC337" t="str">
            <v>On track</v>
          </cell>
        </row>
        <row r="338">
          <cell r="D338" t="str">
            <v>No</v>
          </cell>
          <cell r="N338" t="str">
            <v>Yes</v>
          </cell>
          <cell r="AC338" t="str">
            <v>On track</v>
          </cell>
        </row>
        <row r="339">
          <cell r="D339" t="str">
            <v>No</v>
          </cell>
          <cell r="N339" t="str">
            <v>Yes</v>
          </cell>
          <cell r="AC339" t="str">
            <v>On track</v>
          </cell>
        </row>
        <row r="340">
          <cell r="D340" t="str">
            <v>No</v>
          </cell>
          <cell r="N340" t="str">
            <v>Yes</v>
          </cell>
          <cell r="AC340" t="str">
            <v>On track</v>
          </cell>
        </row>
        <row r="341">
          <cell r="D341" t="str">
            <v>No</v>
          </cell>
          <cell r="N341" t="str">
            <v>Yes</v>
          </cell>
          <cell r="AC341" t="str">
            <v>On track</v>
          </cell>
        </row>
        <row r="342">
          <cell r="D342" t="str">
            <v>No</v>
          </cell>
          <cell r="N342" t="str">
            <v>Yes</v>
          </cell>
          <cell r="AC342" t="str">
            <v>On track</v>
          </cell>
        </row>
        <row r="343">
          <cell r="D343" t="str">
            <v>No</v>
          </cell>
          <cell r="N343" t="str">
            <v>Yes</v>
          </cell>
          <cell r="AC343" t="str">
            <v>On track</v>
          </cell>
        </row>
        <row r="344">
          <cell r="D344" t="str">
            <v>No</v>
          </cell>
          <cell r="N344" t="str">
            <v>Yes</v>
          </cell>
          <cell r="AC344" t="str">
            <v>On track</v>
          </cell>
        </row>
        <row r="345">
          <cell r="D345" t="str">
            <v>Yes</v>
          </cell>
          <cell r="N345" t="str">
            <v>Yes</v>
          </cell>
          <cell r="AC345" t="str">
            <v>Local TO attention</v>
          </cell>
        </row>
        <row r="346">
          <cell r="D346" t="str">
            <v>No</v>
          </cell>
          <cell r="N346" t="str">
            <v>Yes</v>
          </cell>
          <cell r="AC346" t="str">
            <v>On track</v>
          </cell>
        </row>
        <row r="347">
          <cell r="D347" t="str">
            <v>No</v>
          </cell>
          <cell r="N347" t="str">
            <v>Yes</v>
          </cell>
          <cell r="AC347" t="str">
            <v>On track</v>
          </cell>
        </row>
        <row r="348">
          <cell r="D348" t="str">
            <v>No</v>
          </cell>
          <cell r="N348" t="str">
            <v>Yes</v>
          </cell>
          <cell r="AC348" t="str">
            <v>On track</v>
          </cell>
        </row>
        <row r="349">
          <cell r="D349" t="str">
            <v>No</v>
          </cell>
          <cell r="N349" t="str">
            <v>Yes</v>
          </cell>
          <cell r="AC349" t="str">
            <v>On track</v>
          </cell>
        </row>
        <row r="350">
          <cell r="D350" t="str">
            <v>No</v>
          </cell>
          <cell r="N350" t="str">
            <v>No</v>
          </cell>
          <cell r="AC350" t="str">
            <v>Tracking metrics</v>
          </cell>
        </row>
        <row r="351">
          <cell r="D351" t="str">
            <v>No</v>
          </cell>
          <cell r="N351" t="str">
            <v>Yes</v>
          </cell>
          <cell r="AC351" t="str">
            <v>On track</v>
          </cell>
        </row>
        <row r="352">
          <cell r="D352" t="str">
            <v>No</v>
          </cell>
          <cell r="N352" t="str">
            <v>Yes</v>
          </cell>
          <cell r="AC352" t="str">
            <v>On track</v>
          </cell>
        </row>
        <row r="353">
          <cell r="D353" t="str">
            <v>No</v>
          </cell>
          <cell r="N353" t="str">
            <v>Yes</v>
          </cell>
          <cell r="AC353" t="str">
            <v>On track</v>
          </cell>
        </row>
        <row r="354">
          <cell r="D354" t="str">
            <v>No</v>
          </cell>
          <cell r="N354" t="str">
            <v>Yes</v>
          </cell>
          <cell r="AC354" t="str">
            <v>Tracking metrics</v>
          </cell>
        </row>
        <row r="355">
          <cell r="D355" t="str">
            <v>No</v>
          </cell>
          <cell r="N355" t="str">
            <v>Yes</v>
          </cell>
          <cell r="AC355" t="str">
            <v>On track</v>
          </cell>
        </row>
        <row r="356">
          <cell r="D356" t="str">
            <v>No</v>
          </cell>
          <cell r="N356" t="str">
            <v>Yes</v>
          </cell>
          <cell r="AC356" t="str">
            <v>On track</v>
          </cell>
        </row>
        <row r="357">
          <cell r="D357" t="str">
            <v>No</v>
          </cell>
          <cell r="N357" t="str">
            <v>Yes</v>
          </cell>
          <cell r="AC357" t="str">
            <v>On track</v>
          </cell>
        </row>
        <row r="358">
          <cell r="D358" t="str">
            <v>No</v>
          </cell>
          <cell r="N358" t="str">
            <v>Yes</v>
          </cell>
          <cell r="AC358" t="str">
            <v>Tracking metrics</v>
          </cell>
        </row>
        <row r="359">
          <cell r="D359" t="str">
            <v>No</v>
          </cell>
          <cell r="N359" t="str">
            <v>Yes</v>
          </cell>
          <cell r="AC359" t="str">
            <v>On track</v>
          </cell>
        </row>
        <row r="360">
          <cell r="D360" t="str">
            <v>No</v>
          </cell>
          <cell r="N360" t="str">
            <v>Yes</v>
          </cell>
          <cell r="AC360" t="str">
            <v>On track</v>
          </cell>
        </row>
        <row r="361">
          <cell r="D361" t="str">
            <v>No</v>
          </cell>
          <cell r="N361" t="str">
            <v>Yes</v>
          </cell>
          <cell r="AC361" t="str">
            <v>On track</v>
          </cell>
        </row>
        <row r="362">
          <cell r="D362" t="str">
            <v>No</v>
          </cell>
          <cell r="N362" t="str">
            <v>Yes</v>
          </cell>
          <cell r="AC362" t="str">
            <v>On track</v>
          </cell>
        </row>
        <row r="363">
          <cell r="D363" t="str">
            <v>No</v>
          </cell>
          <cell r="N363" t="str">
            <v>Yes</v>
          </cell>
          <cell r="AC363" t="str">
            <v>On track</v>
          </cell>
        </row>
        <row r="364">
          <cell r="D364" t="str">
            <v>No</v>
          </cell>
          <cell r="N364" t="str">
            <v>Yes</v>
          </cell>
          <cell r="AC364" t="str">
            <v>On track</v>
          </cell>
        </row>
        <row r="365">
          <cell r="D365" t="str">
            <v>No</v>
          </cell>
          <cell r="N365" t="str">
            <v>Yes</v>
          </cell>
          <cell r="AC365" t="str">
            <v>Tracking metrics</v>
          </cell>
        </row>
        <row r="366">
          <cell r="D366" t="str">
            <v>No</v>
          </cell>
          <cell r="N366" t="str">
            <v>Yes</v>
          </cell>
          <cell r="AC366" t="str">
            <v>Tracking metrics</v>
          </cell>
        </row>
        <row r="367">
          <cell r="D367" t="str">
            <v>No</v>
          </cell>
          <cell r="N367" t="str">
            <v>Yes</v>
          </cell>
          <cell r="AC367" t="str">
            <v>Tracking metrics</v>
          </cell>
        </row>
        <row r="368">
          <cell r="D368" t="str">
            <v>No</v>
          </cell>
          <cell r="N368" t="str">
            <v>Yes</v>
          </cell>
          <cell r="AC368" t="str">
            <v>On track</v>
          </cell>
        </row>
        <row r="369">
          <cell r="D369" t="str">
            <v>No</v>
          </cell>
          <cell r="N369" t="str">
            <v>Yes</v>
          </cell>
          <cell r="AC369" t="str">
            <v>On track</v>
          </cell>
        </row>
        <row r="370">
          <cell r="D370" t="str">
            <v>Yes</v>
          </cell>
          <cell r="N370" t="str">
            <v>Yes</v>
          </cell>
          <cell r="AC370" t="str">
            <v>Some issues</v>
          </cell>
        </row>
        <row r="371">
          <cell r="D371" t="str">
            <v>No</v>
          </cell>
          <cell r="N371" t="str">
            <v>Yes</v>
          </cell>
          <cell r="AC371" t="str">
            <v>On track</v>
          </cell>
        </row>
        <row r="372">
          <cell r="D372" t="str">
            <v>No</v>
          </cell>
          <cell r="N372" t="str">
            <v>Yes</v>
          </cell>
          <cell r="AC372" t="str">
            <v>On track</v>
          </cell>
        </row>
        <row r="373">
          <cell r="D373" t="str">
            <v>No</v>
          </cell>
          <cell r="N373" t="str">
            <v>Yes</v>
          </cell>
          <cell r="AC373" t="str">
            <v>On track</v>
          </cell>
        </row>
        <row r="374">
          <cell r="D374" t="str">
            <v>No</v>
          </cell>
          <cell r="N374" t="str">
            <v>Yes</v>
          </cell>
          <cell r="AC374" t="str">
            <v>On track</v>
          </cell>
        </row>
        <row r="375">
          <cell r="D375" t="str">
            <v>No</v>
          </cell>
          <cell r="N375" t="str">
            <v>Yes</v>
          </cell>
          <cell r="AC375" t="str">
            <v>On track</v>
          </cell>
        </row>
        <row r="376">
          <cell r="D376" t="str">
            <v>No</v>
          </cell>
          <cell r="N376" t="str">
            <v>Yes</v>
          </cell>
          <cell r="AC376" t="str">
            <v>On track</v>
          </cell>
        </row>
        <row r="377">
          <cell r="D377" t="str">
            <v>No</v>
          </cell>
          <cell r="N377" t="str">
            <v>Yes</v>
          </cell>
          <cell r="AC377" t="str">
            <v>On track</v>
          </cell>
        </row>
        <row r="378">
          <cell r="D378" t="str">
            <v>No</v>
          </cell>
          <cell r="N378" t="str">
            <v>No</v>
          </cell>
          <cell r="AC378" t="str">
            <v>On track</v>
          </cell>
        </row>
        <row r="379">
          <cell r="D379" t="str">
            <v>No</v>
          </cell>
          <cell r="N379" t="str">
            <v>Yes</v>
          </cell>
          <cell r="AC379" t="str">
            <v>On track</v>
          </cell>
        </row>
        <row r="380">
          <cell r="D380" t="str">
            <v>No</v>
          </cell>
          <cell r="N380" t="str">
            <v>Yes</v>
          </cell>
          <cell r="AC380" t="str">
            <v>On track</v>
          </cell>
        </row>
        <row r="381">
          <cell r="D381" t="str">
            <v>No</v>
          </cell>
          <cell r="N381" t="str">
            <v>Yes</v>
          </cell>
          <cell r="AC381" t="str">
            <v>On track</v>
          </cell>
        </row>
        <row r="382">
          <cell r="D382" t="str">
            <v>No</v>
          </cell>
          <cell r="N382" t="str">
            <v>Yes</v>
          </cell>
          <cell r="AC382" t="str">
            <v>On track</v>
          </cell>
        </row>
        <row r="383">
          <cell r="D383" t="str">
            <v>No</v>
          </cell>
          <cell r="N383" t="str">
            <v>No</v>
          </cell>
          <cell r="AC383" t="str">
            <v>On track</v>
          </cell>
        </row>
        <row r="384">
          <cell r="D384" t="str">
            <v>No</v>
          </cell>
          <cell r="N384" t="str">
            <v>Yes</v>
          </cell>
        </row>
        <row r="385">
          <cell r="D385" t="str">
            <v>No</v>
          </cell>
          <cell r="N385" t="str">
            <v>No</v>
          </cell>
          <cell r="AC385" t="str">
            <v>On track</v>
          </cell>
        </row>
        <row r="386">
          <cell r="D386" t="str">
            <v>No</v>
          </cell>
          <cell r="N386" t="str">
            <v>Yes</v>
          </cell>
          <cell r="AC386" t="str">
            <v>On track</v>
          </cell>
        </row>
        <row r="387">
          <cell r="D387" t="str">
            <v>No</v>
          </cell>
          <cell r="N387" t="str">
            <v>Yes</v>
          </cell>
          <cell r="AC387" t="str">
            <v>On track</v>
          </cell>
        </row>
        <row r="388">
          <cell r="D388" t="str">
            <v>No</v>
          </cell>
          <cell r="N388" t="str">
            <v>No</v>
          </cell>
          <cell r="AC388" t="str">
            <v>On track</v>
          </cell>
        </row>
        <row r="389">
          <cell r="D389" t="str">
            <v>No</v>
          </cell>
          <cell r="N389" t="str">
            <v>Yes</v>
          </cell>
          <cell r="AC389" t="str">
            <v>On track</v>
          </cell>
        </row>
        <row r="390">
          <cell r="D390" t="str">
            <v>No</v>
          </cell>
          <cell r="N390" t="str">
            <v>Yes</v>
          </cell>
          <cell r="AC390" t="str">
            <v>On track</v>
          </cell>
        </row>
        <row r="391">
          <cell r="D391" t="str">
            <v>No</v>
          </cell>
          <cell r="N391" t="str">
            <v>Yes</v>
          </cell>
          <cell r="AC391" t="str">
            <v>Tracking metrics</v>
          </cell>
        </row>
        <row r="392">
          <cell r="D392" t="str">
            <v>No</v>
          </cell>
          <cell r="N392" t="str">
            <v>Yes</v>
          </cell>
          <cell r="AC392" t="str">
            <v>On track</v>
          </cell>
        </row>
        <row r="393">
          <cell r="D393" t="str">
            <v>Yes</v>
          </cell>
          <cell r="N393" t="str">
            <v>Yes</v>
          </cell>
          <cell r="AC393" t="str">
            <v>Some issues</v>
          </cell>
        </row>
        <row r="394">
          <cell r="D394" t="str">
            <v>No</v>
          </cell>
          <cell r="N394" t="str">
            <v>Yes</v>
          </cell>
          <cell r="AC394" t="str">
            <v>On track</v>
          </cell>
        </row>
        <row r="395">
          <cell r="D395" t="str">
            <v>No</v>
          </cell>
          <cell r="N395" t="str">
            <v>Yes</v>
          </cell>
          <cell r="AC395" t="str">
            <v>On track</v>
          </cell>
        </row>
        <row r="396">
          <cell r="D396" t="str">
            <v>No</v>
          </cell>
          <cell r="N396" t="str">
            <v>Yes</v>
          </cell>
          <cell r="AC396" t="str">
            <v>On track</v>
          </cell>
        </row>
        <row r="397">
          <cell r="D397" t="str">
            <v>No</v>
          </cell>
          <cell r="N397" t="str">
            <v>Yes</v>
          </cell>
          <cell r="AC397" t="str">
            <v>On track</v>
          </cell>
        </row>
        <row r="398">
          <cell r="D398" t="str">
            <v>No</v>
          </cell>
          <cell r="N398" t="str">
            <v>Yes</v>
          </cell>
          <cell r="AC398" t="str">
            <v>On track</v>
          </cell>
        </row>
        <row r="399">
          <cell r="D399" t="str">
            <v>No</v>
          </cell>
          <cell r="N399" t="str">
            <v>Yes</v>
          </cell>
          <cell r="AC399" t="str">
            <v>On track</v>
          </cell>
        </row>
        <row r="400">
          <cell r="D400" t="str">
            <v>No</v>
          </cell>
          <cell r="N400" t="str">
            <v>Yes</v>
          </cell>
          <cell r="AC400" t="str">
            <v>On track</v>
          </cell>
        </row>
        <row r="401">
          <cell r="D401" t="str">
            <v>No</v>
          </cell>
          <cell r="N401" t="str">
            <v>Yes</v>
          </cell>
          <cell r="AC401" t="str">
            <v>On track</v>
          </cell>
        </row>
        <row r="402">
          <cell r="D402" t="str">
            <v>No</v>
          </cell>
          <cell r="N402" t="str">
            <v>Yes</v>
          </cell>
          <cell r="AC402" t="str">
            <v>On track</v>
          </cell>
        </row>
        <row r="403">
          <cell r="D403" t="str">
            <v>No</v>
          </cell>
          <cell r="N403" t="str">
            <v>Yes</v>
          </cell>
          <cell r="AC403" t="str">
            <v>On track</v>
          </cell>
        </row>
        <row r="404">
          <cell r="D404" t="str">
            <v>No</v>
          </cell>
          <cell r="N404" t="str">
            <v>Yes</v>
          </cell>
          <cell r="AC404" t="str">
            <v>On track</v>
          </cell>
        </row>
        <row r="405">
          <cell r="D405" t="str">
            <v>No</v>
          </cell>
          <cell r="N405" t="str">
            <v>Yes</v>
          </cell>
          <cell r="AC405" t="str">
            <v>On track</v>
          </cell>
        </row>
        <row r="406">
          <cell r="D406" t="str">
            <v>No</v>
          </cell>
          <cell r="N406" t="str">
            <v>Yes</v>
          </cell>
          <cell r="AC406" t="str">
            <v>On track</v>
          </cell>
        </row>
        <row r="407">
          <cell r="D407" t="str">
            <v>No</v>
          </cell>
          <cell r="N407" t="str">
            <v>Yes</v>
          </cell>
          <cell r="AC407" t="str">
            <v>On track</v>
          </cell>
        </row>
        <row r="408">
          <cell r="D408" t="str">
            <v>No</v>
          </cell>
          <cell r="N408" t="str">
            <v>No</v>
          </cell>
          <cell r="AC408" t="str">
            <v>On track</v>
          </cell>
        </row>
        <row r="409">
          <cell r="D409" t="str">
            <v>No</v>
          </cell>
          <cell r="N409" t="str">
            <v>No</v>
          </cell>
        </row>
        <row r="410">
          <cell r="D410" t="str">
            <v>No</v>
          </cell>
          <cell r="N410" t="str">
            <v>No</v>
          </cell>
        </row>
        <row r="411">
          <cell r="D411" t="str">
            <v>No</v>
          </cell>
          <cell r="N411" t="str">
            <v>Yes</v>
          </cell>
        </row>
        <row r="412">
          <cell r="D412" t="str">
            <v>No</v>
          </cell>
          <cell r="N412" t="str">
            <v>Yes</v>
          </cell>
          <cell r="AC412" t="str">
            <v>On track</v>
          </cell>
        </row>
        <row r="413">
          <cell r="D413" t="str">
            <v>No</v>
          </cell>
          <cell r="N413" t="str">
            <v>Yes</v>
          </cell>
          <cell r="AC413" t="str">
            <v>On track</v>
          </cell>
        </row>
        <row r="414">
          <cell r="D414" t="str">
            <v>No</v>
          </cell>
          <cell r="N414" t="str">
            <v>Yes</v>
          </cell>
          <cell r="AC414" t="str">
            <v>On track</v>
          </cell>
        </row>
        <row r="415">
          <cell r="D415" t="str">
            <v>No</v>
          </cell>
          <cell r="N415" t="str">
            <v>Yes</v>
          </cell>
          <cell r="AC415" t="str">
            <v>On track</v>
          </cell>
        </row>
        <row r="416">
          <cell r="D416" t="str">
            <v>No</v>
          </cell>
          <cell r="N416" t="str">
            <v>Yes</v>
          </cell>
        </row>
        <row r="417">
          <cell r="D417" t="str">
            <v>No</v>
          </cell>
          <cell r="N417" t="str">
            <v>Yes</v>
          </cell>
          <cell r="AC417" t="str">
            <v>On track</v>
          </cell>
        </row>
        <row r="418">
          <cell r="D418" t="str">
            <v>No</v>
          </cell>
          <cell r="N418" t="str">
            <v>Yes</v>
          </cell>
          <cell r="AC418" t="str">
            <v>On track</v>
          </cell>
        </row>
        <row r="419">
          <cell r="D419" t="str">
            <v>No</v>
          </cell>
          <cell r="N419" t="str">
            <v>Yes</v>
          </cell>
          <cell r="AC419" t="str">
            <v>On track</v>
          </cell>
        </row>
        <row r="420">
          <cell r="D420" t="str">
            <v>No</v>
          </cell>
          <cell r="N420" t="str">
            <v>Yes</v>
          </cell>
          <cell r="AC420" t="str">
            <v>On track</v>
          </cell>
        </row>
        <row r="421">
          <cell r="D421" t="str">
            <v>No</v>
          </cell>
          <cell r="N421" t="str">
            <v>No</v>
          </cell>
          <cell r="AC421" t="str">
            <v>On track</v>
          </cell>
        </row>
        <row r="422">
          <cell r="D422" t="str">
            <v>No</v>
          </cell>
          <cell r="N422" t="str">
            <v>Yes</v>
          </cell>
          <cell r="AC422" t="str">
            <v>On track</v>
          </cell>
        </row>
        <row r="423">
          <cell r="D423" t="str">
            <v>No</v>
          </cell>
          <cell r="N423" t="str">
            <v>Yes</v>
          </cell>
          <cell r="AC423" t="str">
            <v>On track</v>
          </cell>
        </row>
        <row r="424">
          <cell r="D424" t="str">
            <v>No</v>
          </cell>
          <cell r="N424" t="str">
            <v>Yes</v>
          </cell>
          <cell r="AC424" t="str">
            <v>On track</v>
          </cell>
        </row>
        <row r="425">
          <cell r="D425" t="str">
            <v>No</v>
          </cell>
          <cell r="N425" t="str">
            <v>Yes</v>
          </cell>
          <cell r="AC425" t="str">
            <v>On track</v>
          </cell>
        </row>
        <row r="426">
          <cell r="D426" t="str">
            <v>No</v>
          </cell>
          <cell r="N426" t="str">
            <v>Yes</v>
          </cell>
          <cell r="AC426" t="str">
            <v>On track</v>
          </cell>
        </row>
        <row r="427">
          <cell r="D427" t="str">
            <v>No</v>
          </cell>
          <cell r="N427" t="str">
            <v>Yes</v>
          </cell>
          <cell r="AC427" t="str">
            <v>On track</v>
          </cell>
        </row>
        <row r="428">
          <cell r="D428" t="str">
            <v>Yes</v>
          </cell>
          <cell r="N428" t="str">
            <v>Yes</v>
          </cell>
          <cell r="AC428" t="str">
            <v>Some issues</v>
          </cell>
        </row>
        <row r="429">
          <cell r="D429" t="str">
            <v>No</v>
          </cell>
          <cell r="N429" t="str">
            <v>Yes</v>
          </cell>
          <cell r="AC429" t="str">
            <v>On track</v>
          </cell>
        </row>
        <row r="430">
          <cell r="D430" t="str">
            <v>No</v>
          </cell>
          <cell r="N430" t="str">
            <v>Yes</v>
          </cell>
        </row>
        <row r="431">
          <cell r="D431" t="str">
            <v>No</v>
          </cell>
          <cell r="N431" t="str">
            <v>Yes</v>
          </cell>
          <cell r="AC431" t="str">
            <v>On track</v>
          </cell>
        </row>
        <row r="432">
          <cell r="D432" t="str">
            <v>No</v>
          </cell>
          <cell r="N432" t="str">
            <v>Yes</v>
          </cell>
          <cell r="AC432" t="str">
            <v>On track</v>
          </cell>
        </row>
        <row r="433">
          <cell r="D433" t="str">
            <v>No</v>
          </cell>
          <cell r="N433" t="str">
            <v>No</v>
          </cell>
        </row>
        <row r="434">
          <cell r="D434" t="str">
            <v>No</v>
          </cell>
          <cell r="N434" t="str">
            <v>Yes</v>
          </cell>
          <cell r="AC434" t="str">
            <v>On track</v>
          </cell>
        </row>
        <row r="435">
          <cell r="D435" t="str">
            <v>No</v>
          </cell>
          <cell r="N435" t="str">
            <v>Yes</v>
          </cell>
          <cell r="AC435" t="str">
            <v>On track</v>
          </cell>
        </row>
        <row r="436">
          <cell r="D436" t="str">
            <v>No</v>
          </cell>
          <cell r="N436" t="str">
            <v>No</v>
          </cell>
        </row>
        <row r="437">
          <cell r="D437" t="str">
            <v>No</v>
          </cell>
          <cell r="N437" t="str">
            <v>Yes</v>
          </cell>
          <cell r="AC437" t="str">
            <v>On track</v>
          </cell>
        </row>
        <row r="438">
          <cell r="D438" t="str">
            <v>No</v>
          </cell>
          <cell r="N438" t="str">
            <v>Yes</v>
          </cell>
        </row>
        <row r="439">
          <cell r="D439" t="str">
            <v>No</v>
          </cell>
          <cell r="N439" t="str">
            <v>Yes</v>
          </cell>
          <cell r="AC439" t="str">
            <v>On track</v>
          </cell>
        </row>
        <row r="440">
          <cell r="D440" t="str">
            <v>No</v>
          </cell>
          <cell r="N440" t="str">
            <v>No</v>
          </cell>
        </row>
        <row r="441">
          <cell r="D441" t="str">
            <v>No</v>
          </cell>
          <cell r="N441" t="str">
            <v>Yes</v>
          </cell>
          <cell r="AC441" t="str">
            <v>On track</v>
          </cell>
        </row>
        <row r="442">
          <cell r="D442" t="str">
            <v>No</v>
          </cell>
          <cell r="N442" t="str">
            <v>Yes</v>
          </cell>
          <cell r="AC442" t="str">
            <v>On track</v>
          </cell>
        </row>
        <row r="443">
          <cell r="D443" t="str">
            <v>No</v>
          </cell>
          <cell r="N443" t="str">
            <v>No</v>
          </cell>
        </row>
        <row r="444">
          <cell r="D444" t="str">
            <v>No</v>
          </cell>
          <cell r="N444" t="str">
            <v>No</v>
          </cell>
        </row>
        <row r="445">
          <cell r="D445" t="str">
            <v>No</v>
          </cell>
          <cell r="N445" t="str">
            <v>Yes</v>
          </cell>
          <cell r="AC445" t="str">
            <v>On track</v>
          </cell>
        </row>
        <row r="446">
          <cell r="D446" t="str">
            <v>No</v>
          </cell>
          <cell r="N446" t="str">
            <v>Yes</v>
          </cell>
          <cell r="AC446" t="str">
            <v>On track</v>
          </cell>
        </row>
        <row r="447">
          <cell r="D447" t="str">
            <v>No</v>
          </cell>
          <cell r="N447" t="str">
            <v>Yes</v>
          </cell>
          <cell r="AC447" t="str">
            <v>On track</v>
          </cell>
        </row>
        <row r="448">
          <cell r="D448" t="str">
            <v>No</v>
          </cell>
          <cell r="N448" t="str">
            <v>Yes</v>
          </cell>
          <cell r="AC448" t="str">
            <v>On track</v>
          </cell>
        </row>
        <row r="449">
          <cell r="D449" t="str">
            <v>No</v>
          </cell>
          <cell r="N449" t="str">
            <v>Yes</v>
          </cell>
          <cell r="AC449" t="str">
            <v>On track</v>
          </cell>
        </row>
        <row r="450">
          <cell r="D450" t="str">
            <v>No</v>
          </cell>
          <cell r="N450" t="str">
            <v>No</v>
          </cell>
        </row>
        <row r="451">
          <cell r="D451" t="str">
            <v>No</v>
          </cell>
          <cell r="N451" t="str">
            <v>No</v>
          </cell>
        </row>
        <row r="452">
          <cell r="D452" t="str">
            <v>Yes</v>
          </cell>
          <cell r="N452" t="str">
            <v>Yes</v>
          </cell>
          <cell r="AC452" t="str">
            <v>Some issues</v>
          </cell>
        </row>
        <row r="453">
          <cell r="D453" t="str">
            <v>No</v>
          </cell>
          <cell r="N453" t="str">
            <v>No</v>
          </cell>
        </row>
        <row r="454">
          <cell r="D454" t="str">
            <v>No</v>
          </cell>
          <cell r="N454" t="str">
            <v>Yes</v>
          </cell>
          <cell r="AC454" t="str">
            <v>On track</v>
          </cell>
        </row>
        <row r="455">
          <cell r="D455" t="str">
            <v>No</v>
          </cell>
          <cell r="N455" t="str">
            <v>Yes</v>
          </cell>
          <cell r="AC455" t="str">
            <v>On track</v>
          </cell>
        </row>
        <row r="456">
          <cell r="D456" t="str">
            <v>No</v>
          </cell>
          <cell r="N456" t="str">
            <v>No</v>
          </cell>
          <cell r="AC456" t="str">
            <v>On track</v>
          </cell>
        </row>
        <row r="457">
          <cell r="D457" t="str">
            <v>No</v>
          </cell>
          <cell r="N457" t="str">
            <v>No</v>
          </cell>
          <cell r="AC457" t="str">
            <v>On track</v>
          </cell>
        </row>
        <row r="458">
          <cell r="D458" t="str">
            <v>No</v>
          </cell>
          <cell r="N458" t="str">
            <v>No</v>
          </cell>
        </row>
        <row r="459">
          <cell r="D459" t="str">
            <v>No</v>
          </cell>
          <cell r="N459" t="str">
            <v>Yes</v>
          </cell>
          <cell r="AC459" t="str">
            <v>On track</v>
          </cell>
        </row>
        <row r="460">
          <cell r="D460" t="str">
            <v>No</v>
          </cell>
          <cell r="N460" t="str">
            <v>Yes</v>
          </cell>
          <cell r="AC460" t="str">
            <v>On track</v>
          </cell>
        </row>
        <row r="461">
          <cell r="D461" t="str">
            <v>No</v>
          </cell>
          <cell r="N461" t="str">
            <v>Yes</v>
          </cell>
          <cell r="AC461" t="str">
            <v>On track</v>
          </cell>
        </row>
        <row r="462">
          <cell r="D462" t="str">
            <v>No</v>
          </cell>
          <cell r="N462" t="str">
            <v>Yes</v>
          </cell>
          <cell r="AC462" t="str">
            <v>On track</v>
          </cell>
        </row>
        <row r="463">
          <cell r="D463" t="str">
            <v>No</v>
          </cell>
          <cell r="N463" t="str">
            <v>No</v>
          </cell>
        </row>
        <row r="464">
          <cell r="D464" t="str">
            <v>No</v>
          </cell>
          <cell r="N464" t="str">
            <v>Yes</v>
          </cell>
          <cell r="AC464" t="str">
            <v>On track</v>
          </cell>
        </row>
        <row r="465">
          <cell r="D465" t="str">
            <v>No</v>
          </cell>
          <cell r="N465" t="str">
            <v>No</v>
          </cell>
        </row>
        <row r="466">
          <cell r="D466" t="str">
            <v>No</v>
          </cell>
          <cell r="N466" t="str">
            <v>No</v>
          </cell>
        </row>
        <row r="467">
          <cell r="D467" t="str">
            <v>No</v>
          </cell>
          <cell r="N467" t="str">
            <v>No</v>
          </cell>
          <cell r="AC467" t="str">
            <v>On hold</v>
          </cell>
        </row>
        <row r="468">
          <cell r="D468" t="str">
            <v>No</v>
          </cell>
          <cell r="N468" t="str">
            <v>No</v>
          </cell>
        </row>
        <row r="469">
          <cell r="D469" t="str">
            <v>No</v>
          </cell>
          <cell r="N469" t="str">
            <v>No</v>
          </cell>
        </row>
        <row r="470">
          <cell r="D470" t="str">
            <v>No</v>
          </cell>
          <cell r="N470" t="str">
            <v>No</v>
          </cell>
        </row>
        <row r="471">
          <cell r="D471" t="str">
            <v>No</v>
          </cell>
          <cell r="N471" t="str">
            <v>No</v>
          </cell>
        </row>
        <row r="472">
          <cell r="D472" t="str">
            <v>No</v>
          </cell>
          <cell r="N472" t="str">
            <v>No</v>
          </cell>
        </row>
        <row r="473">
          <cell r="D473" t="str">
            <v>No</v>
          </cell>
          <cell r="N473" t="str">
            <v>Yes</v>
          </cell>
          <cell r="AC473" t="str">
            <v>On track</v>
          </cell>
        </row>
        <row r="474">
          <cell r="D474" t="str">
            <v>No</v>
          </cell>
          <cell r="N474" t="str">
            <v>No</v>
          </cell>
        </row>
        <row r="475">
          <cell r="D475" t="str">
            <v>No</v>
          </cell>
          <cell r="N475" t="str">
            <v>No</v>
          </cell>
        </row>
        <row r="476">
          <cell r="D476" t="str">
            <v>No</v>
          </cell>
          <cell r="N476" t="str">
            <v>No</v>
          </cell>
        </row>
        <row r="477">
          <cell r="D477" t="str">
            <v>No</v>
          </cell>
          <cell r="N477" t="str">
            <v>No</v>
          </cell>
        </row>
        <row r="478">
          <cell r="D478" t="str">
            <v>No</v>
          </cell>
          <cell r="N478" t="str">
            <v>Yes</v>
          </cell>
          <cell r="AC478" t="str">
            <v>On track</v>
          </cell>
        </row>
        <row r="479">
          <cell r="D479" t="str">
            <v>No</v>
          </cell>
          <cell r="N479" t="str">
            <v>Yes</v>
          </cell>
          <cell r="AC479" t="str">
            <v>On hold</v>
          </cell>
        </row>
        <row r="480">
          <cell r="D480" t="str">
            <v>No</v>
          </cell>
          <cell r="N480" t="str">
            <v>Yes</v>
          </cell>
        </row>
        <row r="481">
          <cell r="D481" t="str">
            <v>No</v>
          </cell>
          <cell r="N481" t="str">
            <v>No</v>
          </cell>
          <cell r="AC481" t="str">
            <v>On track</v>
          </cell>
        </row>
        <row r="482">
          <cell r="D482" t="str">
            <v>No</v>
          </cell>
          <cell r="N482" t="str">
            <v>Yes</v>
          </cell>
          <cell r="AC482" t="str">
            <v>On track</v>
          </cell>
        </row>
        <row r="483">
          <cell r="D483" t="str">
            <v>No</v>
          </cell>
          <cell r="N483" t="str">
            <v>Yes</v>
          </cell>
          <cell r="AC483" t="str">
            <v>On track</v>
          </cell>
        </row>
        <row r="484">
          <cell r="D484" t="str">
            <v>No</v>
          </cell>
          <cell r="N484" t="str">
            <v>No</v>
          </cell>
        </row>
        <row r="485">
          <cell r="D485" t="str">
            <v>No</v>
          </cell>
          <cell r="N485" t="str">
            <v>No</v>
          </cell>
        </row>
        <row r="486">
          <cell r="D486" t="str">
            <v>No</v>
          </cell>
          <cell r="N486" t="str">
            <v>No</v>
          </cell>
        </row>
        <row r="487">
          <cell r="D487" t="str">
            <v>No</v>
          </cell>
          <cell r="N487" t="str">
            <v>No</v>
          </cell>
        </row>
        <row r="488">
          <cell r="D488" t="str">
            <v>No</v>
          </cell>
          <cell r="N488" t="str">
            <v>No</v>
          </cell>
        </row>
        <row r="489">
          <cell r="D489" t="str">
            <v>No</v>
          </cell>
          <cell r="N489" t="str">
            <v>No</v>
          </cell>
        </row>
        <row r="490">
          <cell r="D490" t="str">
            <v>No</v>
          </cell>
          <cell r="N490" t="str">
            <v>No</v>
          </cell>
        </row>
        <row r="491">
          <cell r="D491" t="str">
            <v>No</v>
          </cell>
          <cell r="N491" t="str">
            <v>Yes</v>
          </cell>
        </row>
        <row r="492">
          <cell r="D492" t="str">
            <v>No</v>
          </cell>
          <cell r="N492" t="str">
            <v>Yes</v>
          </cell>
          <cell r="AC492" t="str">
            <v>On track</v>
          </cell>
        </row>
        <row r="493">
          <cell r="D493" t="str">
            <v>Yes</v>
          </cell>
          <cell r="N493" t="str">
            <v>Yes</v>
          </cell>
          <cell r="AC493" t="str">
            <v>Some issues</v>
          </cell>
        </row>
        <row r="494">
          <cell r="D494" t="str">
            <v>No</v>
          </cell>
          <cell r="N494" t="str">
            <v>Yes</v>
          </cell>
          <cell r="AC494" t="str">
            <v>On track</v>
          </cell>
        </row>
        <row r="495">
          <cell r="D495" t="str">
            <v>No</v>
          </cell>
          <cell r="N495" t="str">
            <v>Yes</v>
          </cell>
          <cell r="AC495" t="str">
            <v>On track</v>
          </cell>
        </row>
        <row r="496">
          <cell r="D496" t="str">
            <v>No</v>
          </cell>
          <cell r="N496" t="str">
            <v>Yes</v>
          </cell>
          <cell r="AC496" t="str">
            <v>On track</v>
          </cell>
        </row>
        <row r="497">
          <cell r="D497" t="str">
            <v>No</v>
          </cell>
          <cell r="N497" t="str">
            <v>Yes</v>
          </cell>
          <cell r="AC497" t="str">
            <v>On track</v>
          </cell>
        </row>
        <row r="498">
          <cell r="D498" t="str">
            <v>Yes</v>
          </cell>
          <cell r="N498" t="str">
            <v>Yes</v>
          </cell>
          <cell r="AC498" t="str">
            <v>Some issues</v>
          </cell>
        </row>
        <row r="499">
          <cell r="D499" t="str">
            <v>No</v>
          </cell>
          <cell r="N499" t="str">
            <v>Yes</v>
          </cell>
          <cell r="AC499" t="str">
            <v>On hold</v>
          </cell>
        </row>
        <row r="500">
          <cell r="D500" t="str">
            <v>No</v>
          </cell>
          <cell r="N500" t="str">
            <v>Yes</v>
          </cell>
          <cell r="AC500" t="str">
            <v>On track</v>
          </cell>
        </row>
        <row r="501">
          <cell r="D501" t="str">
            <v>No</v>
          </cell>
          <cell r="N501" t="str">
            <v>Yes</v>
          </cell>
          <cell r="AC501" t="str">
            <v>On hold</v>
          </cell>
        </row>
        <row r="502">
          <cell r="D502" t="str">
            <v>No</v>
          </cell>
          <cell r="N502" t="str">
            <v>Yes</v>
          </cell>
          <cell r="AC502" t="str">
            <v>On hold</v>
          </cell>
        </row>
        <row r="503">
          <cell r="D503" t="str">
            <v>No</v>
          </cell>
          <cell r="N503" t="str">
            <v>Yes</v>
          </cell>
          <cell r="AC503" t="str">
            <v>On hold</v>
          </cell>
        </row>
        <row r="504">
          <cell r="D504" t="str">
            <v>No</v>
          </cell>
          <cell r="N504" t="str">
            <v>Yes</v>
          </cell>
          <cell r="AC504" t="str">
            <v>On track</v>
          </cell>
        </row>
        <row r="505">
          <cell r="D505" t="str">
            <v>No</v>
          </cell>
          <cell r="N505" t="str">
            <v>Yes</v>
          </cell>
          <cell r="AC505" t="str">
            <v>On track</v>
          </cell>
        </row>
        <row r="506">
          <cell r="D506" t="str">
            <v>No</v>
          </cell>
          <cell r="N506" t="str">
            <v>Yes</v>
          </cell>
          <cell r="AC506" t="str">
            <v>On track</v>
          </cell>
        </row>
        <row r="507">
          <cell r="D507" t="str">
            <v>No</v>
          </cell>
          <cell r="N507" t="str">
            <v>Yes</v>
          </cell>
          <cell r="AC507" t="str">
            <v>On track</v>
          </cell>
        </row>
        <row r="508">
          <cell r="D508" t="str">
            <v>No</v>
          </cell>
          <cell r="N508" t="str">
            <v>Yes</v>
          </cell>
          <cell r="AC508" t="str">
            <v>On track</v>
          </cell>
        </row>
        <row r="509">
          <cell r="D509" t="str">
            <v>No</v>
          </cell>
          <cell r="N509" t="str">
            <v>Yes</v>
          </cell>
          <cell r="AC509" t="str">
            <v>On track</v>
          </cell>
        </row>
        <row r="510">
          <cell r="D510" t="str">
            <v>No</v>
          </cell>
          <cell r="N510" t="str">
            <v>Yes</v>
          </cell>
          <cell r="AC510" t="str">
            <v>On track</v>
          </cell>
        </row>
        <row r="511">
          <cell r="D511" t="str">
            <v>No</v>
          </cell>
          <cell r="N511" t="str">
            <v>Yes</v>
          </cell>
          <cell r="AC511" t="str">
            <v>On hold</v>
          </cell>
        </row>
        <row r="512">
          <cell r="D512" t="str">
            <v>No</v>
          </cell>
          <cell r="N512" t="str">
            <v>Yes</v>
          </cell>
          <cell r="AC512" t="str">
            <v>On track</v>
          </cell>
        </row>
        <row r="513">
          <cell r="D513" t="str">
            <v>No</v>
          </cell>
          <cell r="N513" t="str">
            <v>Yes</v>
          </cell>
          <cell r="AC513" t="str">
            <v>On track</v>
          </cell>
        </row>
        <row r="514">
          <cell r="D514" t="str">
            <v>No</v>
          </cell>
          <cell r="N514" t="str">
            <v>Yes</v>
          </cell>
          <cell r="AC514" t="str">
            <v>Tracking metrics</v>
          </cell>
        </row>
        <row r="515">
          <cell r="D515" t="str">
            <v>No</v>
          </cell>
          <cell r="N515" t="str">
            <v>Yes</v>
          </cell>
          <cell r="AC515" t="str">
            <v>On hold</v>
          </cell>
        </row>
        <row r="516">
          <cell r="D516" t="str">
            <v>No</v>
          </cell>
          <cell r="N516" t="str">
            <v>Yes</v>
          </cell>
          <cell r="AC516" t="str">
            <v>On track</v>
          </cell>
        </row>
        <row r="517">
          <cell r="D517" t="str">
            <v>No</v>
          </cell>
          <cell r="N517" t="str">
            <v>Yes</v>
          </cell>
          <cell r="AC517" t="str">
            <v>On track</v>
          </cell>
        </row>
        <row r="518">
          <cell r="D518" t="str">
            <v>No</v>
          </cell>
          <cell r="N518" t="str">
            <v>Yes</v>
          </cell>
        </row>
        <row r="519">
          <cell r="D519" t="str">
            <v>No</v>
          </cell>
          <cell r="N519" t="str">
            <v>Yes</v>
          </cell>
          <cell r="AC519" t="str">
            <v>On track</v>
          </cell>
        </row>
        <row r="520">
          <cell r="D520" t="str">
            <v>No</v>
          </cell>
          <cell r="N520" t="str">
            <v>Yes</v>
          </cell>
          <cell r="AC520" t="str">
            <v>On hold</v>
          </cell>
        </row>
        <row r="521">
          <cell r="D521" t="str">
            <v>No</v>
          </cell>
          <cell r="N521" t="str">
            <v>Yes</v>
          </cell>
          <cell r="AC521" t="str">
            <v>On hold</v>
          </cell>
        </row>
        <row r="522">
          <cell r="D522" t="str">
            <v>No</v>
          </cell>
          <cell r="N522" t="str">
            <v>Yes</v>
          </cell>
          <cell r="AC522" t="str">
            <v>On hold</v>
          </cell>
        </row>
        <row r="523">
          <cell r="D523" t="str">
            <v>No</v>
          </cell>
          <cell r="N523" t="str">
            <v>Yes</v>
          </cell>
          <cell r="AC523" t="str">
            <v>On hold</v>
          </cell>
        </row>
        <row r="524">
          <cell r="D524" t="str">
            <v>No</v>
          </cell>
          <cell r="N524" t="str">
            <v>Yes</v>
          </cell>
          <cell r="AC524" t="str">
            <v>On hold</v>
          </cell>
        </row>
        <row r="525">
          <cell r="D525" t="str">
            <v>No</v>
          </cell>
          <cell r="N525" t="str">
            <v>Yes</v>
          </cell>
          <cell r="AC525" t="str">
            <v>On track</v>
          </cell>
        </row>
        <row r="526">
          <cell r="D526" t="str">
            <v>No</v>
          </cell>
          <cell r="N526" t="str">
            <v>Yes</v>
          </cell>
        </row>
        <row r="527">
          <cell r="D527" t="str">
            <v>No</v>
          </cell>
          <cell r="N527" t="str">
            <v>Yes</v>
          </cell>
          <cell r="AC527" t="str">
            <v>On track</v>
          </cell>
        </row>
        <row r="528">
          <cell r="D528" t="str">
            <v>No</v>
          </cell>
          <cell r="N528" t="str">
            <v>Yes</v>
          </cell>
          <cell r="AC528" t="str">
            <v>On track</v>
          </cell>
        </row>
        <row r="529">
          <cell r="D529" t="str">
            <v>No</v>
          </cell>
          <cell r="N529" t="str">
            <v>Yes</v>
          </cell>
          <cell r="AC529" t="str">
            <v>On track</v>
          </cell>
        </row>
        <row r="530">
          <cell r="D530" t="str">
            <v>No</v>
          </cell>
          <cell r="N530" t="str">
            <v>Yes</v>
          </cell>
          <cell r="AC530" t="str">
            <v>On track</v>
          </cell>
        </row>
        <row r="531">
          <cell r="D531" t="str">
            <v>No</v>
          </cell>
          <cell r="N531" t="str">
            <v>Yes</v>
          </cell>
          <cell r="AC531" t="str">
            <v>On track</v>
          </cell>
        </row>
        <row r="532">
          <cell r="D532" t="str">
            <v>No</v>
          </cell>
          <cell r="N532" t="str">
            <v>Yes</v>
          </cell>
        </row>
        <row r="533">
          <cell r="D533" t="str">
            <v>No</v>
          </cell>
          <cell r="N533" t="str">
            <v>Yes</v>
          </cell>
          <cell r="AC533" t="str">
            <v>On track</v>
          </cell>
        </row>
        <row r="534">
          <cell r="D534" t="str">
            <v>No</v>
          </cell>
          <cell r="N534" t="str">
            <v>Yes</v>
          </cell>
          <cell r="AC534" t="str">
            <v>On track</v>
          </cell>
        </row>
        <row r="535">
          <cell r="D535" t="str">
            <v>No</v>
          </cell>
          <cell r="N535" t="str">
            <v>Yes</v>
          </cell>
          <cell r="AC535" t="str">
            <v>On track</v>
          </cell>
        </row>
        <row r="536">
          <cell r="D536" t="str">
            <v>No</v>
          </cell>
          <cell r="N536" t="str">
            <v>Yes</v>
          </cell>
          <cell r="AC536" t="str">
            <v>On track</v>
          </cell>
        </row>
        <row r="537">
          <cell r="D537" t="str">
            <v>No</v>
          </cell>
          <cell r="N537" t="str">
            <v>Yes</v>
          </cell>
          <cell r="AC537" t="str">
            <v>On track</v>
          </cell>
        </row>
        <row r="538">
          <cell r="D538" t="str">
            <v>No</v>
          </cell>
          <cell r="N538" t="str">
            <v>Yes</v>
          </cell>
        </row>
        <row r="539">
          <cell r="D539" t="str">
            <v>No</v>
          </cell>
          <cell r="N539" t="str">
            <v>Yes</v>
          </cell>
        </row>
        <row r="540">
          <cell r="D540" t="str">
            <v>No</v>
          </cell>
          <cell r="N540" t="str">
            <v>No</v>
          </cell>
          <cell r="AC540" t="str">
            <v>On track</v>
          </cell>
        </row>
        <row r="541">
          <cell r="D541" t="str">
            <v>No</v>
          </cell>
          <cell r="N541" t="str">
            <v>Yes</v>
          </cell>
          <cell r="AC541" t="str">
            <v>On track</v>
          </cell>
        </row>
        <row r="542">
          <cell r="D542" t="str">
            <v>No</v>
          </cell>
          <cell r="N542" t="str">
            <v>No</v>
          </cell>
        </row>
        <row r="543">
          <cell r="D543" t="str">
            <v>No</v>
          </cell>
          <cell r="N543" t="str">
            <v>Yes</v>
          </cell>
          <cell r="AC543" t="str">
            <v>On track</v>
          </cell>
        </row>
        <row r="544">
          <cell r="D544" t="str">
            <v>No</v>
          </cell>
          <cell r="N544" t="str">
            <v>Yes</v>
          </cell>
          <cell r="AC544" t="str">
            <v>On track</v>
          </cell>
        </row>
        <row r="545">
          <cell r="D545" t="str">
            <v>No</v>
          </cell>
          <cell r="N545" t="str">
            <v>Yes</v>
          </cell>
          <cell r="AC545" t="str">
            <v>On hold</v>
          </cell>
        </row>
        <row r="546">
          <cell r="D546" t="str">
            <v>No</v>
          </cell>
          <cell r="N546" t="str">
            <v>Yes</v>
          </cell>
          <cell r="AC546" t="str">
            <v>On hold</v>
          </cell>
        </row>
        <row r="547">
          <cell r="D547" t="str">
            <v>No</v>
          </cell>
          <cell r="N547" t="str">
            <v>Yes</v>
          </cell>
          <cell r="AC547" t="str">
            <v>On track</v>
          </cell>
        </row>
        <row r="548">
          <cell r="D548" t="str">
            <v>No</v>
          </cell>
          <cell r="N548" t="str">
            <v>Yes</v>
          </cell>
          <cell r="AC548" t="str">
            <v>On track</v>
          </cell>
        </row>
        <row r="549">
          <cell r="D549" t="str">
            <v>No</v>
          </cell>
          <cell r="N549" t="str">
            <v>Yes</v>
          </cell>
          <cell r="AC549" t="str">
            <v>On track</v>
          </cell>
        </row>
        <row r="550">
          <cell r="D550" t="str">
            <v>Yes</v>
          </cell>
          <cell r="N550" t="str">
            <v>Yes</v>
          </cell>
          <cell r="AC550" t="str">
            <v>Some issues</v>
          </cell>
        </row>
        <row r="551">
          <cell r="D551" t="str">
            <v>Yes</v>
          </cell>
          <cell r="N551" t="str">
            <v>Yes</v>
          </cell>
          <cell r="AC551" t="str">
            <v>Some issues</v>
          </cell>
        </row>
        <row r="552">
          <cell r="D552" t="str">
            <v>No</v>
          </cell>
          <cell r="N552" t="str">
            <v>Yes</v>
          </cell>
          <cell r="AC552" t="str">
            <v>On track</v>
          </cell>
        </row>
        <row r="553">
          <cell r="D553" t="str">
            <v>No</v>
          </cell>
          <cell r="N553" t="str">
            <v>Yes</v>
          </cell>
          <cell r="AC553" t="str">
            <v>On track</v>
          </cell>
        </row>
        <row r="554">
          <cell r="D554" t="str">
            <v>Yes</v>
          </cell>
          <cell r="N554" t="str">
            <v>Yes</v>
          </cell>
          <cell r="AC554" t="str">
            <v>Some issues</v>
          </cell>
        </row>
        <row r="555">
          <cell r="D555" t="str">
            <v>No</v>
          </cell>
          <cell r="N555" t="str">
            <v>Yes</v>
          </cell>
          <cell r="AC555" t="str">
            <v>On hold</v>
          </cell>
        </row>
        <row r="556">
          <cell r="D556" t="str">
            <v>No</v>
          </cell>
          <cell r="N556" t="str">
            <v>Yes</v>
          </cell>
          <cell r="AC556" t="str">
            <v>On track</v>
          </cell>
        </row>
        <row r="557">
          <cell r="D557" t="str">
            <v>No</v>
          </cell>
          <cell r="N557" t="str">
            <v>Yes</v>
          </cell>
          <cell r="AC557" t="str">
            <v>On track</v>
          </cell>
        </row>
        <row r="558">
          <cell r="D558" t="str">
            <v>No</v>
          </cell>
          <cell r="N558" t="str">
            <v>Yes</v>
          </cell>
          <cell r="AC558" t="str">
            <v>On track</v>
          </cell>
        </row>
        <row r="559">
          <cell r="D559" t="str">
            <v>No</v>
          </cell>
          <cell r="N559" t="str">
            <v>Yes</v>
          </cell>
          <cell r="AC559" t="str">
            <v>On track</v>
          </cell>
        </row>
        <row r="560">
          <cell r="D560" t="str">
            <v>No</v>
          </cell>
          <cell r="N560" t="str">
            <v>Yes</v>
          </cell>
          <cell r="AC560" t="str">
            <v>On track</v>
          </cell>
        </row>
        <row r="561">
          <cell r="D561" t="str">
            <v>No</v>
          </cell>
          <cell r="N561" t="str">
            <v>Yes</v>
          </cell>
          <cell r="AC561" t="str">
            <v>On track</v>
          </cell>
        </row>
        <row r="562">
          <cell r="D562" t="str">
            <v>No</v>
          </cell>
          <cell r="N562" t="str">
            <v>Yes</v>
          </cell>
          <cell r="AC562" t="str">
            <v>On hold</v>
          </cell>
        </row>
        <row r="563">
          <cell r="D563" t="str">
            <v>No</v>
          </cell>
          <cell r="N563" t="str">
            <v>Yes</v>
          </cell>
          <cell r="AC563" t="str">
            <v>On track</v>
          </cell>
        </row>
        <row r="564">
          <cell r="D564" t="str">
            <v>No</v>
          </cell>
          <cell r="N564" t="str">
            <v>Yes</v>
          </cell>
          <cell r="AC564" t="str">
            <v>On track</v>
          </cell>
        </row>
        <row r="565">
          <cell r="D565" t="str">
            <v>No</v>
          </cell>
          <cell r="N565" t="str">
            <v>Yes</v>
          </cell>
          <cell r="AC565" t="str">
            <v>On track</v>
          </cell>
        </row>
        <row r="566">
          <cell r="D566" t="str">
            <v>Yes</v>
          </cell>
          <cell r="N566" t="str">
            <v>Yes</v>
          </cell>
          <cell r="AC566" t="str">
            <v>Some issues</v>
          </cell>
        </row>
        <row r="567">
          <cell r="D567" t="str">
            <v>No</v>
          </cell>
          <cell r="N567" t="str">
            <v>Yes</v>
          </cell>
          <cell r="AC567" t="str">
            <v>On track</v>
          </cell>
        </row>
        <row r="568">
          <cell r="D568" t="str">
            <v>No</v>
          </cell>
          <cell r="N568" t="str">
            <v>Yes</v>
          </cell>
        </row>
        <row r="569">
          <cell r="D569" t="str">
            <v>No</v>
          </cell>
          <cell r="N569" t="str">
            <v>Yes</v>
          </cell>
          <cell r="AC569" t="str">
            <v>On track</v>
          </cell>
        </row>
        <row r="570">
          <cell r="D570" t="str">
            <v>No</v>
          </cell>
          <cell r="N570" t="str">
            <v>Yes</v>
          </cell>
          <cell r="AC570" t="str">
            <v>On track</v>
          </cell>
        </row>
        <row r="571">
          <cell r="D571" t="str">
            <v>No</v>
          </cell>
          <cell r="N571" t="str">
            <v>Yes</v>
          </cell>
          <cell r="AC571" t="str">
            <v>On track</v>
          </cell>
        </row>
        <row r="572">
          <cell r="D572" t="str">
            <v>No</v>
          </cell>
          <cell r="N572" t="str">
            <v>Yes</v>
          </cell>
          <cell r="AC572" t="str">
            <v>On track</v>
          </cell>
        </row>
        <row r="573">
          <cell r="D573" t="str">
            <v>No</v>
          </cell>
          <cell r="N573" t="str">
            <v>Yes</v>
          </cell>
          <cell r="AC573" t="str">
            <v>On hold</v>
          </cell>
        </row>
        <row r="574">
          <cell r="D574" t="str">
            <v>No</v>
          </cell>
          <cell r="N574" t="str">
            <v>Yes</v>
          </cell>
          <cell r="AC574" t="str">
            <v>On track</v>
          </cell>
        </row>
        <row r="575">
          <cell r="D575" t="str">
            <v>No</v>
          </cell>
          <cell r="N575" t="str">
            <v>Yes</v>
          </cell>
          <cell r="AC575" t="str">
            <v>On track</v>
          </cell>
        </row>
        <row r="576">
          <cell r="D576" t="str">
            <v>Yes</v>
          </cell>
          <cell r="N576" t="str">
            <v>Yes</v>
          </cell>
          <cell r="AC576" t="str">
            <v>Some issues</v>
          </cell>
        </row>
        <row r="577">
          <cell r="D577" t="str">
            <v>No</v>
          </cell>
          <cell r="N577" t="str">
            <v>No</v>
          </cell>
        </row>
        <row r="578">
          <cell r="D578" t="str">
            <v>No</v>
          </cell>
          <cell r="N578" t="str">
            <v>Yes</v>
          </cell>
          <cell r="AC578" t="str">
            <v>On track</v>
          </cell>
        </row>
        <row r="579">
          <cell r="D579" t="str">
            <v>No</v>
          </cell>
          <cell r="N579" t="str">
            <v>Yes</v>
          </cell>
          <cell r="AC579" t="str">
            <v>On track</v>
          </cell>
        </row>
        <row r="580">
          <cell r="D580" t="str">
            <v>No</v>
          </cell>
          <cell r="N580" t="str">
            <v>Yes</v>
          </cell>
          <cell r="AC580" t="str">
            <v>On track</v>
          </cell>
        </row>
        <row r="581">
          <cell r="D581" t="str">
            <v>No</v>
          </cell>
          <cell r="N581" t="str">
            <v>Yes</v>
          </cell>
          <cell r="AC581" t="str">
            <v>On track</v>
          </cell>
        </row>
        <row r="582">
          <cell r="D582" t="str">
            <v>No</v>
          </cell>
          <cell r="N582" t="str">
            <v>Yes</v>
          </cell>
          <cell r="AC582" t="str">
            <v>On track</v>
          </cell>
        </row>
        <row r="583">
          <cell r="D583" t="str">
            <v>No</v>
          </cell>
          <cell r="N583" t="str">
            <v>Yes</v>
          </cell>
          <cell r="AC583" t="str">
            <v>On track</v>
          </cell>
        </row>
        <row r="584">
          <cell r="D584" t="str">
            <v>No</v>
          </cell>
          <cell r="N584" t="str">
            <v>Yes</v>
          </cell>
          <cell r="AC584" t="str">
            <v>On track</v>
          </cell>
        </row>
        <row r="585">
          <cell r="D585" t="str">
            <v>No</v>
          </cell>
          <cell r="N585" t="str">
            <v>Yes</v>
          </cell>
          <cell r="AC585" t="str">
            <v>On track</v>
          </cell>
        </row>
        <row r="586">
          <cell r="D586" t="str">
            <v>No</v>
          </cell>
          <cell r="N586" t="str">
            <v>Yes</v>
          </cell>
          <cell r="AC586" t="str">
            <v>On track</v>
          </cell>
        </row>
        <row r="587">
          <cell r="D587" t="str">
            <v>No</v>
          </cell>
          <cell r="N587" t="str">
            <v>Yes</v>
          </cell>
          <cell r="AC587" t="str">
            <v>On track</v>
          </cell>
        </row>
        <row r="588">
          <cell r="D588" t="str">
            <v>No</v>
          </cell>
          <cell r="N588" t="str">
            <v>Yes</v>
          </cell>
          <cell r="AC588" t="str">
            <v>On track</v>
          </cell>
        </row>
        <row r="589">
          <cell r="D589" t="str">
            <v>No</v>
          </cell>
          <cell r="N589" t="str">
            <v>Yes</v>
          </cell>
          <cell r="AC589" t="str">
            <v>On track</v>
          </cell>
        </row>
        <row r="590">
          <cell r="D590" t="str">
            <v>No</v>
          </cell>
          <cell r="N590" t="str">
            <v>Yes</v>
          </cell>
          <cell r="AC590" t="str">
            <v>On track</v>
          </cell>
        </row>
        <row r="591">
          <cell r="D591" t="str">
            <v>No</v>
          </cell>
          <cell r="N591" t="str">
            <v>Yes</v>
          </cell>
        </row>
        <row r="592">
          <cell r="D592" t="str">
            <v>No</v>
          </cell>
          <cell r="N592" t="str">
            <v>No</v>
          </cell>
        </row>
        <row r="593">
          <cell r="D593" t="str">
            <v>No</v>
          </cell>
          <cell r="N593" t="str">
            <v>Yes</v>
          </cell>
        </row>
        <row r="594">
          <cell r="D594" t="str">
            <v>No</v>
          </cell>
          <cell r="N594" t="str">
            <v>Yes</v>
          </cell>
        </row>
        <row r="595">
          <cell r="D595" t="str">
            <v>No</v>
          </cell>
          <cell r="N595" t="str">
            <v>Yes</v>
          </cell>
        </row>
        <row r="596">
          <cell r="D596" t="str">
            <v>No</v>
          </cell>
          <cell r="N596" t="str">
            <v>Yes</v>
          </cell>
        </row>
        <row r="597">
          <cell r="D597" t="str">
            <v>No</v>
          </cell>
          <cell r="N597" t="str">
            <v>Yes</v>
          </cell>
          <cell r="AC597" t="str">
            <v>On track</v>
          </cell>
        </row>
        <row r="598">
          <cell r="D598" t="str">
            <v>No</v>
          </cell>
          <cell r="N598" t="str">
            <v>Yes</v>
          </cell>
          <cell r="AC598" t="str">
            <v>Tracking metrics</v>
          </cell>
        </row>
        <row r="599">
          <cell r="D599" t="str">
            <v>No</v>
          </cell>
          <cell r="N599" t="str">
            <v>Yes</v>
          </cell>
          <cell r="AC599" t="str">
            <v>On track</v>
          </cell>
        </row>
        <row r="600">
          <cell r="D600" t="str">
            <v>No</v>
          </cell>
          <cell r="N600" t="str">
            <v>No</v>
          </cell>
          <cell r="AC600" t="str">
            <v>On track</v>
          </cell>
        </row>
        <row r="601">
          <cell r="D601" t="str">
            <v>No</v>
          </cell>
          <cell r="N601" t="str">
            <v>No</v>
          </cell>
          <cell r="AC601" t="str">
            <v>Tracking metrics</v>
          </cell>
        </row>
        <row r="602">
          <cell r="D602" t="str">
            <v>No</v>
          </cell>
          <cell r="N602" t="str">
            <v>Yes</v>
          </cell>
          <cell r="AC602" t="str">
            <v>On track</v>
          </cell>
        </row>
        <row r="603">
          <cell r="D603" t="str">
            <v>No</v>
          </cell>
          <cell r="N603" t="str">
            <v>Yes</v>
          </cell>
          <cell r="AC603" t="str">
            <v>On hold</v>
          </cell>
        </row>
        <row r="604">
          <cell r="D604" t="str">
            <v>No</v>
          </cell>
          <cell r="N604" t="str">
            <v>Yes</v>
          </cell>
          <cell r="AC604" t="str">
            <v>On track</v>
          </cell>
        </row>
        <row r="605">
          <cell r="D605" t="str">
            <v>No</v>
          </cell>
          <cell r="N605" t="str">
            <v>Yes</v>
          </cell>
          <cell r="AC605" t="str">
            <v>On track</v>
          </cell>
        </row>
        <row r="606">
          <cell r="D606" t="str">
            <v>No</v>
          </cell>
          <cell r="N606" t="str">
            <v>Yes</v>
          </cell>
          <cell r="AC606" t="str">
            <v>On track</v>
          </cell>
        </row>
        <row r="607">
          <cell r="D607" t="str">
            <v>No</v>
          </cell>
          <cell r="N607" t="str">
            <v>Yes</v>
          </cell>
        </row>
        <row r="608">
          <cell r="D608" t="str">
            <v>No</v>
          </cell>
          <cell r="N608" t="str">
            <v>Yes</v>
          </cell>
          <cell r="AC608" t="str">
            <v>On track</v>
          </cell>
        </row>
        <row r="609">
          <cell r="D609" t="str">
            <v>Yes</v>
          </cell>
          <cell r="N609" t="str">
            <v>Yes</v>
          </cell>
          <cell r="AC609" t="str">
            <v>Some issues</v>
          </cell>
        </row>
        <row r="610">
          <cell r="D610" t="str">
            <v>No</v>
          </cell>
          <cell r="N610" t="str">
            <v>Yes</v>
          </cell>
          <cell r="AC610" t="str">
            <v>On track</v>
          </cell>
        </row>
        <row r="611">
          <cell r="D611" t="str">
            <v>No</v>
          </cell>
          <cell r="N611" t="str">
            <v>Yes</v>
          </cell>
          <cell r="AC611" t="str">
            <v>On track</v>
          </cell>
        </row>
        <row r="612">
          <cell r="D612" t="str">
            <v>No</v>
          </cell>
          <cell r="N612" t="str">
            <v>Yes</v>
          </cell>
          <cell r="AC612" t="str">
            <v>On track</v>
          </cell>
        </row>
        <row r="613">
          <cell r="D613" t="str">
            <v>No</v>
          </cell>
          <cell r="N613" t="str">
            <v>Yes</v>
          </cell>
          <cell r="AC613" t="str">
            <v>On track</v>
          </cell>
        </row>
        <row r="614">
          <cell r="D614" t="str">
            <v>No</v>
          </cell>
          <cell r="N614" t="str">
            <v>Yes</v>
          </cell>
          <cell r="AC614" t="str">
            <v>On track</v>
          </cell>
        </row>
        <row r="615">
          <cell r="D615" t="str">
            <v>No</v>
          </cell>
          <cell r="N615" t="str">
            <v>Yes</v>
          </cell>
          <cell r="AC615" t="str">
            <v>On track</v>
          </cell>
        </row>
        <row r="616">
          <cell r="D616" t="str">
            <v>No</v>
          </cell>
          <cell r="N616" t="str">
            <v>Yes</v>
          </cell>
          <cell r="AC616" t="str">
            <v>On track</v>
          </cell>
        </row>
        <row r="617">
          <cell r="D617" t="str">
            <v>No</v>
          </cell>
          <cell r="N617" t="str">
            <v>Yes</v>
          </cell>
          <cell r="AC617" t="str">
            <v>On track</v>
          </cell>
        </row>
        <row r="618">
          <cell r="D618" t="str">
            <v>No</v>
          </cell>
          <cell r="N618" t="str">
            <v>Yes</v>
          </cell>
          <cell r="AC618" t="str">
            <v>On track</v>
          </cell>
        </row>
        <row r="619">
          <cell r="D619" t="str">
            <v>No</v>
          </cell>
          <cell r="N619" t="str">
            <v>Yes</v>
          </cell>
          <cell r="AC619" t="str">
            <v>On hold</v>
          </cell>
        </row>
        <row r="620">
          <cell r="D620" t="str">
            <v>Yes</v>
          </cell>
          <cell r="N620" t="str">
            <v>Yes</v>
          </cell>
          <cell r="AC620" t="str">
            <v>Some issues</v>
          </cell>
        </row>
        <row r="621">
          <cell r="D621" t="str">
            <v>No</v>
          </cell>
          <cell r="N621" t="str">
            <v>Yes</v>
          </cell>
          <cell r="AC621" t="str">
            <v>On track</v>
          </cell>
        </row>
        <row r="622">
          <cell r="D622" t="str">
            <v>No</v>
          </cell>
          <cell r="N622" t="str">
            <v>Yes</v>
          </cell>
          <cell r="AC622" t="str">
            <v>On track</v>
          </cell>
        </row>
        <row r="623">
          <cell r="D623" t="str">
            <v>No</v>
          </cell>
          <cell r="N623" t="str">
            <v>Yes</v>
          </cell>
          <cell r="AC623" t="str">
            <v>On track</v>
          </cell>
        </row>
        <row r="624">
          <cell r="D624" t="str">
            <v>No</v>
          </cell>
          <cell r="N624" t="str">
            <v>Yes</v>
          </cell>
          <cell r="AC624" t="str">
            <v>On track</v>
          </cell>
        </row>
        <row r="625">
          <cell r="D625" t="str">
            <v>No</v>
          </cell>
          <cell r="N625" t="str">
            <v>Yes</v>
          </cell>
          <cell r="AC625" t="str">
            <v>On track</v>
          </cell>
        </row>
        <row r="626">
          <cell r="D626" t="str">
            <v>No</v>
          </cell>
          <cell r="N626" t="str">
            <v>Yes</v>
          </cell>
          <cell r="AC626" t="str">
            <v>On track</v>
          </cell>
        </row>
        <row r="627">
          <cell r="D627" t="str">
            <v>No</v>
          </cell>
          <cell r="N627" t="str">
            <v>Yes</v>
          </cell>
        </row>
        <row r="628">
          <cell r="D628" t="str">
            <v>No</v>
          </cell>
          <cell r="N628" t="str">
            <v>Yes</v>
          </cell>
          <cell r="AC628" t="str">
            <v>On track</v>
          </cell>
        </row>
        <row r="629">
          <cell r="D629" t="str">
            <v>No</v>
          </cell>
          <cell r="N629" t="str">
            <v>Yes</v>
          </cell>
        </row>
        <row r="630">
          <cell r="D630" t="str">
            <v>No</v>
          </cell>
          <cell r="N630" t="str">
            <v>Yes</v>
          </cell>
          <cell r="AC630" t="str">
            <v>On track</v>
          </cell>
        </row>
        <row r="631">
          <cell r="D631" t="str">
            <v>No</v>
          </cell>
          <cell r="N631" t="str">
            <v>Yes</v>
          </cell>
        </row>
        <row r="632">
          <cell r="D632" t="str">
            <v>No</v>
          </cell>
          <cell r="N632" t="str">
            <v>Yes</v>
          </cell>
          <cell r="AC632" t="str">
            <v>On track</v>
          </cell>
        </row>
        <row r="633">
          <cell r="D633" t="str">
            <v>No</v>
          </cell>
          <cell r="N633" t="str">
            <v>Yes</v>
          </cell>
          <cell r="AC633" t="str">
            <v>On track</v>
          </cell>
        </row>
        <row r="634">
          <cell r="D634" t="str">
            <v>No</v>
          </cell>
          <cell r="N634" t="str">
            <v>Yes</v>
          </cell>
          <cell r="AC634" t="str">
            <v>On track</v>
          </cell>
        </row>
        <row r="635">
          <cell r="D635" t="str">
            <v>No</v>
          </cell>
          <cell r="N635" t="str">
            <v>Yes</v>
          </cell>
          <cell r="AC635" t="str">
            <v>On track</v>
          </cell>
        </row>
        <row r="636">
          <cell r="D636" t="str">
            <v>No</v>
          </cell>
          <cell r="N636" t="str">
            <v>No</v>
          </cell>
          <cell r="AC636" t="str">
            <v>Tracking metrics</v>
          </cell>
        </row>
        <row r="637">
          <cell r="D637" t="str">
            <v>No</v>
          </cell>
          <cell r="N637" t="str">
            <v>Yes</v>
          </cell>
        </row>
        <row r="638">
          <cell r="D638" t="str">
            <v>No</v>
          </cell>
          <cell r="N638" t="str">
            <v>Yes</v>
          </cell>
          <cell r="AC638" t="str">
            <v>On track</v>
          </cell>
        </row>
        <row r="639">
          <cell r="D639" t="str">
            <v>No</v>
          </cell>
          <cell r="N639" t="str">
            <v>Yes</v>
          </cell>
          <cell r="AC639" t="str">
            <v>On track</v>
          </cell>
        </row>
        <row r="640">
          <cell r="D640" t="str">
            <v>No</v>
          </cell>
          <cell r="N640" t="str">
            <v>Yes</v>
          </cell>
          <cell r="AC640" t="str">
            <v>Tracking metrics</v>
          </cell>
        </row>
        <row r="641">
          <cell r="D641" t="str">
            <v>No</v>
          </cell>
          <cell r="N641" t="str">
            <v>Yes</v>
          </cell>
          <cell r="AC641" t="str">
            <v>On track</v>
          </cell>
        </row>
        <row r="642">
          <cell r="D642" t="str">
            <v>No</v>
          </cell>
          <cell r="N642" t="str">
            <v>Yes</v>
          </cell>
          <cell r="AC642" t="str">
            <v>On hold</v>
          </cell>
        </row>
        <row r="643">
          <cell r="D643" t="str">
            <v>No</v>
          </cell>
          <cell r="N643" t="str">
            <v>Yes</v>
          </cell>
          <cell r="AC643" t="str">
            <v>On track</v>
          </cell>
        </row>
        <row r="644">
          <cell r="D644" t="str">
            <v>No</v>
          </cell>
          <cell r="N644" t="str">
            <v>Yes</v>
          </cell>
          <cell r="AC644" t="str">
            <v>On hold</v>
          </cell>
        </row>
        <row r="645">
          <cell r="D645" t="str">
            <v>No</v>
          </cell>
          <cell r="N645" t="str">
            <v>Yes</v>
          </cell>
          <cell r="AC645" t="str">
            <v>On track</v>
          </cell>
        </row>
        <row r="646">
          <cell r="D646" t="str">
            <v>No</v>
          </cell>
          <cell r="N646" t="str">
            <v>Yes</v>
          </cell>
          <cell r="AC646" t="str">
            <v>On track</v>
          </cell>
        </row>
        <row r="647">
          <cell r="D647" t="str">
            <v>No</v>
          </cell>
          <cell r="N647" t="str">
            <v>Yes</v>
          </cell>
          <cell r="AC647" t="str">
            <v>On track</v>
          </cell>
        </row>
        <row r="648">
          <cell r="D648" t="str">
            <v>No</v>
          </cell>
          <cell r="N648" t="str">
            <v>Yes</v>
          </cell>
          <cell r="AC648" t="str">
            <v>On hold</v>
          </cell>
        </row>
        <row r="649">
          <cell r="D649" t="str">
            <v>No</v>
          </cell>
          <cell r="N649" t="str">
            <v>Yes</v>
          </cell>
          <cell r="AC649" t="str">
            <v>On track</v>
          </cell>
        </row>
        <row r="650">
          <cell r="D650" t="str">
            <v>No</v>
          </cell>
          <cell r="N650" t="str">
            <v>Yes</v>
          </cell>
          <cell r="AC650" t="str">
            <v>On hold</v>
          </cell>
        </row>
        <row r="651">
          <cell r="D651" t="str">
            <v>No</v>
          </cell>
          <cell r="N651" t="str">
            <v>Yes</v>
          </cell>
          <cell r="AC651" t="str">
            <v>On hold</v>
          </cell>
        </row>
        <row r="652">
          <cell r="D652" t="str">
            <v>No</v>
          </cell>
          <cell r="N652" t="str">
            <v>Yes</v>
          </cell>
          <cell r="AC652" t="str">
            <v>On track</v>
          </cell>
        </row>
        <row r="653">
          <cell r="D653" t="str">
            <v>No</v>
          </cell>
          <cell r="N653" t="str">
            <v>Yes</v>
          </cell>
          <cell r="AC653" t="str">
            <v>On track</v>
          </cell>
        </row>
        <row r="654">
          <cell r="D654" t="str">
            <v>No</v>
          </cell>
          <cell r="N654" t="str">
            <v>Yes</v>
          </cell>
          <cell r="AC654" t="str">
            <v>On track</v>
          </cell>
        </row>
        <row r="655">
          <cell r="D655" t="str">
            <v>No</v>
          </cell>
          <cell r="N655" t="str">
            <v>Yes</v>
          </cell>
          <cell r="AC655" t="str">
            <v>On track</v>
          </cell>
        </row>
        <row r="656">
          <cell r="D656" t="str">
            <v>No</v>
          </cell>
          <cell r="N656" t="str">
            <v>Yes</v>
          </cell>
          <cell r="AC656" t="str">
            <v>On track</v>
          </cell>
        </row>
        <row r="657">
          <cell r="D657" t="str">
            <v>No</v>
          </cell>
          <cell r="N657" t="str">
            <v>Yes</v>
          </cell>
          <cell r="AC657" t="str">
            <v>On track</v>
          </cell>
        </row>
        <row r="658">
          <cell r="D658" t="str">
            <v>No</v>
          </cell>
          <cell r="N658" t="str">
            <v>Yes</v>
          </cell>
          <cell r="AC658" t="str">
            <v>On track</v>
          </cell>
        </row>
        <row r="659">
          <cell r="D659" t="str">
            <v>No</v>
          </cell>
          <cell r="N659" t="str">
            <v>Yes</v>
          </cell>
          <cell r="AC659" t="str">
            <v>On track</v>
          </cell>
        </row>
        <row r="660">
          <cell r="D660" t="str">
            <v>No</v>
          </cell>
          <cell r="N660" t="str">
            <v>Yes</v>
          </cell>
          <cell r="AC660" t="str">
            <v>On track</v>
          </cell>
        </row>
        <row r="661">
          <cell r="D661" t="str">
            <v>No</v>
          </cell>
          <cell r="N661" t="str">
            <v>Yes</v>
          </cell>
          <cell r="AC661" t="str">
            <v>On track</v>
          </cell>
        </row>
        <row r="662">
          <cell r="D662" t="str">
            <v>Yes</v>
          </cell>
          <cell r="N662" t="str">
            <v>Yes</v>
          </cell>
          <cell r="AC662" t="str">
            <v>Some issues</v>
          </cell>
        </row>
        <row r="663">
          <cell r="D663" t="str">
            <v>No</v>
          </cell>
          <cell r="N663" t="str">
            <v>Yes</v>
          </cell>
          <cell r="AC663" t="str">
            <v>On track</v>
          </cell>
        </row>
        <row r="664">
          <cell r="D664" t="str">
            <v>No</v>
          </cell>
          <cell r="N664" t="str">
            <v>Yes</v>
          </cell>
          <cell r="AC664" t="str">
            <v>On track</v>
          </cell>
        </row>
        <row r="665">
          <cell r="D665" t="str">
            <v>No</v>
          </cell>
          <cell r="N665" t="str">
            <v>Yes</v>
          </cell>
          <cell r="AC665" t="str">
            <v>On track</v>
          </cell>
        </row>
        <row r="666">
          <cell r="D666" t="str">
            <v>No</v>
          </cell>
          <cell r="N666" t="str">
            <v>Yes</v>
          </cell>
          <cell r="AC666" t="str">
            <v>On track</v>
          </cell>
        </row>
        <row r="667">
          <cell r="D667" t="str">
            <v>No</v>
          </cell>
          <cell r="N667" t="str">
            <v>Yes</v>
          </cell>
          <cell r="AC667" t="str">
            <v>On track</v>
          </cell>
        </row>
        <row r="668">
          <cell r="D668" t="str">
            <v>No</v>
          </cell>
          <cell r="N668" t="str">
            <v>Yes</v>
          </cell>
          <cell r="AC668" t="str">
            <v>On track</v>
          </cell>
        </row>
        <row r="669">
          <cell r="D669" t="str">
            <v>Yes</v>
          </cell>
          <cell r="N669" t="str">
            <v>Yes</v>
          </cell>
          <cell r="AC669" t="str">
            <v>Local TO attention</v>
          </cell>
        </row>
        <row r="670">
          <cell r="D670" t="str">
            <v>No</v>
          </cell>
          <cell r="N670" t="str">
            <v>Yes</v>
          </cell>
          <cell r="AC670" t="str">
            <v>On track</v>
          </cell>
        </row>
        <row r="671">
          <cell r="D671" t="str">
            <v>Yes</v>
          </cell>
          <cell r="N671" t="str">
            <v>Yes</v>
          </cell>
          <cell r="AC671" t="str">
            <v>Some issues</v>
          </cell>
        </row>
        <row r="672">
          <cell r="D672" t="str">
            <v>Yes</v>
          </cell>
          <cell r="N672" t="str">
            <v>Yes</v>
          </cell>
          <cell r="AC672" t="str">
            <v>Some issues</v>
          </cell>
        </row>
        <row r="673">
          <cell r="D673" t="str">
            <v>No</v>
          </cell>
          <cell r="N673" t="str">
            <v>Yes</v>
          </cell>
          <cell r="AC673" t="str">
            <v>On track</v>
          </cell>
        </row>
        <row r="674">
          <cell r="D674" t="str">
            <v>Yes</v>
          </cell>
          <cell r="N674" t="str">
            <v>Yes</v>
          </cell>
          <cell r="AC674" t="str">
            <v>Some issues</v>
          </cell>
        </row>
        <row r="675">
          <cell r="D675" t="str">
            <v>No</v>
          </cell>
          <cell r="N675" t="str">
            <v>Yes</v>
          </cell>
          <cell r="AC675" t="str">
            <v>On track</v>
          </cell>
        </row>
        <row r="676">
          <cell r="D676" t="str">
            <v>No</v>
          </cell>
          <cell r="N676" t="str">
            <v>Yes</v>
          </cell>
          <cell r="AC676" t="str">
            <v>On track</v>
          </cell>
        </row>
        <row r="677">
          <cell r="D677" t="str">
            <v>No</v>
          </cell>
          <cell r="N677" t="str">
            <v>Yes</v>
          </cell>
          <cell r="AC677" t="str">
            <v>On track</v>
          </cell>
        </row>
        <row r="678">
          <cell r="D678" t="str">
            <v>No</v>
          </cell>
          <cell r="N678" t="str">
            <v>Yes</v>
          </cell>
          <cell r="AC678" t="str">
            <v>On track</v>
          </cell>
        </row>
        <row r="679">
          <cell r="D679" t="str">
            <v>No</v>
          </cell>
          <cell r="N679" t="str">
            <v>Yes</v>
          </cell>
          <cell r="AC679" t="str">
            <v>Tracking metrics</v>
          </cell>
        </row>
        <row r="680">
          <cell r="D680" t="str">
            <v>No</v>
          </cell>
          <cell r="N680" t="str">
            <v>Yes</v>
          </cell>
          <cell r="AC680" t="str">
            <v>On track</v>
          </cell>
        </row>
        <row r="681">
          <cell r="D681" t="str">
            <v>Yes</v>
          </cell>
          <cell r="N681" t="str">
            <v>Yes</v>
          </cell>
          <cell r="AC681" t="str">
            <v>Some issues</v>
          </cell>
        </row>
        <row r="682">
          <cell r="D682" t="str">
            <v>Yes</v>
          </cell>
          <cell r="N682" t="str">
            <v>Yes</v>
          </cell>
          <cell r="AC682" t="str">
            <v>Some issues</v>
          </cell>
        </row>
        <row r="683">
          <cell r="D683" t="str">
            <v>No</v>
          </cell>
          <cell r="N683" t="str">
            <v>Yes</v>
          </cell>
          <cell r="AC683" t="str">
            <v>On track</v>
          </cell>
        </row>
        <row r="684">
          <cell r="D684" t="str">
            <v>No</v>
          </cell>
          <cell r="N684" t="str">
            <v>Yes</v>
          </cell>
          <cell r="AC684" t="str">
            <v>On track</v>
          </cell>
        </row>
        <row r="685">
          <cell r="D685" t="str">
            <v>Yes</v>
          </cell>
          <cell r="N685" t="str">
            <v>Yes</v>
          </cell>
          <cell r="AC685" t="str">
            <v>Some issues</v>
          </cell>
        </row>
        <row r="686">
          <cell r="D686" t="str">
            <v>No</v>
          </cell>
          <cell r="N686" t="str">
            <v>Yes</v>
          </cell>
          <cell r="AC686" t="str">
            <v>On track</v>
          </cell>
        </row>
        <row r="687">
          <cell r="D687" t="str">
            <v>Yes</v>
          </cell>
          <cell r="N687" t="str">
            <v>Yes</v>
          </cell>
          <cell r="AC687" t="str">
            <v>Some issues</v>
          </cell>
        </row>
        <row r="688">
          <cell r="D688" t="str">
            <v>No</v>
          </cell>
          <cell r="N688" t="str">
            <v>Yes</v>
          </cell>
          <cell r="AC688" t="str">
            <v>On track</v>
          </cell>
        </row>
        <row r="689">
          <cell r="D689" t="str">
            <v>No</v>
          </cell>
          <cell r="N689" t="str">
            <v>Yes</v>
          </cell>
          <cell r="AC689" t="str">
            <v>On track</v>
          </cell>
        </row>
        <row r="690">
          <cell r="D690" t="str">
            <v>No</v>
          </cell>
          <cell r="N690" t="str">
            <v>Yes</v>
          </cell>
          <cell r="AC690" t="str">
            <v>Tracking metrics</v>
          </cell>
        </row>
        <row r="691">
          <cell r="D691" t="str">
            <v>Yes</v>
          </cell>
          <cell r="N691" t="str">
            <v>Yes</v>
          </cell>
          <cell r="AC691" t="str">
            <v>Some issues</v>
          </cell>
        </row>
        <row r="692">
          <cell r="D692" t="str">
            <v>No</v>
          </cell>
          <cell r="N692" t="str">
            <v>Yes</v>
          </cell>
          <cell r="AC692" t="str">
            <v>On track</v>
          </cell>
        </row>
        <row r="693">
          <cell r="D693" t="str">
            <v>No</v>
          </cell>
          <cell r="N693" t="str">
            <v>Yes</v>
          </cell>
          <cell r="AC693" t="str">
            <v>On track</v>
          </cell>
        </row>
        <row r="694">
          <cell r="D694" t="str">
            <v>No</v>
          </cell>
          <cell r="N694" t="str">
            <v>Yes</v>
          </cell>
          <cell r="AC694" t="str">
            <v>On track</v>
          </cell>
        </row>
        <row r="695">
          <cell r="D695" t="str">
            <v>No</v>
          </cell>
          <cell r="N695" t="str">
            <v>Yes</v>
          </cell>
          <cell r="AC695" t="str">
            <v>On track</v>
          </cell>
        </row>
        <row r="696">
          <cell r="D696" t="str">
            <v>No</v>
          </cell>
          <cell r="N696" t="str">
            <v>Yes</v>
          </cell>
          <cell r="AC696" t="str">
            <v>On track</v>
          </cell>
        </row>
        <row r="697">
          <cell r="D697" t="str">
            <v>No</v>
          </cell>
          <cell r="N697" t="str">
            <v>Yes</v>
          </cell>
          <cell r="AC697" t="str">
            <v>On track</v>
          </cell>
        </row>
        <row r="698">
          <cell r="D698" t="str">
            <v>No</v>
          </cell>
          <cell r="N698" t="str">
            <v>Yes</v>
          </cell>
          <cell r="AC698" t="str">
            <v>On track</v>
          </cell>
        </row>
        <row r="699">
          <cell r="D699" t="str">
            <v>No</v>
          </cell>
          <cell r="N699" t="str">
            <v>Yes</v>
          </cell>
          <cell r="AC699" t="str">
            <v>On track</v>
          </cell>
        </row>
        <row r="700">
          <cell r="D700" t="str">
            <v>No</v>
          </cell>
          <cell r="N700" t="str">
            <v>Yes</v>
          </cell>
          <cell r="AC700" t="str">
            <v>On track</v>
          </cell>
        </row>
        <row r="701">
          <cell r="D701" t="str">
            <v>Yes</v>
          </cell>
          <cell r="N701" t="str">
            <v>Yes</v>
          </cell>
          <cell r="AC701" t="str">
            <v>Some issues</v>
          </cell>
        </row>
        <row r="702">
          <cell r="D702" t="str">
            <v>No</v>
          </cell>
          <cell r="N702" t="str">
            <v>Yes</v>
          </cell>
          <cell r="AC702" t="str">
            <v>On track</v>
          </cell>
        </row>
        <row r="703">
          <cell r="D703" t="str">
            <v>No</v>
          </cell>
          <cell r="N703" t="str">
            <v>No</v>
          </cell>
          <cell r="AC703" t="str">
            <v>On hold</v>
          </cell>
        </row>
        <row r="704">
          <cell r="D704" t="str">
            <v>No</v>
          </cell>
          <cell r="N704" t="str">
            <v>Yes</v>
          </cell>
          <cell r="AC704" t="str">
            <v>On track</v>
          </cell>
        </row>
        <row r="705">
          <cell r="D705" t="str">
            <v>No</v>
          </cell>
          <cell r="N705" t="str">
            <v>Yes</v>
          </cell>
        </row>
        <row r="706">
          <cell r="D706" t="str">
            <v>No</v>
          </cell>
          <cell r="N706" t="str">
            <v>Yes</v>
          </cell>
        </row>
        <row r="707">
          <cell r="D707" t="str">
            <v>No</v>
          </cell>
          <cell r="N707" t="str">
            <v>Yes</v>
          </cell>
          <cell r="AC707" t="str">
            <v>On track</v>
          </cell>
        </row>
        <row r="708">
          <cell r="D708" t="str">
            <v>No</v>
          </cell>
          <cell r="N708" t="str">
            <v>Yes</v>
          </cell>
          <cell r="AC708" t="str">
            <v>On track</v>
          </cell>
        </row>
        <row r="709">
          <cell r="D709" t="str">
            <v>Yes</v>
          </cell>
          <cell r="N709" t="str">
            <v>Yes</v>
          </cell>
          <cell r="AC709" t="str">
            <v>Some issues</v>
          </cell>
        </row>
        <row r="710">
          <cell r="D710" t="str">
            <v>Yes</v>
          </cell>
          <cell r="N710" t="str">
            <v>Yes</v>
          </cell>
          <cell r="AC710" t="str">
            <v>Some issues</v>
          </cell>
        </row>
        <row r="711">
          <cell r="D711" t="str">
            <v>Yes</v>
          </cell>
          <cell r="N711" t="str">
            <v>Yes</v>
          </cell>
          <cell r="AC711" t="str">
            <v>Some issues</v>
          </cell>
        </row>
        <row r="712">
          <cell r="D712" t="str">
            <v>No</v>
          </cell>
          <cell r="N712" t="str">
            <v>No</v>
          </cell>
          <cell r="AC712" t="str">
            <v>On track</v>
          </cell>
        </row>
        <row r="713">
          <cell r="D713" t="str">
            <v>Yes</v>
          </cell>
          <cell r="N713" t="str">
            <v>Yes</v>
          </cell>
          <cell r="AC713" t="str">
            <v>Local TO attention</v>
          </cell>
        </row>
        <row r="714">
          <cell r="D714" t="str">
            <v>No</v>
          </cell>
          <cell r="N714" t="str">
            <v>Yes</v>
          </cell>
          <cell r="AC714" t="str">
            <v>On hold</v>
          </cell>
        </row>
        <row r="715">
          <cell r="D715" t="str">
            <v>Yes</v>
          </cell>
          <cell r="N715" t="str">
            <v>Yes</v>
          </cell>
          <cell r="AC715" t="str">
            <v>Some issues</v>
          </cell>
        </row>
        <row r="716">
          <cell r="D716" t="str">
            <v>No</v>
          </cell>
          <cell r="N716" t="str">
            <v>No</v>
          </cell>
          <cell r="AC716" t="str">
            <v>On track</v>
          </cell>
        </row>
        <row r="717">
          <cell r="D717" t="str">
            <v>Yes</v>
          </cell>
          <cell r="N717" t="str">
            <v>Yes</v>
          </cell>
          <cell r="AC717" t="str">
            <v>Some issues</v>
          </cell>
        </row>
        <row r="718">
          <cell r="D718" t="str">
            <v>Yes</v>
          </cell>
          <cell r="N718" t="str">
            <v>Yes</v>
          </cell>
          <cell r="AC718" t="str">
            <v>Some issues</v>
          </cell>
        </row>
        <row r="719">
          <cell r="D719" t="str">
            <v>Yes</v>
          </cell>
          <cell r="N719" t="str">
            <v>Yes</v>
          </cell>
          <cell r="AC719" t="str">
            <v>Some issues</v>
          </cell>
        </row>
        <row r="720">
          <cell r="D720" t="str">
            <v>Yes</v>
          </cell>
          <cell r="N720" t="str">
            <v>Yes</v>
          </cell>
          <cell r="AC720" t="str">
            <v>Some issues</v>
          </cell>
        </row>
        <row r="721">
          <cell r="D721" t="str">
            <v>No</v>
          </cell>
          <cell r="N721" t="str">
            <v>Yes</v>
          </cell>
          <cell r="AC721" t="str">
            <v>On track</v>
          </cell>
        </row>
        <row r="722">
          <cell r="D722" t="str">
            <v>No</v>
          </cell>
          <cell r="N722" t="str">
            <v>Yes</v>
          </cell>
          <cell r="AC722" t="str">
            <v>On track</v>
          </cell>
        </row>
        <row r="723">
          <cell r="D723" t="str">
            <v>No</v>
          </cell>
          <cell r="N723" t="str">
            <v>Yes</v>
          </cell>
          <cell r="AC723" t="str">
            <v>Tracking metrics</v>
          </cell>
        </row>
        <row r="724">
          <cell r="D724" t="str">
            <v>No</v>
          </cell>
          <cell r="N724" t="str">
            <v>Yes</v>
          </cell>
          <cell r="AC724" t="str">
            <v>On track</v>
          </cell>
        </row>
        <row r="725">
          <cell r="D725" t="str">
            <v>Yes</v>
          </cell>
          <cell r="N725" t="str">
            <v>Yes</v>
          </cell>
          <cell r="AC725" t="str">
            <v>Local TO attention</v>
          </cell>
        </row>
        <row r="726">
          <cell r="D726" t="str">
            <v>No</v>
          </cell>
          <cell r="N726" t="str">
            <v>Yes</v>
          </cell>
          <cell r="AC726" t="str">
            <v>On track</v>
          </cell>
        </row>
        <row r="727">
          <cell r="D727" t="str">
            <v>No</v>
          </cell>
          <cell r="N727" t="str">
            <v>Yes</v>
          </cell>
          <cell r="AC727" t="str">
            <v>Tracking metrics</v>
          </cell>
        </row>
        <row r="728">
          <cell r="D728" t="str">
            <v>No</v>
          </cell>
          <cell r="N728" t="str">
            <v>Yes</v>
          </cell>
          <cell r="AC728" t="str">
            <v>On track</v>
          </cell>
        </row>
        <row r="729">
          <cell r="D729" t="str">
            <v>No</v>
          </cell>
          <cell r="N729" t="str">
            <v>Yes</v>
          </cell>
          <cell r="AC729" t="str">
            <v>On track</v>
          </cell>
        </row>
        <row r="730">
          <cell r="D730" t="str">
            <v>No</v>
          </cell>
          <cell r="N730" t="str">
            <v>Yes</v>
          </cell>
          <cell r="AC730" t="str">
            <v>On track</v>
          </cell>
        </row>
        <row r="731">
          <cell r="D731" t="str">
            <v>No</v>
          </cell>
          <cell r="N731" t="str">
            <v>Yes</v>
          </cell>
          <cell r="AC731" t="str">
            <v>On track</v>
          </cell>
        </row>
        <row r="732">
          <cell r="D732" t="str">
            <v>No</v>
          </cell>
          <cell r="N732" t="str">
            <v>Yes</v>
          </cell>
          <cell r="AC732" t="str">
            <v>On track</v>
          </cell>
        </row>
        <row r="733">
          <cell r="D733" t="str">
            <v>No</v>
          </cell>
          <cell r="N733" t="str">
            <v>Yes</v>
          </cell>
          <cell r="AC733" t="str">
            <v>On track</v>
          </cell>
        </row>
        <row r="734">
          <cell r="D734" t="str">
            <v>No</v>
          </cell>
          <cell r="N734" t="str">
            <v>Yes</v>
          </cell>
          <cell r="AC734" t="str">
            <v>On track</v>
          </cell>
        </row>
        <row r="735">
          <cell r="D735" t="str">
            <v>No</v>
          </cell>
          <cell r="N735" t="str">
            <v>Yes</v>
          </cell>
          <cell r="AC735" t="str">
            <v>On track</v>
          </cell>
        </row>
        <row r="736">
          <cell r="D736" t="str">
            <v>Yes</v>
          </cell>
          <cell r="N736" t="str">
            <v>Yes</v>
          </cell>
          <cell r="AC736" t="str">
            <v>Some issues</v>
          </cell>
        </row>
        <row r="737">
          <cell r="D737" t="str">
            <v>No</v>
          </cell>
          <cell r="N737" t="str">
            <v>Yes</v>
          </cell>
          <cell r="AC737" t="str">
            <v>On track</v>
          </cell>
        </row>
        <row r="738">
          <cell r="D738" t="str">
            <v>Yes</v>
          </cell>
          <cell r="N738" t="str">
            <v>Yes</v>
          </cell>
          <cell r="AC738" t="str">
            <v>Some issues</v>
          </cell>
        </row>
        <row r="739">
          <cell r="D739" t="str">
            <v>Yes</v>
          </cell>
          <cell r="N739" t="str">
            <v>Yes</v>
          </cell>
          <cell r="AC739" t="str">
            <v>Some issues</v>
          </cell>
        </row>
        <row r="740">
          <cell r="D740" t="str">
            <v>Yes</v>
          </cell>
          <cell r="N740" t="str">
            <v>Yes</v>
          </cell>
          <cell r="AC740" t="str">
            <v>Some issues</v>
          </cell>
        </row>
        <row r="741">
          <cell r="D741" t="str">
            <v>No</v>
          </cell>
          <cell r="N741" t="str">
            <v>Yes</v>
          </cell>
          <cell r="AC741" t="str">
            <v>On track</v>
          </cell>
        </row>
        <row r="742">
          <cell r="D742" t="str">
            <v>Yes</v>
          </cell>
          <cell r="N742" t="str">
            <v>Yes</v>
          </cell>
          <cell r="AC742" t="str">
            <v>Some issues</v>
          </cell>
        </row>
        <row r="743">
          <cell r="D743" t="str">
            <v>No</v>
          </cell>
          <cell r="N743" t="str">
            <v>Yes</v>
          </cell>
          <cell r="AC743" t="str">
            <v>On track</v>
          </cell>
        </row>
        <row r="744">
          <cell r="D744" t="str">
            <v>No</v>
          </cell>
          <cell r="N744" t="str">
            <v>Yes</v>
          </cell>
          <cell r="AC744" t="str">
            <v>On track</v>
          </cell>
        </row>
        <row r="745">
          <cell r="D745" t="str">
            <v>No</v>
          </cell>
          <cell r="N745" t="str">
            <v>Yes</v>
          </cell>
          <cell r="AC745" t="str">
            <v>On track</v>
          </cell>
        </row>
        <row r="746">
          <cell r="D746" t="str">
            <v>No</v>
          </cell>
          <cell r="N746" t="str">
            <v>Yes</v>
          </cell>
          <cell r="AC746" t="str">
            <v>On track</v>
          </cell>
        </row>
        <row r="747">
          <cell r="D747" t="str">
            <v>No</v>
          </cell>
          <cell r="N747" t="str">
            <v>Yes</v>
          </cell>
          <cell r="AC747" t="str">
            <v>On track</v>
          </cell>
        </row>
        <row r="748">
          <cell r="D748" t="str">
            <v>No</v>
          </cell>
          <cell r="N748" t="str">
            <v>Yes</v>
          </cell>
          <cell r="AC748" t="str">
            <v>On track</v>
          </cell>
        </row>
        <row r="749">
          <cell r="D749" t="str">
            <v>No</v>
          </cell>
          <cell r="N749" t="str">
            <v>No</v>
          </cell>
          <cell r="AC749" t="str">
            <v>On track</v>
          </cell>
        </row>
        <row r="750">
          <cell r="D750" t="str">
            <v>No</v>
          </cell>
          <cell r="N750" t="str">
            <v>Yes</v>
          </cell>
          <cell r="AC750" t="str">
            <v>Tracking metrics</v>
          </cell>
        </row>
        <row r="751">
          <cell r="D751" t="str">
            <v>No</v>
          </cell>
          <cell r="N751" t="str">
            <v>Yes</v>
          </cell>
          <cell r="AC751" t="str">
            <v>On track</v>
          </cell>
        </row>
        <row r="752">
          <cell r="D752" t="str">
            <v>No</v>
          </cell>
          <cell r="N752" t="str">
            <v>Yes</v>
          </cell>
          <cell r="AC752" t="str">
            <v>On track</v>
          </cell>
        </row>
        <row r="753">
          <cell r="D753" t="str">
            <v>No</v>
          </cell>
          <cell r="N753" t="str">
            <v>Yes</v>
          </cell>
          <cell r="AC753" t="str">
            <v>On track</v>
          </cell>
        </row>
        <row r="754">
          <cell r="D754" t="str">
            <v>Yes</v>
          </cell>
          <cell r="N754" t="str">
            <v>Yes</v>
          </cell>
          <cell r="AC754" t="str">
            <v>Some issues</v>
          </cell>
        </row>
        <row r="755">
          <cell r="D755" t="str">
            <v>No</v>
          </cell>
          <cell r="N755" t="str">
            <v>Yes</v>
          </cell>
        </row>
        <row r="756">
          <cell r="D756" t="str">
            <v>No</v>
          </cell>
          <cell r="N756" t="str">
            <v>Yes</v>
          </cell>
          <cell r="AC756" t="str">
            <v>On track</v>
          </cell>
        </row>
        <row r="757">
          <cell r="D757" t="str">
            <v>No</v>
          </cell>
          <cell r="N757" t="str">
            <v>Yes</v>
          </cell>
          <cell r="AC757" t="str">
            <v>On track</v>
          </cell>
        </row>
        <row r="758">
          <cell r="D758" t="str">
            <v>No</v>
          </cell>
          <cell r="N758" t="str">
            <v>Yes</v>
          </cell>
          <cell r="AC758" t="str">
            <v>On track</v>
          </cell>
        </row>
        <row r="759">
          <cell r="D759" t="str">
            <v>No</v>
          </cell>
          <cell r="N759" t="str">
            <v>Yes</v>
          </cell>
          <cell r="AC759" t="str">
            <v>On track</v>
          </cell>
        </row>
        <row r="760">
          <cell r="D760" t="str">
            <v>No</v>
          </cell>
          <cell r="N760" t="str">
            <v>Yes</v>
          </cell>
          <cell r="AC760" t="str">
            <v>On track</v>
          </cell>
        </row>
        <row r="761">
          <cell r="D761" t="str">
            <v>No</v>
          </cell>
          <cell r="N761" t="str">
            <v>Yes</v>
          </cell>
          <cell r="AC761" t="str">
            <v>On track</v>
          </cell>
        </row>
        <row r="762">
          <cell r="D762" t="str">
            <v>No</v>
          </cell>
          <cell r="N762" t="str">
            <v>Yes</v>
          </cell>
          <cell r="AC762" t="str">
            <v>On track</v>
          </cell>
        </row>
        <row r="763">
          <cell r="D763" t="str">
            <v>No</v>
          </cell>
          <cell r="N763" t="str">
            <v>No</v>
          </cell>
          <cell r="AC763" t="str">
            <v>On track</v>
          </cell>
        </row>
        <row r="764">
          <cell r="D764" t="str">
            <v>No</v>
          </cell>
          <cell r="N764" t="str">
            <v>Yes</v>
          </cell>
          <cell r="AC764" t="str">
            <v>On track</v>
          </cell>
        </row>
        <row r="765">
          <cell r="D765" t="str">
            <v>No</v>
          </cell>
          <cell r="N765" t="str">
            <v>Yes</v>
          </cell>
          <cell r="AC765" t="str">
            <v>On track</v>
          </cell>
        </row>
        <row r="766">
          <cell r="D766" t="str">
            <v>No</v>
          </cell>
          <cell r="N766" t="str">
            <v>Yes</v>
          </cell>
          <cell r="AC766" t="str">
            <v>On track</v>
          </cell>
        </row>
        <row r="767">
          <cell r="D767" t="str">
            <v>No</v>
          </cell>
          <cell r="N767" t="str">
            <v>Yes</v>
          </cell>
          <cell r="AC767" t="str">
            <v>On track</v>
          </cell>
        </row>
        <row r="768">
          <cell r="D768" t="str">
            <v>No</v>
          </cell>
          <cell r="N768" t="str">
            <v>Yes</v>
          </cell>
          <cell r="AC768" t="str">
            <v>On track</v>
          </cell>
        </row>
        <row r="769">
          <cell r="D769" t="str">
            <v>No</v>
          </cell>
          <cell r="N769" t="str">
            <v>Yes</v>
          </cell>
          <cell r="AC769" t="str">
            <v>On track</v>
          </cell>
        </row>
        <row r="770">
          <cell r="D770" t="str">
            <v>No</v>
          </cell>
          <cell r="N770" t="str">
            <v>Yes</v>
          </cell>
          <cell r="AC770" t="str">
            <v>On track</v>
          </cell>
        </row>
        <row r="771">
          <cell r="D771" t="str">
            <v>No</v>
          </cell>
          <cell r="N771" t="str">
            <v>No</v>
          </cell>
          <cell r="AC771" t="str">
            <v>On track</v>
          </cell>
        </row>
        <row r="772">
          <cell r="D772" t="str">
            <v>No</v>
          </cell>
          <cell r="N772" t="str">
            <v>Yes</v>
          </cell>
          <cell r="AC772" t="str">
            <v>On track</v>
          </cell>
        </row>
        <row r="773">
          <cell r="D773" t="str">
            <v>No</v>
          </cell>
          <cell r="N773" t="str">
            <v>Yes</v>
          </cell>
          <cell r="AC773" t="str">
            <v>On track</v>
          </cell>
        </row>
        <row r="774">
          <cell r="D774" t="str">
            <v>Yes</v>
          </cell>
          <cell r="N774" t="str">
            <v>Yes</v>
          </cell>
          <cell r="AC774" t="str">
            <v>Some issues</v>
          </cell>
        </row>
        <row r="775">
          <cell r="D775" t="str">
            <v>No</v>
          </cell>
          <cell r="N775" t="str">
            <v>Yes</v>
          </cell>
          <cell r="AC775" t="str">
            <v>On track</v>
          </cell>
        </row>
        <row r="776">
          <cell r="D776" t="str">
            <v>No</v>
          </cell>
          <cell r="N776" t="str">
            <v>Yes</v>
          </cell>
          <cell r="AC776" t="str">
            <v>On track</v>
          </cell>
        </row>
        <row r="777">
          <cell r="D777" t="str">
            <v>No</v>
          </cell>
          <cell r="N777" t="str">
            <v>Yes</v>
          </cell>
          <cell r="AC777" t="str">
            <v>On track</v>
          </cell>
        </row>
        <row r="778">
          <cell r="D778" t="str">
            <v>No</v>
          </cell>
          <cell r="N778" t="str">
            <v>Yes</v>
          </cell>
          <cell r="AC778" t="str">
            <v>On track</v>
          </cell>
        </row>
        <row r="779">
          <cell r="D779" t="str">
            <v>No</v>
          </cell>
          <cell r="N779" t="str">
            <v>Yes</v>
          </cell>
          <cell r="AC779" t="str">
            <v>On track</v>
          </cell>
        </row>
        <row r="780">
          <cell r="D780" t="str">
            <v>No</v>
          </cell>
          <cell r="N780" t="str">
            <v>Yes</v>
          </cell>
          <cell r="AC780" t="str">
            <v>On hold</v>
          </cell>
        </row>
        <row r="781">
          <cell r="D781" t="str">
            <v>No</v>
          </cell>
          <cell r="N781" t="str">
            <v>Yes</v>
          </cell>
        </row>
        <row r="782">
          <cell r="D782" t="str">
            <v>Yes</v>
          </cell>
          <cell r="N782" t="str">
            <v>Yes</v>
          </cell>
          <cell r="AC782" t="str">
            <v>Some issues</v>
          </cell>
        </row>
        <row r="783">
          <cell r="D783" t="str">
            <v>No</v>
          </cell>
          <cell r="N783" t="str">
            <v>No</v>
          </cell>
          <cell r="AC783" t="str">
            <v>On track</v>
          </cell>
        </row>
        <row r="784">
          <cell r="D784" t="str">
            <v>No</v>
          </cell>
          <cell r="N784" t="str">
            <v>Yes</v>
          </cell>
          <cell r="AC784" t="str">
            <v>On track</v>
          </cell>
        </row>
        <row r="785">
          <cell r="D785" t="str">
            <v>No</v>
          </cell>
          <cell r="N785" t="str">
            <v>Yes</v>
          </cell>
        </row>
        <row r="786">
          <cell r="D786" t="str">
            <v>No</v>
          </cell>
          <cell r="N786" t="str">
            <v>Yes</v>
          </cell>
        </row>
        <row r="787">
          <cell r="D787" t="str">
            <v>No</v>
          </cell>
          <cell r="N787" t="str">
            <v>Yes</v>
          </cell>
        </row>
        <row r="788">
          <cell r="D788" t="str">
            <v>No</v>
          </cell>
          <cell r="N788" t="str">
            <v>Yes</v>
          </cell>
        </row>
        <row r="789">
          <cell r="D789" t="str">
            <v>No</v>
          </cell>
          <cell r="N789" t="str">
            <v>Yes</v>
          </cell>
        </row>
        <row r="790">
          <cell r="D790" t="str">
            <v>No</v>
          </cell>
          <cell r="N790" t="str">
            <v>Yes</v>
          </cell>
          <cell r="AC790" t="str">
            <v>On track</v>
          </cell>
        </row>
        <row r="791">
          <cell r="D791" t="str">
            <v>Yes</v>
          </cell>
          <cell r="N791" t="str">
            <v>Yes</v>
          </cell>
          <cell r="AC791" t="str">
            <v>Some issues</v>
          </cell>
        </row>
        <row r="792">
          <cell r="D792" t="str">
            <v>No</v>
          </cell>
          <cell r="N792" t="str">
            <v>Yes</v>
          </cell>
          <cell r="AC792" t="str">
            <v>On track</v>
          </cell>
        </row>
        <row r="793">
          <cell r="D793" t="str">
            <v>Yes</v>
          </cell>
          <cell r="N793" t="str">
            <v>Yes</v>
          </cell>
          <cell r="AC793" t="str">
            <v>Some issues</v>
          </cell>
        </row>
        <row r="794">
          <cell r="D794" t="str">
            <v>No</v>
          </cell>
          <cell r="N794" t="str">
            <v>Yes</v>
          </cell>
          <cell r="AC794" t="str">
            <v>On track</v>
          </cell>
        </row>
        <row r="795">
          <cell r="D795" t="str">
            <v>No</v>
          </cell>
          <cell r="N795" t="str">
            <v>Yes</v>
          </cell>
          <cell r="AC795" t="str">
            <v>On track</v>
          </cell>
        </row>
        <row r="796">
          <cell r="D796" t="str">
            <v>No</v>
          </cell>
          <cell r="N796" t="str">
            <v>Yes</v>
          </cell>
          <cell r="AC796" t="str">
            <v>On track</v>
          </cell>
        </row>
        <row r="797">
          <cell r="D797" t="str">
            <v>No</v>
          </cell>
          <cell r="N797" t="str">
            <v>Yes</v>
          </cell>
          <cell r="AC797" t="str">
            <v>On track</v>
          </cell>
        </row>
        <row r="798">
          <cell r="D798" t="str">
            <v>No</v>
          </cell>
          <cell r="N798" t="str">
            <v>Yes</v>
          </cell>
          <cell r="AC798" t="str">
            <v>On track</v>
          </cell>
        </row>
        <row r="799">
          <cell r="D799" t="str">
            <v>No</v>
          </cell>
          <cell r="N799" t="str">
            <v>Yes</v>
          </cell>
          <cell r="AC799" t="str">
            <v>On track</v>
          </cell>
        </row>
        <row r="800">
          <cell r="D800" t="str">
            <v>No</v>
          </cell>
          <cell r="N800" t="str">
            <v>Yes</v>
          </cell>
          <cell r="AC800" t="str">
            <v>Tracking metrics</v>
          </cell>
        </row>
        <row r="801">
          <cell r="D801" t="str">
            <v>No</v>
          </cell>
          <cell r="N801" t="str">
            <v>Yes</v>
          </cell>
          <cell r="AC801" t="str">
            <v>On track</v>
          </cell>
        </row>
        <row r="802">
          <cell r="D802" t="str">
            <v>No</v>
          </cell>
          <cell r="N802" t="str">
            <v>Yes</v>
          </cell>
          <cell r="AC802" t="str">
            <v>On track</v>
          </cell>
        </row>
        <row r="803">
          <cell r="D803" t="str">
            <v>No</v>
          </cell>
          <cell r="N803" t="str">
            <v>Yes</v>
          </cell>
          <cell r="AC803" t="str">
            <v>On track</v>
          </cell>
        </row>
        <row r="804">
          <cell r="D804" t="str">
            <v>No</v>
          </cell>
          <cell r="N804" t="str">
            <v>Yes</v>
          </cell>
          <cell r="AC804" t="str">
            <v>On track</v>
          </cell>
        </row>
        <row r="805">
          <cell r="D805" t="str">
            <v>No</v>
          </cell>
          <cell r="N805" t="str">
            <v>Yes</v>
          </cell>
          <cell r="AC805" t="str">
            <v>On track</v>
          </cell>
        </row>
        <row r="806">
          <cell r="D806" t="str">
            <v>No</v>
          </cell>
          <cell r="N806" t="str">
            <v>Yes</v>
          </cell>
          <cell r="AC806" t="str">
            <v>On track</v>
          </cell>
        </row>
        <row r="807">
          <cell r="D807" t="str">
            <v>No</v>
          </cell>
          <cell r="N807" t="str">
            <v>Yes</v>
          </cell>
          <cell r="AC807" t="str">
            <v>Tracking metrics</v>
          </cell>
        </row>
        <row r="808">
          <cell r="D808" t="str">
            <v>No</v>
          </cell>
          <cell r="N808" t="str">
            <v>Yes</v>
          </cell>
          <cell r="AC808" t="str">
            <v>On track</v>
          </cell>
        </row>
        <row r="809">
          <cell r="D809" t="str">
            <v>No</v>
          </cell>
          <cell r="N809" t="str">
            <v>Yes</v>
          </cell>
          <cell r="AC809" t="str">
            <v>On track</v>
          </cell>
        </row>
        <row r="810">
          <cell r="D810" t="str">
            <v>No</v>
          </cell>
          <cell r="N810" t="str">
            <v>Yes</v>
          </cell>
          <cell r="AC810" t="str">
            <v>On track</v>
          </cell>
        </row>
        <row r="811">
          <cell r="D811" t="str">
            <v>No</v>
          </cell>
          <cell r="N811" t="str">
            <v>Yes</v>
          </cell>
          <cell r="AC811" t="str">
            <v>On track</v>
          </cell>
        </row>
        <row r="812">
          <cell r="D812" t="str">
            <v>No</v>
          </cell>
          <cell r="N812" t="str">
            <v>Yes</v>
          </cell>
          <cell r="AC812" t="str">
            <v>On track</v>
          </cell>
        </row>
        <row r="813">
          <cell r="D813" t="str">
            <v>No</v>
          </cell>
          <cell r="N813" t="str">
            <v>Yes</v>
          </cell>
          <cell r="AC813" t="str">
            <v>On track</v>
          </cell>
        </row>
        <row r="814">
          <cell r="D814" t="str">
            <v>Yes</v>
          </cell>
          <cell r="N814" t="str">
            <v>Yes</v>
          </cell>
          <cell r="AC814" t="str">
            <v>Some issues</v>
          </cell>
        </row>
        <row r="815">
          <cell r="D815" t="str">
            <v>Yes</v>
          </cell>
          <cell r="N815" t="str">
            <v>Yes</v>
          </cell>
          <cell r="AC815" t="str">
            <v>Local TO attention</v>
          </cell>
        </row>
        <row r="816">
          <cell r="D816" t="str">
            <v>No</v>
          </cell>
          <cell r="N816" t="str">
            <v>Yes</v>
          </cell>
          <cell r="AC816" t="str">
            <v>On track</v>
          </cell>
        </row>
        <row r="817">
          <cell r="D817" t="str">
            <v>No</v>
          </cell>
          <cell r="N817" t="str">
            <v>Yes</v>
          </cell>
          <cell r="AC817" t="str">
            <v>On track</v>
          </cell>
        </row>
        <row r="818">
          <cell r="D818" t="str">
            <v>No</v>
          </cell>
          <cell r="N818" t="str">
            <v>Yes</v>
          </cell>
          <cell r="AC818" t="str">
            <v>On track</v>
          </cell>
        </row>
        <row r="819">
          <cell r="D819" t="str">
            <v>No</v>
          </cell>
          <cell r="N819" t="str">
            <v>Yes</v>
          </cell>
          <cell r="AC819" t="str">
            <v>On track</v>
          </cell>
        </row>
        <row r="820">
          <cell r="D820" t="str">
            <v>Yes</v>
          </cell>
          <cell r="N820" t="str">
            <v>Yes</v>
          </cell>
          <cell r="AC820" t="str">
            <v>Local TO attention</v>
          </cell>
        </row>
        <row r="821">
          <cell r="D821" t="str">
            <v>No</v>
          </cell>
          <cell r="N821" t="str">
            <v>Yes</v>
          </cell>
          <cell r="AC821" t="str">
            <v>On track</v>
          </cell>
        </row>
        <row r="822">
          <cell r="D822" t="str">
            <v>No</v>
          </cell>
          <cell r="N822" t="str">
            <v>Yes</v>
          </cell>
          <cell r="AC822" t="str">
            <v>On track</v>
          </cell>
        </row>
        <row r="823">
          <cell r="D823" t="str">
            <v>No</v>
          </cell>
          <cell r="N823" t="str">
            <v>Yes</v>
          </cell>
          <cell r="AC823" t="str">
            <v>On track</v>
          </cell>
        </row>
        <row r="824">
          <cell r="D824" t="str">
            <v>No</v>
          </cell>
          <cell r="N824" t="str">
            <v>Yes</v>
          </cell>
          <cell r="AC824" t="str">
            <v>On track</v>
          </cell>
        </row>
        <row r="825">
          <cell r="D825" t="str">
            <v>No</v>
          </cell>
          <cell r="N825" t="str">
            <v>Yes</v>
          </cell>
          <cell r="AC825" t="str">
            <v>On hold</v>
          </cell>
        </row>
        <row r="826">
          <cell r="D826" t="str">
            <v>No</v>
          </cell>
          <cell r="N826" t="str">
            <v>Yes</v>
          </cell>
          <cell r="AC826" t="str">
            <v>On track</v>
          </cell>
        </row>
        <row r="827">
          <cell r="D827" t="str">
            <v>No</v>
          </cell>
          <cell r="N827" t="str">
            <v>No</v>
          </cell>
          <cell r="AC827" t="str">
            <v>On hold</v>
          </cell>
        </row>
        <row r="828">
          <cell r="D828" t="str">
            <v>Yes</v>
          </cell>
          <cell r="N828" t="str">
            <v>Yes</v>
          </cell>
          <cell r="AC828" t="str">
            <v>Global TO attention</v>
          </cell>
        </row>
        <row r="829">
          <cell r="D829" t="str">
            <v>No</v>
          </cell>
          <cell r="N829" t="str">
            <v>Yes</v>
          </cell>
          <cell r="AC829" t="str">
            <v>On track</v>
          </cell>
        </row>
        <row r="830">
          <cell r="D830" t="str">
            <v>No</v>
          </cell>
          <cell r="N830" t="str">
            <v>Yes</v>
          </cell>
          <cell r="AC830" t="str">
            <v>On track</v>
          </cell>
        </row>
        <row r="831">
          <cell r="D831" t="str">
            <v>No</v>
          </cell>
          <cell r="N831" t="str">
            <v>Yes</v>
          </cell>
          <cell r="AC831" t="str">
            <v>On track</v>
          </cell>
        </row>
        <row r="832">
          <cell r="D832" t="str">
            <v>No</v>
          </cell>
          <cell r="N832" t="str">
            <v>Yes</v>
          </cell>
          <cell r="AC832" t="str">
            <v>On track</v>
          </cell>
        </row>
        <row r="833">
          <cell r="D833" t="str">
            <v>No</v>
          </cell>
          <cell r="N833" t="str">
            <v>No</v>
          </cell>
          <cell r="AC833" t="str">
            <v>On track</v>
          </cell>
        </row>
        <row r="834">
          <cell r="D834" t="str">
            <v>No</v>
          </cell>
          <cell r="N834" t="str">
            <v>Yes</v>
          </cell>
          <cell r="AC834" t="str">
            <v>On track</v>
          </cell>
        </row>
        <row r="835">
          <cell r="D835" t="str">
            <v>No</v>
          </cell>
          <cell r="N835" t="str">
            <v>Yes</v>
          </cell>
          <cell r="AC835" t="str">
            <v>On track</v>
          </cell>
        </row>
        <row r="836">
          <cell r="D836" t="str">
            <v>No</v>
          </cell>
          <cell r="N836" t="str">
            <v>Yes</v>
          </cell>
          <cell r="AC836" t="str">
            <v>On hold</v>
          </cell>
        </row>
        <row r="837">
          <cell r="D837" t="str">
            <v>No</v>
          </cell>
          <cell r="N837" t="str">
            <v>Yes</v>
          </cell>
          <cell r="AC837" t="str">
            <v>On track</v>
          </cell>
        </row>
        <row r="838">
          <cell r="D838" t="str">
            <v>No</v>
          </cell>
          <cell r="N838" t="str">
            <v>Yes</v>
          </cell>
          <cell r="AC838" t="str">
            <v>On track</v>
          </cell>
        </row>
        <row r="839">
          <cell r="D839" t="str">
            <v>No</v>
          </cell>
          <cell r="N839" t="str">
            <v>No</v>
          </cell>
        </row>
        <row r="840">
          <cell r="D840" t="str">
            <v>No</v>
          </cell>
          <cell r="N840" t="str">
            <v>No</v>
          </cell>
        </row>
        <row r="841">
          <cell r="D841" t="str">
            <v>No</v>
          </cell>
          <cell r="N841" t="str">
            <v>Yes</v>
          </cell>
        </row>
        <row r="842">
          <cell r="D842" t="str">
            <v>No</v>
          </cell>
          <cell r="N842" t="str">
            <v>Yes</v>
          </cell>
          <cell r="AC842" t="str">
            <v>On track</v>
          </cell>
        </row>
        <row r="843">
          <cell r="D843" t="str">
            <v>No</v>
          </cell>
          <cell r="N843" t="str">
            <v>Yes</v>
          </cell>
          <cell r="AC843" t="str">
            <v>On track</v>
          </cell>
        </row>
        <row r="844">
          <cell r="D844" t="str">
            <v>No</v>
          </cell>
          <cell r="N844" t="str">
            <v>Yes</v>
          </cell>
          <cell r="AC844" t="str">
            <v>On track</v>
          </cell>
        </row>
        <row r="845">
          <cell r="D845" t="str">
            <v>No</v>
          </cell>
          <cell r="N845" t="str">
            <v>Yes</v>
          </cell>
          <cell r="AC845" t="str">
            <v>On track</v>
          </cell>
        </row>
        <row r="846">
          <cell r="D846" t="str">
            <v>No</v>
          </cell>
          <cell r="N846" t="str">
            <v>Yes</v>
          </cell>
          <cell r="AC846" t="str">
            <v>On track</v>
          </cell>
        </row>
        <row r="847">
          <cell r="D847" t="str">
            <v>No</v>
          </cell>
          <cell r="N847" t="str">
            <v>Yes</v>
          </cell>
          <cell r="AC847" t="str">
            <v>On track</v>
          </cell>
        </row>
        <row r="848">
          <cell r="D848" t="str">
            <v>No</v>
          </cell>
          <cell r="N848" t="str">
            <v>No</v>
          </cell>
        </row>
        <row r="849">
          <cell r="D849" t="str">
            <v>No</v>
          </cell>
          <cell r="N849" t="str">
            <v>No</v>
          </cell>
        </row>
        <row r="850">
          <cell r="D850" t="str">
            <v>No</v>
          </cell>
          <cell r="N850" t="str">
            <v>Yes</v>
          </cell>
          <cell r="AC850" t="str">
            <v>On track</v>
          </cell>
        </row>
        <row r="851">
          <cell r="D851" t="str">
            <v>No</v>
          </cell>
          <cell r="N851" t="str">
            <v>Yes</v>
          </cell>
          <cell r="AC851" t="str">
            <v>On track</v>
          </cell>
        </row>
        <row r="852">
          <cell r="D852" t="str">
            <v>Yes</v>
          </cell>
          <cell r="N852" t="str">
            <v>Yes</v>
          </cell>
          <cell r="AC852" t="str">
            <v>Some issues</v>
          </cell>
        </row>
        <row r="853">
          <cell r="D853" t="str">
            <v>No</v>
          </cell>
          <cell r="N853" t="str">
            <v>Yes</v>
          </cell>
          <cell r="AC853" t="str">
            <v>On track</v>
          </cell>
        </row>
        <row r="854">
          <cell r="D854" t="str">
            <v>No</v>
          </cell>
          <cell r="N854" t="str">
            <v>Yes</v>
          </cell>
          <cell r="AC854" t="str">
            <v>On track</v>
          </cell>
        </row>
        <row r="855">
          <cell r="D855" t="str">
            <v>No</v>
          </cell>
          <cell r="N855" t="str">
            <v>Yes</v>
          </cell>
          <cell r="AC855" t="str">
            <v>On track</v>
          </cell>
        </row>
        <row r="856">
          <cell r="D856" t="str">
            <v>No</v>
          </cell>
          <cell r="N856" t="str">
            <v>Yes</v>
          </cell>
          <cell r="AC856" t="str">
            <v>On track</v>
          </cell>
        </row>
        <row r="857">
          <cell r="D857" t="str">
            <v>No</v>
          </cell>
          <cell r="N857" t="str">
            <v>Yes</v>
          </cell>
          <cell r="AC857" t="str">
            <v>On track</v>
          </cell>
        </row>
        <row r="858">
          <cell r="D858" t="str">
            <v>No</v>
          </cell>
          <cell r="N858" t="str">
            <v>Yes</v>
          </cell>
          <cell r="AC858" t="str">
            <v>On track</v>
          </cell>
        </row>
        <row r="859">
          <cell r="D859" t="str">
            <v>No</v>
          </cell>
          <cell r="N859" t="str">
            <v>Yes</v>
          </cell>
          <cell r="AC859" t="str">
            <v>On track</v>
          </cell>
        </row>
        <row r="860">
          <cell r="D860" t="str">
            <v>No</v>
          </cell>
          <cell r="N860" t="str">
            <v>Yes</v>
          </cell>
          <cell r="AC860" t="str">
            <v>On track</v>
          </cell>
        </row>
        <row r="861">
          <cell r="D861" t="str">
            <v>No</v>
          </cell>
          <cell r="N861" t="str">
            <v>Yes</v>
          </cell>
          <cell r="AC861" t="str">
            <v>On track</v>
          </cell>
        </row>
        <row r="862">
          <cell r="D862" t="str">
            <v>No</v>
          </cell>
          <cell r="N862" t="str">
            <v>Yes</v>
          </cell>
          <cell r="AC862" t="str">
            <v>Tracking metrics</v>
          </cell>
        </row>
        <row r="863">
          <cell r="D863" t="str">
            <v>No</v>
          </cell>
          <cell r="N863" t="str">
            <v>Yes</v>
          </cell>
          <cell r="AC863" t="str">
            <v>Tracking metrics</v>
          </cell>
        </row>
        <row r="864">
          <cell r="D864" t="str">
            <v>No</v>
          </cell>
          <cell r="N864" t="str">
            <v>Yes</v>
          </cell>
          <cell r="AC864" t="str">
            <v>On track</v>
          </cell>
        </row>
        <row r="865">
          <cell r="D865" t="str">
            <v>No</v>
          </cell>
          <cell r="N865" t="str">
            <v>Yes</v>
          </cell>
        </row>
        <row r="866">
          <cell r="D866" t="str">
            <v>No</v>
          </cell>
          <cell r="N866" t="str">
            <v>Yes</v>
          </cell>
          <cell r="AC866" t="str">
            <v>On hold</v>
          </cell>
        </row>
        <row r="867">
          <cell r="D867" t="str">
            <v>No</v>
          </cell>
          <cell r="N867" t="str">
            <v>Yes</v>
          </cell>
        </row>
        <row r="868">
          <cell r="D868" t="str">
            <v>No</v>
          </cell>
          <cell r="N868" t="str">
            <v>Yes</v>
          </cell>
          <cell r="AC868" t="str">
            <v>On track</v>
          </cell>
        </row>
        <row r="869">
          <cell r="D869" t="str">
            <v>No</v>
          </cell>
          <cell r="N869" t="str">
            <v>Yes</v>
          </cell>
          <cell r="AC869" t="str">
            <v>Tracking metrics</v>
          </cell>
        </row>
        <row r="870">
          <cell r="D870" t="str">
            <v>No</v>
          </cell>
          <cell r="N870" t="str">
            <v>Yes</v>
          </cell>
          <cell r="AC870" t="str">
            <v>Tracking metrics</v>
          </cell>
        </row>
        <row r="871">
          <cell r="D871" t="str">
            <v>No</v>
          </cell>
          <cell r="N871" t="str">
            <v>Yes</v>
          </cell>
          <cell r="AC871" t="str">
            <v>Tracking metrics</v>
          </cell>
        </row>
        <row r="872">
          <cell r="D872" t="str">
            <v>No</v>
          </cell>
          <cell r="N872" t="str">
            <v>Yes</v>
          </cell>
          <cell r="AC872" t="str">
            <v>Tracking metrics</v>
          </cell>
        </row>
        <row r="873">
          <cell r="D873" t="str">
            <v>No</v>
          </cell>
          <cell r="N873" t="str">
            <v>Yes</v>
          </cell>
          <cell r="AC873" t="str">
            <v>Tracking metrics</v>
          </cell>
        </row>
        <row r="874">
          <cell r="D874" t="str">
            <v>No</v>
          </cell>
          <cell r="N874" t="str">
            <v>Yes</v>
          </cell>
          <cell r="AC874" t="str">
            <v>On track</v>
          </cell>
        </row>
        <row r="875">
          <cell r="D875" t="str">
            <v>No</v>
          </cell>
          <cell r="N875" t="str">
            <v>Yes</v>
          </cell>
          <cell r="AC875" t="str">
            <v>On track</v>
          </cell>
        </row>
        <row r="876">
          <cell r="D876" t="str">
            <v>No</v>
          </cell>
          <cell r="N876" t="str">
            <v>Yes</v>
          </cell>
        </row>
        <row r="877">
          <cell r="D877" t="str">
            <v>No</v>
          </cell>
          <cell r="N877" t="str">
            <v>No</v>
          </cell>
          <cell r="AC877" t="str">
            <v>On hold</v>
          </cell>
        </row>
        <row r="878">
          <cell r="D878" t="str">
            <v>Yes</v>
          </cell>
          <cell r="N878" t="str">
            <v>Yes</v>
          </cell>
          <cell r="AC878" t="str">
            <v>Some issues</v>
          </cell>
        </row>
        <row r="879">
          <cell r="D879" t="str">
            <v>Yes</v>
          </cell>
          <cell r="N879" t="str">
            <v>Yes</v>
          </cell>
          <cell r="AC879" t="str">
            <v>Some issues</v>
          </cell>
        </row>
        <row r="880">
          <cell r="D880" t="str">
            <v>No</v>
          </cell>
          <cell r="N880" t="str">
            <v>Yes</v>
          </cell>
          <cell r="AC880" t="str">
            <v>On track</v>
          </cell>
        </row>
        <row r="881">
          <cell r="D881" t="str">
            <v>No</v>
          </cell>
          <cell r="N881" t="str">
            <v>No</v>
          </cell>
        </row>
        <row r="882">
          <cell r="D882" t="str">
            <v>No</v>
          </cell>
          <cell r="N882" t="str">
            <v>Yes</v>
          </cell>
          <cell r="AC882" t="str">
            <v>On hold</v>
          </cell>
        </row>
        <row r="883">
          <cell r="D883" t="str">
            <v>No</v>
          </cell>
          <cell r="N883" t="str">
            <v>Yes</v>
          </cell>
          <cell r="AC883" t="str">
            <v>Tracking metrics</v>
          </cell>
        </row>
        <row r="884">
          <cell r="D884" t="str">
            <v>No</v>
          </cell>
          <cell r="N884" t="str">
            <v>Yes</v>
          </cell>
          <cell r="AC884" t="str">
            <v>On track</v>
          </cell>
        </row>
        <row r="885">
          <cell r="D885" t="str">
            <v>No</v>
          </cell>
          <cell r="N885" t="str">
            <v>Yes</v>
          </cell>
          <cell r="AC885" t="str">
            <v>On hold</v>
          </cell>
        </row>
        <row r="886">
          <cell r="D886" t="str">
            <v>No</v>
          </cell>
          <cell r="N886" t="str">
            <v>Yes</v>
          </cell>
          <cell r="AC886" t="str">
            <v>Tracking metrics</v>
          </cell>
        </row>
        <row r="887">
          <cell r="D887" t="str">
            <v>No</v>
          </cell>
          <cell r="N887" t="str">
            <v>Yes</v>
          </cell>
          <cell r="AC887" t="str">
            <v>On track</v>
          </cell>
        </row>
        <row r="888">
          <cell r="D888" t="str">
            <v>No</v>
          </cell>
          <cell r="N888" t="str">
            <v>Yes</v>
          </cell>
          <cell r="AC888" t="str">
            <v>On track</v>
          </cell>
        </row>
        <row r="889">
          <cell r="D889" t="str">
            <v>No</v>
          </cell>
          <cell r="N889" t="str">
            <v>Yes</v>
          </cell>
          <cell r="AC889" t="str">
            <v>On track</v>
          </cell>
        </row>
        <row r="890">
          <cell r="D890" t="str">
            <v>No</v>
          </cell>
          <cell r="N890" t="str">
            <v>Yes</v>
          </cell>
          <cell r="AC890" t="str">
            <v>On track</v>
          </cell>
        </row>
        <row r="891">
          <cell r="D891" t="str">
            <v>No</v>
          </cell>
          <cell r="N891" t="str">
            <v>Yes</v>
          </cell>
          <cell r="AC891" t="str">
            <v>On track</v>
          </cell>
        </row>
        <row r="892">
          <cell r="D892" t="str">
            <v>Yes</v>
          </cell>
          <cell r="N892" t="str">
            <v>Yes</v>
          </cell>
          <cell r="AC892" t="str">
            <v>Some issues</v>
          </cell>
        </row>
        <row r="893">
          <cell r="D893" t="str">
            <v>No</v>
          </cell>
          <cell r="N893" t="str">
            <v>Yes</v>
          </cell>
          <cell r="AC893" t="str">
            <v>On track</v>
          </cell>
        </row>
        <row r="894">
          <cell r="D894" t="str">
            <v>No</v>
          </cell>
          <cell r="N894" t="str">
            <v>Yes</v>
          </cell>
          <cell r="AC894" t="str">
            <v>On hold</v>
          </cell>
        </row>
        <row r="895">
          <cell r="D895" t="str">
            <v>No</v>
          </cell>
          <cell r="N895" t="str">
            <v>No</v>
          </cell>
          <cell r="AC895" t="str">
            <v>On hold</v>
          </cell>
        </row>
        <row r="896">
          <cell r="D896" t="str">
            <v>Yes</v>
          </cell>
          <cell r="N896" t="str">
            <v>Yes</v>
          </cell>
          <cell r="AC896" t="str">
            <v>Local TO attention</v>
          </cell>
        </row>
        <row r="897">
          <cell r="D897" t="str">
            <v>No</v>
          </cell>
          <cell r="N897" t="str">
            <v>No</v>
          </cell>
          <cell r="AC897" t="str">
            <v>On hold</v>
          </cell>
        </row>
        <row r="898">
          <cell r="D898" t="str">
            <v>No</v>
          </cell>
          <cell r="N898" t="str">
            <v>No</v>
          </cell>
          <cell r="AC898" t="str">
            <v>On hold</v>
          </cell>
        </row>
        <row r="899">
          <cell r="D899" t="str">
            <v>No</v>
          </cell>
          <cell r="N899" t="str">
            <v>Yes</v>
          </cell>
          <cell r="AC899" t="str">
            <v>Tracking metrics</v>
          </cell>
        </row>
        <row r="900">
          <cell r="D900" t="str">
            <v>No</v>
          </cell>
          <cell r="N900" t="str">
            <v>Yes</v>
          </cell>
          <cell r="AC900" t="str">
            <v>On track</v>
          </cell>
        </row>
        <row r="901">
          <cell r="D901" t="str">
            <v>No</v>
          </cell>
          <cell r="N901" t="str">
            <v>Yes</v>
          </cell>
          <cell r="AC901" t="str">
            <v>On track</v>
          </cell>
        </row>
        <row r="902">
          <cell r="D902" t="str">
            <v>No</v>
          </cell>
          <cell r="N902" t="str">
            <v>Yes</v>
          </cell>
          <cell r="AC902" t="str">
            <v>Tracking metrics</v>
          </cell>
        </row>
        <row r="903">
          <cell r="D903" t="str">
            <v>No</v>
          </cell>
          <cell r="N903" t="str">
            <v>Yes</v>
          </cell>
          <cell r="AC903" t="str">
            <v>On track</v>
          </cell>
        </row>
        <row r="904">
          <cell r="D904" t="str">
            <v>No</v>
          </cell>
          <cell r="N904" t="str">
            <v>Yes</v>
          </cell>
          <cell r="AC904" t="str">
            <v>On track</v>
          </cell>
        </row>
        <row r="905">
          <cell r="D905" t="str">
            <v>No</v>
          </cell>
          <cell r="N905" t="str">
            <v>Yes</v>
          </cell>
          <cell r="AC905" t="str">
            <v>On track</v>
          </cell>
        </row>
        <row r="906">
          <cell r="D906" t="str">
            <v>No</v>
          </cell>
          <cell r="N906" t="str">
            <v>Yes</v>
          </cell>
          <cell r="AC906" t="str">
            <v>On track</v>
          </cell>
        </row>
        <row r="907">
          <cell r="D907" t="str">
            <v>No</v>
          </cell>
          <cell r="N907" t="str">
            <v>Yes</v>
          </cell>
          <cell r="AC907" t="str">
            <v>Tracking metrics</v>
          </cell>
        </row>
        <row r="908">
          <cell r="D908" t="str">
            <v>No</v>
          </cell>
          <cell r="N908" t="str">
            <v>Yes</v>
          </cell>
          <cell r="AC908" t="str">
            <v>On hold</v>
          </cell>
        </row>
        <row r="909">
          <cell r="D909" t="str">
            <v>No</v>
          </cell>
          <cell r="N909" t="str">
            <v>Yes</v>
          </cell>
          <cell r="AC909" t="str">
            <v>On track</v>
          </cell>
        </row>
        <row r="910">
          <cell r="D910" t="str">
            <v>No</v>
          </cell>
          <cell r="N910" t="str">
            <v>Yes</v>
          </cell>
          <cell r="AC910" t="str">
            <v>Tracking metrics</v>
          </cell>
        </row>
        <row r="911">
          <cell r="D911" t="str">
            <v>No</v>
          </cell>
          <cell r="N911" t="str">
            <v>Yes</v>
          </cell>
          <cell r="AC911" t="str">
            <v>Tracking metrics</v>
          </cell>
        </row>
        <row r="912">
          <cell r="D912" t="str">
            <v>No</v>
          </cell>
          <cell r="N912" t="str">
            <v>No</v>
          </cell>
          <cell r="AC912" t="str">
            <v>On hold</v>
          </cell>
        </row>
        <row r="913">
          <cell r="D913" t="str">
            <v>No</v>
          </cell>
          <cell r="N913" t="str">
            <v>No</v>
          </cell>
          <cell r="AC913" t="str">
            <v>On hold</v>
          </cell>
        </row>
        <row r="914">
          <cell r="D914" t="str">
            <v>No</v>
          </cell>
          <cell r="N914" t="str">
            <v>No</v>
          </cell>
          <cell r="AC914" t="str">
            <v>On hold</v>
          </cell>
        </row>
        <row r="915">
          <cell r="D915" t="str">
            <v>No</v>
          </cell>
          <cell r="N915" t="str">
            <v>Yes</v>
          </cell>
          <cell r="AC915" t="str">
            <v>Tracking metrics</v>
          </cell>
        </row>
        <row r="916">
          <cell r="D916" t="str">
            <v>No</v>
          </cell>
          <cell r="N916" t="str">
            <v>No</v>
          </cell>
          <cell r="AC916" t="str">
            <v>On hold</v>
          </cell>
        </row>
        <row r="917">
          <cell r="D917" t="str">
            <v>No</v>
          </cell>
          <cell r="N917" t="str">
            <v>No</v>
          </cell>
        </row>
        <row r="918">
          <cell r="D918" t="str">
            <v>No</v>
          </cell>
          <cell r="N918" t="str">
            <v>Yes</v>
          </cell>
        </row>
        <row r="919">
          <cell r="D919" t="str">
            <v>No</v>
          </cell>
          <cell r="N919" t="str">
            <v>Yes</v>
          </cell>
          <cell r="AC919" t="str">
            <v>On hold</v>
          </cell>
        </row>
        <row r="920">
          <cell r="D920" t="str">
            <v>No</v>
          </cell>
          <cell r="N920" t="str">
            <v>Yes</v>
          </cell>
          <cell r="AC920" t="str">
            <v>On hold</v>
          </cell>
        </row>
        <row r="921">
          <cell r="D921" t="str">
            <v>No</v>
          </cell>
          <cell r="N921" t="str">
            <v>No</v>
          </cell>
          <cell r="AC921" t="str">
            <v>Tracking metrics</v>
          </cell>
        </row>
        <row r="922">
          <cell r="D922" t="str">
            <v>No</v>
          </cell>
          <cell r="N922" t="str">
            <v>Yes</v>
          </cell>
          <cell r="AC922" t="str">
            <v>On track</v>
          </cell>
        </row>
        <row r="923">
          <cell r="D923" t="str">
            <v>No</v>
          </cell>
          <cell r="N923" t="str">
            <v>Yes</v>
          </cell>
          <cell r="AC923" t="str">
            <v>Tracking metrics</v>
          </cell>
        </row>
        <row r="924">
          <cell r="D924" t="str">
            <v>No</v>
          </cell>
          <cell r="N924" t="str">
            <v>Yes</v>
          </cell>
        </row>
        <row r="925">
          <cell r="D925" t="str">
            <v>No</v>
          </cell>
          <cell r="N925" t="str">
            <v>No</v>
          </cell>
        </row>
        <row r="926">
          <cell r="D926" t="str">
            <v>No</v>
          </cell>
          <cell r="N926" t="str">
            <v>Yes</v>
          </cell>
          <cell r="AC926" t="str">
            <v>On track</v>
          </cell>
        </row>
        <row r="927">
          <cell r="D927" t="str">
            <v>No</v>
          </cell>
          <cell r="N927" t="str">
            <v>Yes</v>
          </cell>
          <cell r="AC927" t="str">
            <v>On track</v>
          </cell>
        </row>
        <row r="928">
          <cell r="D928" t="str">
            <v>No</v>
          </cell>
          <cell r="N928" t="str">
            <v>Yes</v>
          </cell>
          <cell r="AC928" t="str">
            <v>On track</v>
          </cell>
        </row>
        <row r="929">
          <cell r="D929" t="str">
            <v>No</v>
          </cell>
          <cell r="N929" t="str">
            <v>Yes</v>
          </cell>
          <cell r="AC929" t="str">
            <v>On track</v>
          </cell>
        </row>
        <row r="930">
          <cell r="D930" t="str">
            <v>No</v>
          </cell>
          <cell r="N930" t="str">
            <v>Yes</v>
          </cell>
          <cell r="AC930" t="str">
            <v>Tracking metrics</v>
          </cell>
        </row>
        <row r="931">
          <cell r="D931" t="str">
            <v>No</v>
          </cell>
          <cell r="N931" t="str">
            <v>Yes</v>
          </cell>
          <cell r="AC931" t="str">
            <v>On track</v>
          </cell>
        </row>
        <row r="932">
          <cell r="D932" t="str">
            <v>No</v>
          </cell>
          <cell r="N932" t="str">
            <v>Yes</v>
          </cell>
          <cell r="AC932" t="str">
            <v>On track</v>
          </cell>
        </row>
        <row r="933">
          <cell r="D933" t="str">
            <v>No</v>
          </cell>
          <cell r="N933" t="str">
            <v>Yes</v>
          </cell>
          <cell r="AC933" t="str">
            <v>On track</v>
          </cell>
        </row>
        <row r="934">
          <cell r="D934" t="str">
            <v>No</v>
          </cell>
          <cell r="N934" t="str">
            <v>Yes</v>
          </cell>
          <cell r="AC934" t="str">
            <v>On track</v>
          </cell>
        </row>
        <row r="935">
          <cell r="D935" t="str">
            <v>No</v>
          </cell>
          <cell r="N935" t="str">
            <v>Yes</v>
          </cell>
          <cell r="AC935" t="str">
            <v>On track</v>
          </cell>
        </row>
        <row r="936">
          <cell r="D936" t="str">
            <v>No</v>
          </cell>
          <cell r="N936" t="str">
            <v>Yes</v>
          </cell>
          <cell r="AC936" t="str">
            <v>On track</v>
          </cell>
        </row>
        <row r="937">
          <cell r="D937" t="str">
            <v>No</v>
          </cell>
          <cell r="N937" t="str">
            <v>Yes</v>
          </cell>
          <cell r="AC937" t="str">
            <v>On track</v>
          </cell>
        </row>
        <row r="938">
          <cell r="D938" t="str">
            <v>Yes</v>
          </cell>
          <cell r="N938" t="str">
            <v>Yes</v>
          </cell>
          <cell r="AC938" t="str">
            <v>Some issues</v>
          </cell>
        </row>
        <row r="939">
          <cell r="D939" t="str">
            <v>Yes</v>
          </cell>
          <cell r="N939" t="str">
            <v>Yes</v>
          </cell>
          <cell r="AC939" t="str">
            <v>Some issues</v>
          </cell>
        </row>
        <row r="940">
          <cell r="D940" t="str">
            <v>No</v>
          </cell>
          <cell r="N940" t="str">
            <v>Yes</v>
          </cell>
          <cell r="AC940" t="str">
            <v>On track</v>
          </cell>
        </row>
        <row r="941">
          <cell r="D941" t="str">
            <v>No</v>
          </cell>
          <cell r="N941" t="str">
            <v>Yes</v>
          </cell>
          <cell r="AC941" t="str">
            <v>On track</v>
          </cell>
        </row>
        <row r="942">
          <cell r="D942" t="str">
            <v>No</v>
          </cell>
          <cell r="N942" t="str">
            <v>Yes</v>
          </cell>
          <cell r="AC942" t="str">
            <v>On track</v>
          </cell>
        </row>
        <row r="943">
          <cell r="D943" t="str">
            <v>No</v>
          </cell>
          <cell r="N943" t="str">
            <v>Yes</v>
          </cell>
          <cell r="AC943" t="str">
            <v>Tracking metrics</v>
          </cell>
        </row>
        <row r="944">
          <cell r="D944" t="str">
            <v>No</v>
          </cell>
          <cell r="N944" t="str">
            <v>Yes</v>
          </cell>
          <cell r="AC944" t="str">
            <v>On track</v>
          </cell>
        </row>
        <row r="945">
          <cell r="D945" t="str">
            <v>No</v>
          </cell>
          <cell r="N945" t="str">
            <v>No</v>
          </cell>
          <cell r="AC945" t="str">
            <v>On hold</v>
          </cell>
        </row>
        <row r="946">
          <cell r="D946" t="str">
            <v>No</v>
          </cell>
          <cell r="N946" t="str">
            <v>No</v>
          </cell>
          <cell r="AC946" t="str">
            <v>On hold</v>
          </cell>
        </row>
        <row r="947">
          <cell r="D947" t="str">
            <v>No</v>
          </cell>
          <cell r="N947" t="str">
            <v>Yes</v>
          </cell>
          <cell r="AC947" t="str">
            <v>On track</v>
          </cell>
        </row>
        <row r="948">
          <cell r="D948" t="str">
            <v>No</v>
          </cell>
          <cell r="N948" t="str">
            <v>No</v>
          </cell>
          <cell r="AC948" t="str">
            <v>On hold</v>
          </cell>
        </row>
        <row r="949">
          <cell r="D949" t="str">
            <v>No</v>
          </cell>
          <cell r="N949" t="str">
            <v>Yes</v>
          </cell>
        </row>
        <row r="950">
          <cell r="D950" t="str">
            <v>No</v>
          </cell>
          <cell r="N950" t="str">
            <v>No</v>
          </cell>
        </row>
        <row r="951">
          <cell r="D951" t="str">
            <v>No</v>
          </cell>
          <cell r="N951" t="str">
            <v>Yes</v>
          </cell>
          <cell r="AC951" t="str">
            <v>On track</v>
          </cell>
        </row>
        <row r="952">
          <cell r="D952" t="str">
            <v>No</v>
          </cell>
          <cell r="N952" t="str">
            <v>Yes</v>
          </cell>
          <cell r="AC952" t="str">
            <v>On track</v>
          </cell>
        </row>
        <row r="953">
          <cell r="D953" t="str">
            <v>No</v>
          </cell>
          <cell r="N953" t="str">
            <v>Yes</v>
          </cell>
        </row>
        <row r="954">
          <cell r="D954" t="str">
            <v>No</v>
          </cell>
          <cell r="N954" t="str">
            <v>Yes</v>
          </cell>
          <cell r="AC954" t="str">
            <v>On track</v>
          </cell>
        </row>
        <row r="955">
          <cell r="D955" t="str">
            <v>No</v>
          </cell>
          <cell r="N955" t="str">
            <v>Yes</v>
          </cell>
          <cell r="AC955" t="str">
            <v>On track</v>
          </cell>
        </row>
        <row r="956">
          <cell r="D956" t="str">
            <v>No</v>
          </cell>
          <cell r="N956" t="str">
            <v>Yes</v>
          </cell>
          <cell r="AC956" t="str">
            <v>On track</v>
          </cell>
        </row>
        <row r="957">
          <cell r="D957" t="str">
            <v>No</v>
          </cell>
          <cell r="N957" t="str">
            <v>Yes</v>
          </cell>
          <cell r="AC957" t="str">
            <v>On track</v>
          </cell>
        </row>
        <row r="958">
          <cell r="D958" t="str">
            <v>No</v>
          </cell>
          <cell r="N958" t="str">
            <v>Yes</v>
          </cell>
          <cell r="AC958" t="str">
            <v>On track</v>
          </cell>
        </row>
        <row r="959">
          <cell r="D959" t="str">
            <v>Yes</v>
          </cell>
          <cell r="N959" t="str">
            <v>Yes</v>
          </cell>
          <cell r="AC959" t="str">
            <v>Some issues</v>
          </cell>
        </row>
        <row r="960">
          <cell r="D960" t="str">
            <v>No</v>
          </cell>
          <cell r="N960" t="str">
            <v>Yes</v>
          </cell>
          <cell r="AC960" t="str">
            <v>On track</v>
          </cell>
        </row>
        <row r="961">
          <cell r="D961" t="str">
            <v>No</v>
          </cell>
          <cell r="N961" t="str">
            <v>Yes</v>
          </cell>
          <cell r="AC961" t="str">
            <v>On track</v>
          </cell>
        </row>
        <row r="962">
          <cell r="D962" t="str">
            <v>No</v>
          </cell>
          <cell r="N962" t="str">
            <v>Yes</v>
          </cell>
          <cell r="AC962" t="str">
            <v>On track</v>
          </cell>
        </row>
        <row r="963">
          <cell r="D963" t="str">
            <v>No</v>
          </cell>
          <cell r="N963" t="str">
            <v>Yes</v>
          </cell>
          <cell r="AC963" t="str">
            <v>On track</v>
          </cell>
        </row>
        <row r="964">
          <cell r="D964" t="str">
            <v>Yes</v>
          </cell>
          <cell r="N964" t="str">
            <v>Yes</v>
          </cell>
          <cell r="AC964" t="str">
            <v>Some issues</v>
          </cell>
        </row>
        <row r="965">
          <cell r="D965" t="str">
            <v>No</v>
          </cell>
          <cell r="N965" t="str">
            <v>Yes</v>
          </cell>
          <cell r="AC965" t="str">
            <v>On track</v>
          </cell>
        </row>
        <row r="966">
          <cell r="D966" t="str">
            <v>No</v>
          </cell>
          <cell r="N966" t="str">
            <v>Yes</v>
          </cell>
          <cell r="AC966" t="str">
            <v>On track</v>
          </cell>
        </row>
        <row r="967">
          <cell r="D967" t="str">
            <v>No</v>
          </cell>
          <cell r="N967" t="str">
            <v>Yes</v>
          </cell>
          <cell r="AC967" t="str">
            <v>On hold</v>
          </cell>
        </row>
        <row r="968">
          <cell r="D968" t="str">
            <v>No</v>
          </cell>
          <cell r="N968" t="str">
            <v>Yes</v>
          </cell>
          <cell r="AC968" t="str">
            <v>On track</v>
          </cell>
        </row>
        <row r="969">
          <cell r="D969" t="str">
            <v>No</v>
          </cell>
          <cell r="N969" t="str">
            <v>Yes</v>
          </cell>
          <cell r="AC969" t="str">
            <v>On track</v>
          </cell>
        </row>
        <row r="970">
          <cell r="D970" t="str">
            <v>Yes</v>
          </cell>
          <cell r="N970" t="str">
            <v>Yes</v>
          </cell>
          <cell r="AC970" t="str">
            <v>Some issues</v>
          </cell>
        </row>
        <row r="971">
          <cell r="D971" t="str">
            <v>No</v>
          </cell>
          <cell r="N971" t="str">
            <v>Yes</v>
          </cell>
          <cell r="AC971" t="str">
            <v>On track</v>
          </cell>
        </row>
        <row r="972">
          <cell r="D972" t="str">
            <v>No</v>
          </cell>
          <cell r="N972" t="str">
            <v>Yes</v>
          </cell>
        </row>
        <row r="973">
          <cell r="D973" t="str">
            <v>No</v>
          </cell>
          <cell r="N973" t="str">
            <v>Yes</v>
          </cell>
          <cell r="AC973" t="str">
            <v>On track</v>
          </cell>
        </row>
        <row r="974">
          <cell r="D974" t="str">
            <v>No</v>
          </cell>
          <cell r="N974" t="str">
            <v>Yes</v>
          </cell>
          <cell r="AC974" t="str">
            <v>On track</v>
          </cell>
        </row>
        <row r="975">
          <cell r="D975" t="str">
            <v>No</v>
          </cell>
          <cell r="N975" t="str">
            <v>Yes</v>
          </cell>
          <cell r="AC975" t="str">
            <v>On track</v>
          </cell>
        </row>
        <row r="976">
          <cell r="D976" t="str">
            <v>No</v>
          </cell>
          <cell r="N976" t="str">
            <v>Yes</v>
          </cell>
          <cell r="AC976" t="str">
            <v>On track</v>
          </cell>
        </row>
        <row r="977">
          <cell r="D977" t="str">
            <v>Yes</v>
          </cell>
          <cell r="N977" t="str">
            <v>Yes</v>
          </cell>
          <cell r="AC977" t="str">
            <v>Some issues</v>
          </cell>
        </row>
        <row r="978">
          <cell r="D978" t="str">
            <v>No</v>
          </cell>
          <cell r="N978" t="str">
            <v>Yes</v>
          </cell>
          <cell r="AC978" t="str">
            <v>On track</v>
          </cell>
        </row>
        <row r="979">
          <cell r="D979" t="str">
            <v>No</v>
          </cell>
          <cell r="N979" t="str">
            <v>Yes</v>
          </cell>
          <cell r="AC979" t="str">
            <v>Tracking metrics</v>
          </cell>
        </row>
        <row r="980">
          <cell r="D980" t="str">
            <v>No</v>
          </cell>
          <cell r="N980" t="str">
            <v>Yes</v>
          </cell>
          <cell r="AC980" t="str">
            <v>On track</v>
          </cell>
        </row>
        <row r="981">
          <cell r="D981" t="str">
            <v>No</v>
          </cell>
          <cell r="N981" t="str">
            <v>Yes</v>
          </cell>
          <cell r="AC981" t="str">
            <v>On track</v>
          </cell>
        </row>
        <row r="982">
          <cell r="D982" t="str">
            <v>No</v>
          </cell>
          <cell r="N982" t="str">
            <v>Yes</v>
          </cell>
          <cell r="AC982" t="str">
            <v>On track</v>
          </cell>
        </row>
        <row r="983">
          <cell r="D983" t="str">
            <v>No</v>
          </cell>
          <cell r="N983" t="str">
            <v>Yes</v>
          </cell>
          <cell r="AC983" t="str">
            <v>On track</v>
          </cell>
        </row>
        <row r="984">
          <cell r="D984" t="str">
            <v>No</v>
          </cell>
          <cell r="N984" t="str">
            <v>No</v>
          </cell>
        </row>
        <row r="985">
          <cell r="D985" t="str">
            <v>No</v>
          </cell>
          <cell r="N985" t="str">
            <v>Yes</v>
          </cell>
          <cell r="AC985" t="str">
            <v>Tracking metrics</v>
          </cell>
        </row>
        <row r="986">
          <cell r="D986" t="str">
            <v>No</v>
          </cell>
          <cell r="N986" t="str">
            <v>No</v>
          </cell>
          <cell r="AC986" t="str">
            <v>Tracking metrics</v>
          </cell>
        </row>
        <row r="987">
          <cell r="D987" t="str">
            <v>Yes</v>
          </cell>
          <cell r="N987" t="str">
            <v>Yes</v>
          </cell>
          <cell r="AC987" t="str">
            <v>Some issues</v>
          </cell>
        </row>
        <row r="988">
          <cell r="D988" t="str">
            <v>No</v>
          </cell>
          <cell r="N988" t="str">
            <v>Yes</v>
          </cell>
          <cell r="AC988" t="str">
            <v>On track</v>
          </cell>
        </row>
        <row r="989">
          <cell r="D989" t="str">
            <v>No</v>
          </cell>
          <cell r="N989" t="str">
            <v>Yes</v>
          </cell>
          <cell r="AC989" t="str">
            <v>Tracking metrics</v>
          </cell>
        </row>
        <row r="990">
          <cell r="D990" t="str">
            <v>No</v>
          </cell>
          <cell r="N990" t="str">
            <v>Yes</v>
          </cell>
          <cell r="AC990" t="str">
            <v>On track</v>
          </cell>
        </row>
        <row r="991">
          <cell r="D991" t="str">
            <v>No</v>
          </cell>
          <cell r="N991" t="str">
            <v>Yes</v>
          </cell>
          <cell r="AC991" t="str">
            <v>On track</v>
          </cell>
        </row>
        <row r="992">
          <cell r="D992" t="str">
            <v>No</v>
          </cell>
          <cell r="N992" t="str">
            <v>No</v>
          </cell>
          <cell r="AC992" t="str">
            <v>On track</v>
          </cell>
        </row>
        <row r="993">
          <cell r="D993" t="str">
            <v>No</v>
          </cell>
          <cell r="N993" t="str">
            <v>Yes</v>
          </cell>
          <cell r="AC993" t="str">
            <v>On track</v>
          </cell>
        </row>
        <row r="994">
          <cell r="D994" t="str">
            <v>No</v>
          </cell>
          <cell r="N994" t="str">
            <v>Yes</v>
          </cell>
        </row>
        <row r="995">
          <cell r="D995" t="str">
            <v>No</v>
          </cell>
          <cell r="N995" t="str">
            <v>Yes</v>
          </cell>
          <cell r="AC995" t="str">
            <v>On track</v>
          </cell>
        </row>
        <row r="996">
          <cell r="D996" t="str">
            <v>No</v>
          </cell>
          <cell r="N996" t="str">
            <v>Yes</v>
          </cell>
          <cell r="AC996" t="str">
            <v>On track</v>
          </cell>
        </row>
        <row r="997">
          <cell r="D997" t="str">
            <v>No</v>
          </cell>
          <cell r="N997" t="str">
            <v>No</v>
          </cell>
        </row>
        <row r="998">
          <cell r="D998" t="str">
            <v>No</v>
          </cell>
          <cell r="N998" t="str">
            <v>No</v>
          </cell>
        </row>
        <row r="999">
          <cell r="D999" t="str">
            <v>No</v>
          </cell>
          <cell r="N999" t="str">
            <v>No</v>
          </cell>
        </row>
        <row r="1000">
          <cell r="D1000" t="str">
            <v>No</v>
          </cell>
          <cell r="N1000" t="str">
            <v>No</v>
          </cell>
        </row>
        <row r="1001">
          <cell r="D1001" t="str">
            <v>No</v>
          </cell>
          <cell r="N1001" t="str">
            <v>No</v>
          </cell>
        </row>
        <row r="1002">
          <cell r="D1002" t="str">
            <v>No</v>
          </cell>
          <cell r="N1002" t="str">
            <v>No</v>
          </cell>
        </row>
        <row r="1003">
          <cell r="D1003" t="str">
            <v>No</v>
          </cell>
          <cell r="N1003" t="str">
            <v>No</v>
          </cell>
        </row>
        <row r="1004">
          <cell r="D1004" t="str">
            <v>No</v>
          </cell>
          <cell r="N1004" t="str">
            <v>No</v>
          </cell>
        </row>
        <row r="1005">
          <cell r="D1005" t="str">
            <v>No</v>
          </cell>
          <cell r="N1005" t="str">
            <v>No</v>
          </cell>
        </row>
        <row r="1006">
          <cell r="D1006" t="str">
            <v>No</v>
          </cell>
          <cell r="N1006" t="str">
            <v>No</v>
          </cell>
        </row>
        <row r="1007">
          <cell r="D1007" t="str">
            <v>No</v>
          </cell>
          <cell r="N1007" t="str">
            <v>No</v>
          </cell>
        </row>
        <row r="1008">
          <cell r="D1008" t="str">
            <v>No</v>
          </cell>
          <cell r="N1008" t="str">
            <v>Yes</v>
          </cell>
          <cell r="AC1008" t="str">
            <v>On track</v>
          </cell>
        </row>
        <row r="1009">
          <cell r="D1009" t="str">
            <v>No</v>
          </cell>
          <cell r="N1009" t="str">
            <v>Yes</v>
          </cell>
          <cell r="AC1009" t="str">
            <v>On track</v>
          </cell>
        </row>
        <row r="1010">
          <cell r="D1010" t="str">
            <v>No</v>
          </cell>
          <cell r="N1010" t="str">
            <v>Yes</v>
          </cell>
          <cell r="AC1010" t="str">
            <v>On track</v>
          </cell>
        </row>
        <row r="1011">
          <cell r="D1011" t="str">
            <v>No</v>
          </cell>
          <cell r="N1011" t="str">
            <v>Yes</v>
          </cell>
          <cell r="AC1011" t="str">
            <v>On track</v>
          </cell>
        </row>
        <row r="1012">
          <cell r="D1012" t="str">
            <v>No</v>
          </cell>
          <cell r="N1012" t="str">
            <v>Yes</v>
          </cell>
          <cell r="AC1012" t="str">
            <v>On track</v>
          </cell>
        </row>
        <row r="1013">
          <cell r="D1013" t="str">
            <v>No</v>
          </cell>
          <cell r="N1013" t="str">
            <v>Yes</v>
          </cell>
        </row>
        <row r="1014">
          <cell r="D1014" t="str">
            <v>No</v>
          </cell>
          <cell r="N1014" t="str">
            <v>Yes</v>
          </cell>
          <cell r="AC1014" t="str">
            <v>On track</v>
          </cell>
        </row>
        <row r="1015">
          <cell r="D1015" t="str">
            <v>No</v>
          </cell>
          <cell r="N1015" t="str">
            <v>Yes</v>
          </cell>
          <cell r="AC1015" t="str">
            <v>On track</v>
          </cell>
        </row>
        <row r="1016">
          <cell r="D1016" t="str">
            <v>No</v>
          </cell>
          <cell r="N1016" t="str">
            <v>No</v>
          </cell>
        </row>
        <row r="1017">
          <cell r="D1017" t="str">
            <v>No</v>
          </cell>
          <cell r="N1017" t="str">
            <v>Yes</v>
          </cell>
          <cell r="AC1017" t="str">
            <v>On track</v>
          </cell>
        </row>
        <row r="1018">
          <cell r="D1018" t="str">
            <v>No</v>
          </cell>
          <cell r="N1018" t="str">
            <v>Yes</v>
          </cell>
        </row>
        <row r="1019">
          <cell r="D1019" t="str">
            <v>No</v>
          </cell>
          <cell r="N1019" t="str">
            <v>No</v>
          </cell>
          <cell r="AC1019" t="str">
            <v>Tracking metrics</v>
          </cell>
        </row>
        <row r="1020">
          <cell r="D1020" t="str">
            <v>No</v>
          </cell>
          <cell r="N1020" t="str">
            <v>Yes</v>
          </cell>
          <cell r="AC1020" t="str">
            <v>On track</v>
          </cell>
        </row>
        <row r="1021">
          <cell r="D1021" t="str">
            <v>No</v>
          </cell>
          <cell r="N1021" t="str">
            <v>Yes</v>
          </cell>
        </row>
        <row r="1022">
          <cell r="D1022" t="str">
            <v>No</v>
          </cell>
          <cell r="N1022" t="str">
            <v>Yes</v>
          </cell>
          <cell r="AC1022" t="str">
            <v>On track</v>
          </cell>
        </row>
        <row r="1023">
          <cell r="D1023" t="str">
            <v>No</v>
          </cell>
          <cell r="N1023" t="str">
            <v>Yes</v>
          </cell>
          <cell r="AC1023" t="str">
            <v>On track</v>
          </cell>
        </row>
        <row r="1024">
          <cell r="D1024" t="str">
            <v>No</v>
          </cell>
          <cell r="N1024" t="str">
            <v>Yes</v>
          </cell>
          <cell r="AC1024" t="str">
            <v>On track</v>
          </cell>
        </row>
        <row r="1025">
          <cell r="D1025" t="str">
            <v>No</v>
          </cell>
          <cell r="N1025" t="str">
            <v>Yes</v>
          </cell>
          <cell r="AC1025" t="str">
            <v>On track</v>
          </cell>
        </row>
        <row r="1026">
          <cell r="D1026" t="str">
            <v>No</v>
          </cell>
          <cell r="N1026" t="str">
            <v>Yes</v>
          </cell>
          <cell r="AC1026" t="str">
            <v>On track</v>
          </cell>
        </row>
        <row r="1027">
          <cell r="D1027" t="str">
            <v>No</v>
          </cell>
          <cell r="N1027" t="str">
            <v>Yes</v>
          </cell>
          <cell r="AC1027" t="str">
            <v>On track</v>
          </cell>
        </row>
        <row r="1028">
          <cell r="D1028" t="str">
            <v>No</v>
          </cell>
          <cell r="N1028" t="str">
            <v>Yes</v>
          </cell>
          <cell r="AC1028" t="str">
            <v>On track</v>
          </cell>
        </row>
        <row r="1029">
          <cell r="D1029" t="str">
            <v>No</v>
          </cell>
          <cell r="N1029" t="str">
            <v>Yes</v>
          </cell>
          <cell r="AC1029" t="str">
            <v>On track</v>
          </cell>
        </row>
        <row r="1030">
          <cell r="D1030" t="str">
            <v>No</v>
          </cell>
          <cell r="N1030" t="str">
            <v>Yes</v>
          </cell>
          <cell r="AC1030" t="str">
            <v>On hold</v>
          </cell>
        </row>
        <row r="1031">
          <cell r="D1031" t="str">
            <v>No</v>
          </cell>
          <cell r="N1031" t="str">
            <v>Yes</v>
          </cell>
          <cell r="AC1031" t="str">
            <v>Tracking metrics</v>
          </cell>
        </row>
        <row r="1032">
          <cell r="D1032" t="str">
            <v>No</v>
          </cell>
          <cell r="N1032" t="str">
            <v>Yes</v>
          </cell>
          <cell r="AC1032" t="str">
            <v>On hold</v>
          </cell>
        </row>
        <row r="1033">
          <cell r="D1033" t="str">
            <v>No</v>
          </cell>
          <cell r="N1033" t="str">
            <v>No</v>
          </cell>
        </row>
        <row r="1034">
          <cell r="D1034" t="str">
            <v>No</v>
          </cell>
          <cell r="N1034" t="str">
            <v>Yes</v>
          </cell>
          <cell r="AC1034" t="str">
            <v>On hold</v>
          </cell>
        </row>
        <row r="1035">
          <cell r="D1035" t="str">
            <v>No</v>
          </cell>
          <cell r="N1035" t="str">
            <v>Yes</v>
          </cell>
          <cell r="AC1035" t="str">
            <v>On track</v>
          </cell>
        </row>
        <row r="1036">
          <cell r="D1036" t="str">
            <v>No</v>
          </cell>
          <cell r="N1036" t="str">
            <v>Yes</v>
          </cell>
          <cell r="AC1036" t="str">
            <v>On track</v>
          </cell>
        </row>
        <row r="1037">
          <cell r="D1037" t="str">
            <v>No</v>
          </cell>
          <cell r="N1037" t="str">
            <v>Yes</v>
          </cell>
          <cell r="AC1037" t="str">
            <v>On track</v>
          </cell>
        </row>
        <row r="1038">
          <cell r="D1038" t="str">
            <v>No</v>
          </cell>
          <cell r="N1038" t="str">
            <v>Yes</v>
          </cell>
          <cell r="AC1038" t="str">
            <v>On track</v>
          </cell>
        </row>
        <row r="1039">
          <cell r="D1039" t="str">
            <v>No</v>
          </cell>
          <cell r="N1039" t="str">
            <v>Yes</v>
          </cell>
          <cell r="AC1039" t="str">
            <v>On track</v>
          </cell>
        </row>
        <row r="1040">
          <cell r="D1040" t="str">
            <v>No</v>
          </cell>
          <cell r="N1040" t="str">
            <v>Yes</v>
          </cell>
          <cell r="AC1040" t="str">
            <v>On track</v>
          </cell>
        </row>
        <row r="1041">
          <cell r="D1041" t="str">
            <v>No</v>
          </cell>
          <cell r="N1041" t="str">
            <v>Yes</v>
          </cell>
          <cell r="AC1041" t="str">
            <v>Tracking metrics</v>
          </cell>
        </row>
        <row r="1042">
          <cell r="D1042" t="str">
            <v>No</v>
          </cell>
          <cell r="N1042" t="str">
            <v>Yes</v>
          </cell>
          <cell r="AC1042" t="str">
            <v>On track</v>
          </cell>
        </row>
        <row r="1043">
          <cell r="D1043" t="str">
            <v>No</v>
          </cell>
          <cell r="N1043" t="str">
            <v>Yes</v>
          </cell>
          <cell r="AC1043" t="str">
            <v>On track</v>
          </cell>
        </row>
        <row r="1044">
          <cell r="D1044" t="str">
            <v>No</v>
          </cell>
          <cell r="N1044" t="str">
            <v>Yes</v>
          </cell>
          <cell r="AC1044" t="str">
            <v>On track</v>
          </cell>
        </row>
        <row r="1045">
          <cell r="D1045" t="str">
            <v>No</v>
          </cell>
          <cell r="N1045" t="str">
            <v>Yes</v>
          </cell>
          <cell r="AC1045" t="str">
            <v>On track</v>
          </cell>
        </row>
        <row r="1046">
          <cell r="D1046" t="str">
            <v>No</v>
          </cell>
          <cell r="N1046" t="str">
            <v>Yes</v>
          </cell>
          <cell r="AC1046" t="str">
            <v>Tracking metrics</v>
          </cell>
        </row>
        <row r="1047">
          <cell r="D1047" t="str">
            <v>No</v>
          </cell>
          <cell r="N1047" t="str">
            <v>Yes</v>
          </cell>
          <cell r="AC1047" t="str">
            <v>On track</v>
          </cell>
        </row>
        <row r="1048">
          <cell r="D1048" t="str">
            <v>No</v>
          </cell>
          <cell r="N1048" t="str">
            <v>Yes</v>
          </cell>
          <cell r="AC1048" t="str">
            <v>Tracking metrics</v>
          </cell>
        </row>
        <row r="1049">
          <cell r="D1049" t="str">
            <v>No</v>
          </cell>
          <cell r="N1049" t="str">
            <v>Yes</v>
          </cell>
          <cell r="AC1049" t="str">
            <v>Tracking metrics</v>
          </cell>
        </row>
        <row r="1050">
          <cell r="D1050" t="str">
            <v>No</v>
          </cell>
          <cell r="N1050" t="str">
            <v>Yes</v>
          </cell>
          <cell r="AC1050" t="str">
            <v>Tracking metrics</v>
          </cell>
        </row>
        <row r="1051">
          <cell r="D1051" t="str">
            <v>No</v>
          </cell>
          <cell r="N1051" t="str">
            <v>Yes</v>
          </cell>
          <cell r="AC1051" t="str">
            <v>On track</v>
          </cell>
        </row>
        <row r="1052">
          <cell r="D1052" t="str">
            <v>No</v>
          </cell>
          <cell r="N1052" t="str">
            <v>Yes</v>
          </cell>
          <cell r="AC1052" t="str">
            <v>On track</v>
          </cell>
        </row>
        <row r="1053">
          <cell r="D1053" t="str">
            <v>No</v>
          </cell>
          <cell r="N1053" t="str">
            <v>Yes</v>
          </cell>
          <cell r="AC1053" t="str">
            <v>Tracking metrics</v>
          </cell>
        </row>
        <row r="1054">
          <cell r="D1054" t="str">
            <v>No</v>
          </cell>
          <cell r="N1054" t="str">
            <v>Yes</v>
          </cell>
          <cell r="AC1054" t="str">
            <v>On track</v>
          </cell>
        </row>
        <row r="1055">
          <cell r="D1055" t="str">
            <v>No</v>
          </cell>
          <cell r="N1055" t="str">
            <v>Yes</v>
          </cell>
          <cell r="AC1055" t="str">
            <v>Tracking metrics</v>
          </cell>
        </row>
        <row r="1056">
          <cell r="D1056" t="str">
            <v>No</v>
          </cell>
          <cell r="N1056" t="str">
            <v>Yes</v>
          </cell>
          <cell r="AC1056" t="str">
            <v>On track</v>
          </cell>
        </row>
        <row r="1057">
          <cell r="D1057" t="str">
            <v>No</v>
          </cell>
          <cell r="N1057" t="str">
            <v>Yes</v>
          </cell>
          <cell r="AC1057" t="str">
            <v>On track</v>
          </cell>
        </row>
        <row r="1058">
          <cell r="D1058" t="str">
            <v>No</v>
          </cell>
          <cell r="N1058" t="str">
            <v>Yes</v>
          </cell>
          <cell r="AC1058" t="str">
            <v>On track</v>
          </cell>
        </row>
        <row r="1059">
          <cell r="D1059" t="str">
            <v>Yes</v>
          </cell>
          <cell r="N1059" t="str">
            <v>Yes</v>
          </cell>
          <cell r="AC1059" t="str">
            <v>Some issues</v>
          </cell>
        </row>
        <row r="1060">
          <cell r="D1060" t="str">
            <v>No</v>
          </cell>
          <cell r="N1060" t="str">
            <v>Yes</v>
          </cell>
          <cell r="AC1060" t="str">
            <v>On track</v>
          </cell>
        </row>
        <row r="1061">
          <cell r="D1061" t="str">
            <v>No</v>
          </cell>
          <cell r="N1061" t="str">
            <v>Yes</v>
          </cell>
          <cell r="AC1061" t="str">
            <v>On track</v>
          </cell>
        </row>
        <row r="1062">
          <cell r="D1062" t="str">
            <v>No</v>
          </cell>
          <cell r="N1062" t="str">
            <v>Yes</v>
          </cell>
          <cell r="AC1062" t="str">
            <v>On track</v>
          </cell>
        </row>
        <row r="1063">
          <cell r="D1063" t="str">
            <v>Yes</v>
          </cell>
          <cell r="N1063" t="str">
            <v>Yes</v>
          </cell>
          <cell r="AC1063" t="str">
            <v>Some issues</v>
          </cell>
        </row>
        <row r="1064">
          <cell r="D1064" t="str">
            <v>No</v>
          </cell>
          <cell r="N1064" t="str">
            <v>Yes</v>
          </cell>
          <cell r="AC1064" t="str">
            <v>On track</v>
          </cell>
        </row>
        <row r="1065">
          <cell r="D1065" t="str">
            <v>No</v>
          </cell>
          <cell r="N1065" t="str">
            <v>Yes</v>
          </cell>
          <cell r="AC1065" t="str">
            <v>On track</v>
          </cell>
        </row>
        <row r="1066">
          <cell r="D1066" t="str">
            <v>No</v>
          </cell>
          <cell r="N1066" t="str">
            <v>Yes</v>
          </cell>
          <cell r="AC1066" t="str">
            <v>On track</v>
          </cell>
        </row>
        <row r="1067">
          <cell r="D1067" t="str">
            <v>No</v>
          </cell>
          <cell r="N1067" t="str">
            <v>Yes</v>
          </cell>
          <cell r="AC1067" t="str">
            <v>On track</v>
          </cell>
        </row>
        <row r="1068">
          <cell r="D1068" t="str">
            <v>No</v>
          </cell>
          <cell r="N1068" t="str">
            <v>Yes</v>
          </cell>
          <cell r="AC1068" t="str">
            <v>On track</v>
          </cell>
        </row>
        <row r="1069">
          <cell r="D1069" t="str">
            <v>No</v>
          </cell>
          <cell r="N1069" t="str">
            <v>Yes</v>
          </cell>
          <cell r="AC1069" t="str">
            <v>On track</v>
          </cell>
        </row>
        <row r="1070">
          <cell r="D1070" t="str">
            <v>No</v>
          </cell>
          <cell r="N1070" t="str">
            <v>Yes</v>
          </cell>
          <cell r="AC1070" t="str">
            <v>On track</v>
          </cell>
        </row>
        <row r="1071">
          <cell r="D1071" t="str">
            <v>No</v>
          </cell>
          <cell r="N1071" t="str">
            <v>Yes</v>
          </cell>
          <cell r="AC1071" t="str">
            <v>On track</v>
          </cell>
        </row>
        <row r="1072">
          <cell r="D1072" t="str">
            <v>No</v>
          </cell>
          <cell r="N1072" t="str">
            <v>Yes</v>
          </cell>
          <cell r="AC1072" t="str">
            <v>On track</v>
          </cell>
        </row>
        <row r="1073">
          <cell r="D1073" t="str">
            <v>No</v>
          </cell>
          <cell r="N1073" t="str">
            <v>Yes</v>
          </cell>
          <cell r="AC1073" t="str">
            <v>On track</v>
          </cell>
        </row>
        <row r="1074">
          <cell r="D1074" t="str">
            <v>No</v>
          </cell>
          <cell r="N1074" t="str">
            <v>Yes</v>
          </cell>
          <cell r="AC1074" t="str">
            <v>On track</v>
          </cell>
        </row>
        <row r="1075">
          <cell r="D1075" t="str">
            <v>No</v>
          </cell>
          <cell r="N1075" t="str">
            <v>Yes</v>
          </cell>
          <cell r="AC1075" t="str">
            <v>On track</v>
          </cell>
        </row>
        <row r="1076">
          <cell r="D1076" t="str">
            <v>No</v>
          </cell>
          <cell r="N1076" t="str">
            <v>Yes</v>
          </cell>
          <cell r="AC1076" t="str">
            <v>On track</v>
          </cell>
        </row>
        <row r="1077">
          <cell r="D1077" t="str">
            <v>No</v>
          </cell>
          <cell r="N1077" t="str">
            <v>Yes</v>
          </cell>
          <cell r="AC1077" t="str">
            <v>On track</v>
          </cell>
        </row>
        <row r="1078">
          <cell r="D1078" t="str">
            <v>No</v>
          </cell>
          <cell r="N1078" t="str">
            <v>Yes</v>
          </cell>
          <cell r="AC1078" t="str">
            <v>On track</v>
          </cell>
        </row>
        <row r="1079">
          <cell r="D1079" t="str">
            <v>No</v>
          </cell>
          <cell r="N1079" t="str">
            <v>Yes</v>
          </cell>
          <cell r="AC1079" t="str">
            <v>On hold</v>
          </cell>
        </row>
        <row r="1080">
          <cell r="D1080" t="str">
            <v>No</v>
          </cell>
          <cell r="N1080" t="str">
            <v>Yes</v>
          </cell>
          <cell r="AC1080" t="str">
            <v>On track</v>
          </cell>
        </row>
        <row r="1081">
          <cell r="D1081" t="str">
            <v>No</v>
          </cell>
          <cell r="N1081" t="str">
            <v>Yes</v>
          </cell>
          <cell r="AC1081" t="str">
            <v>On track</v>
          </cell>
        </row>
        <row r="1082">
          <cell r="D1082" t="str">
            <v>No</v>
          </cell>
          <cell r="N1082" t="str">
            <v>No</v>
          </cell>
          <cell r="AC1082" t="str">
            <v>On track</v>
          </cell>
        </row>
        <row r="1083">
          <cell r="D1083" t="str">
            <v>No</v>
          </cell>
          <cell r="N1083" t="str">
            <v>Yes</v>
          </cell>
          <cell r="AC1083" t="str">
            <v>On track</v>
          </cell>
        </row>
        <row r="1084">
          <cell r="D1084" t="str">
            <v>Yes</v>
          </cell>
          <cell r="N1084" t="str">
            <v>Yes</v>
          </cell>
          <cell r="AC1084" t="str">
            <v>Some issues</v>
          </cell>
        </row>
        <row r="1085">
          <cell r="D1085" t="str">
            <v>No</v>
          </cell>
          <cell r="N1085" t="str">
            <v>Yes</v>
          </cell>
          <cell r="AC1085" t="str">
            <v>On track</v>
          </cell>
        </row>
        <row r="1086">
          <cell r="D1086" t="str">
            <v>No</v>
          </cell>
          <cell r="N1086" t="str">
            <v>Yes</v>
          </cell>
          <cell r="AC1086" t="str">
            <v>On track</v>
          </cell>
        </row>
        <row r="1087">
          <cell r="D1087" t="str">
            <v>No</v>
          </cell>
          <cell r="N1087" t="str">
            <v>Yes</v>
          </cell>
          <cell r="AC1087" t="str">
            <v>On track</v>
          </cell>
        </row>
        <row r="1088">
          <cell r="D1088" t="str">
            <v>No</v>
          </cell>
          <cell r="N1088" t="str">
            <v>Yes</v>
          </cell>
          <cell r="AC1088" t="str">
            <v>On track</v>
          </cell>
        </row>
        <row r="1089">
          <cell r="D1089" t="str">
            <v>No</v>
          </cell>
          <cell r="N1089" t="str">
            <v>Yes</v>
          </cell>
          <cell r="AC1089" t="str">
            <v>On track</v>
          </cell>
        </row>
        <row r="1090">
          <cell r="D1090" t="str">
            <v>No</v>
          </cell>
          <cell r="N1090" t="str">
            <v>Yes</v>
          </cell>
          <cell r="AC1090" t="str">
            <v>On track</v>
          </cell>
        </row>
        <row r="1091">
          <cell r="D1091" t="str">
            <v>No</v>
          </cell>
          <cell r="N1091" t="str">
            <v>Yes</v>
          </cell>
          <cell r="AC1091" t="str">
            <v>On track</v>
          </cell>
        </row>
        <row r="1092">
          <cell r="D1092" t="str">
            <v>No</v>
          </cell>
          <cell r="N1092" t="str">
            <v>Yes</v>
          </cell>
          <cell r="AC1092" t="str">
            <v>On track</v>
          </cell>
        </row>
        <row r="1093">
          <cell r="D1093" t="str">
            <v>No</v>
          </cell>
          <cell r="N1093" t="str">
            <v>Yes</v>
          </cell>
          <cell r="AC1093" t="str">
            <v>On track</v>
          </cell>
        </row>
        <row r="1094">
          <cell r="D1094" t="str">
            <v>No</v>
          </cell>
          <cell r="N1094" t="str">
            <v>Yes</v>
          </cell>
          <cell r="AC1094" t="str">
            <v>On track</v>
          </cell>
        </row>
        <row r="1095">
          <cell r="D1095" t="str">
            <v>No</v>
          </cell>
          <cell r="N1095" t="str">
            <v>Yes</v>
          </cell>
          <cell r="AC1095" t="str">
            <v>On track</v>
          </cell>
        </row>
        <row r="1096">
          <cell r="D1096" t="str">
            <v>No</v>
          </cell>
          <cell r="N1096" t="str">
            <v>Yes</v>
          </cell>
          <cell r="AC1096" t="str">
            <v>On track</v>
          </cell>
        </row>
        <row r="1097">
          <cell r="D1097" t="str">
            <v>No</v>
          </cell>
          <cell r="N1097" t="str">
            <v>Yes</v>
          </cell>
          <cell r="AC1097" t="str">
            <v>On track</v>
          </cell>
        </row>
        <row r="1098">
          <cell r="D1098" t="str">
            <v>No</v>
          </cell>
          <cell r="N1098" t="str">
            <v>Yes</v>
          </cell>
          <cell r="AC1098" t="str">
            <v>On track</v>
          </cell>
        </row>
        <row r="1099">
          <cell r="D1099" t="str">
            <v>No</v>
          </cell>
          <cell r="N1099" t="str">
            <v>Yes</v>
          </cell>
          <cell r="AC1099" t="str">
            <v>On track</v>
          </cell>
        </row>
        <row r="1100">
          <cell r="D1100" t="str">
            <v>Yes</v>
          </cell>
          <cell r="N1100" t="str">
            <v>Yes</v>
          </cell>
          <cell r="AC1100" t="str">
            <v>Some issues</v>
          </cell>
        </row>
        <row r="1101">
          <cell r="D1101" t="str">
            <v>Yes</v>
          </cell>
          <cell r="N1101" t="str">
            <v>Yes</v>
          </cell>
          <cell r="AC1101" t="str">
            <v>Local TO attention</v>
          </cell>
        </row>
        <row r="1102">
          <cell r="D1102" t="str">
            <v>No</v>
          </cell>
          <cell r="N1102" t="str">
            <v>Yes</v>
          </cell>
          <cell r="AC1102" t="str">
            <v>On hold</v>
          </cell>
        </row>
        <row r="1103">
          <cell r="D1103" t="str">
            <v>Yes</v>
          </cell>
          <cell r="N1103" t="str">
            <v>Yes</v>
          </cell>
          <cell r="AC1103" t="str">
            <v>Some issues</v>
          </cell>
        </row>
        <row r="1104">
          <cell r="D1104" t="str">
            <v>No</v>
          </cell>
          <cell r="N1104" t="str">
            <v>Yes</v>
          </cell>
          <cell r="AC1104" t="str">
            <v>On hold</v>
          </cell>
        </row>
        <row r="1105">
          <cell r="D1105" t="str">
            <v>Yes</v>
          </cell>
          <cell r="N1105" t="str">
            <v>Yes</v>
          </cell>
          <cell r="AC1105" t="str">
            <v>Local TO attention</v>
          </cell>
        </row>
        <row r="1106">
          <cell r="D1106" t="str">
            <v>No</v>
          </cell>
          <cell r="N1106" t="str">
            <v>Yes</v>
          </cell>
          <cell r="AC1106" t="str">
            <v>On track</v>
          </cell>
        </row>
        <row r="1107">
          <cell r="D1107" t="str">
            <v>No</v>
          </cell>
          <cell r="N1107" t="str">
            <v>No</v>
          </cell>
          <cell r="AC1107" t="str">
            <v>On track</v>
          </cell>
        </row>
        <row r="1108">
          <cell r="D1108" t="str">
            <v>No</v>
          </cell>
          <cell r="N1108" t="str">
            <v>Yes</v>
          </cell>
          <cell r="AC1108" t="str">
            <v>On track</v>
          </cell>
        </row>
        <row r="1109">
          <cell r="D1109" t="str">
            <v>No</v>
          </cell>
          <cell r="N1109" t="str">
            <v>Yes</v>
          </cell>
          <cell r="AC1109" t="str">
            <v>On track</v>
          </cell>
        </row>
        <row r="1110">
          <cell r="D1110" t="str">
            <v>No</v>
          </cell>
          <cell r="N1110" t="str">
            <v>Yes</v>
          </cell>
          <cell r="AC1110" t="str">
            <v>On track</v>
          </cell>
        </row>
        <row r="1111">
          <cell r="D1111" t="str">
            <v>No</v>
          </cell>
          <cell r="N1111" t="str">
            <v>Yes</v>
          </cell>
          <cell r="AC1111" t="str">
            <v>On track</v>
          </cell>
        </row>
        <row r="1112">
          <cell r="D1112" t="str">
            <v>No</v>
          </cell>
          <cell r="N1112" t="str">
            <v>Yes</v>
          </cell>
          <cell r="AC1112" t="str">
            <v>On track</v>
          </cell>
        </row>
        <row r="1113">
          <cell r="D1113" t="str">
            <v>No</v>
          </cell>
          <cell r="N1113" t="str">
            <v>Yes</v>
          </cell>
          <cell r="AC1113" t="str">
            <v>On track</v>
          </cell>
        </row>
        <row r="1114">
          <cell r="D1114" t="str">
            <v>Yes</v>
          </cell>
          <cell r="N1114" t="str">
            <v>Yes</v>
          </cell>
          <cell r="AC1114" t="str">
            <v>Some issues</v>
          </cell>
        </row>
        <row r="1115">
          <cell r="D1115" t="str">
            <v>No</v>
          </cell>
          <cell r="N1115" t="str">
            <v>Yes</v>
          </cell>
          <cell r="AC1115" t="str">
            <v>On track</v>
          </cell>
        </row>
        <row r="1116">
          <cell r="D1116" t="str">
            <v>No</v>
          </cell>
          <cell r="N1116" t="str">
            <v>Yes</v>
          </cell>
          <cell r="AC1116" t="str">
            <v>On track</v>
          </cell>
        </row>
        <row r="1117">
          <cell r="D1117" t="str">
            <v>No</v>
          </cell>
          <cell r="N1117" t="str">
            <v>Yes</v>
          </cell>
          <cell r="AC1117" t="str">
            <v>On track</v>
          </cell>
        </row>
        <row r="1118">
          <cell r="D1118" t="str">
            <v>No</v>
          </cell>
          <cell r="N1118" t="str">
            <v>No</v>
          </cell>
          <cell r="AC1118" t="str">
            <v>On track</v>
          </cell>
        </row>
        <row r="1119">
          <cell r="D1119" t="str">
            <v>Yes</v>
          </cell>
          <cell r="N1119" t="str">
            <v>Yes</v>
          </cell>
          <cell r="AC1119" t="str">
            <v>Some issues</v>
          </cell>
        </row>
        <row r="1120">
          <cell r="D1120" t="str">
            <v>No</v>
          </cell>
          <cell r="N1120" t="str">
            <v>Yes</v>
          </cell>
          <cell r="AC1120" t="str">
            <v>On track</v>
          </cell>
        </row>
        <row r="1121">
          <cell r="D1121" t="str">
            <v>Yes</v>
          </cell>
          <cell r="N1121" t="str">
            <v>Yes</v>
          </cell>
          <cell r="AC1121" t="str">
            <v>Some issues</v>
          </cell>
        </row>
        <row r="1122">
          <cell r="D1122" t="str">
            <v>No</v>
          </cell>
          <cell r="N1122" t="str">
            <v>Yes</v>
          </cell>
          <cell r="AC1122" t="str">
            <v>On track</v>
          </cell>
        </row>
        <row r="1123">
          <cell r="D1123" t="str">
            <v>No</v>
          </cell>
          <cell r="N1123" t="str">
            <v>Yes</v>
          </cell>
          <cell r="AC1123" t="str">
            <v>On track</v>
          </cell>
        </row>
        <row r="1124">
          <cell r="D1124" t="str">
            <v>No</v>
          </cell>
          <cell r="N1124" t="str">
            <v>Yes</v>
          </cell>
          <cell r="AC1124" t="str">
            <v>On track</v>
          </cell>
        </row>
        <row r="1125">
          <cell r="D1125" t="str">
            <v>No</v>
          </cell>
          <cell r="N1125" t="str">
            <v>Yes</v>
          </cell>
          <cell r="AC1125" t="str">
            <v>On track</v>
          </cell>
        </row>
        <row r="1126">
          <cell r="D1126" t="str">
            <v>No</v>
          </cell>
          <cell r="N1126" t="str">
            <v>Yes</v>
          </cell>
          <cell r="AC1126" t="str">
            <v>On track</v>
          </cell>
        </row>
        <row r="1127">
          <cell r="D1127" t="str">
            <v>Yes</v>
          </cell>
          <cell r="N1127" t="str">
            <v>Yes</v>
          </cell>
          <cell r="AC1127" t="str">
            <v>Some issues</v>
          </cell>
        </row>
        <row r="1128">
          <cell r="D1128" t="str">
            <v>No</v>
          </cell>
          <cell r="N1128" t="str">
            <v>Yes</v>
          </cell>
          <cell r="AC1128" t="str">
            <v>On track</v>
          </cell>
        </row>
        <row r="1129">
          <cell r="D1129" t="str">
            <v>No</v>
          </cell>
          <cell r="N1129" t="str">
            <v>Yes</v>
          </cell>
          <cell r="AC1129" t="str">
            <v>Tracking metrics</v>
          </cell>
        </row>
        <row r="1130">
          <cell r="D1130" t="str">
            <v>No</v>
          </cell>
          <cell r="N1130" t="str">
            <v>Yes</v>
          </cell>
          <cell r="AC1130" t="str">
            <v>On track</v>
          </cell>
        </row>
        <row r="1131">
          <cell r="D1131" t="str">
            <v>No</v>
          </cell>
          <cell r="N1131" t="str">
            <v>Yes</v>
          </cell>
          <cell r="AC1131" t="str">
            <v>On track</v>
          </cell>
        </row>
        <row r="1132">
          <cell r="D1132" t="str">
            <v>No</v>
          </cell>
          <cell r="N1132" t="str">
            <v>Yes</v>
          </cell>
          <cell r="AC1132" t="str">
            <v>On track</v>
          </cell>
        </row>
        <row r="1133">
          <cell r="D1133" t="str">
            <v>No</v>
          </cell>
          <cell r="N1133" t="str">
            <v>Yes</v>
          </cell>
          <cell r="AC1133" t="str">
            <v>On track</v>
          </cell>
        </row>
        <row r="1134">
          <cell r="D1134" t="str">
            <v>No</v>
          </cell>
          <cell r="N1134" t="str">
            <v>Yes</v>
          </cell>
          <cell r="AC1134" t="str">
            <v>On track</v>
          </cell>
        </row>
        <row r="1135">
          <cell r="D1135" t="str">
            <v>No</v>
          </cell>
          <cell r="N1135" t="str">
            <v>Yes</v>
          </cell>
          <cell r="AC1135" t="str">
            <v>On track</v>
          </cell>
        </row>
        <row r="1136">
          <cell r="D1136" t="str">
            <v>No</v>
          </cell>
          <cell r="N1136" t="str">
            <v>Yes</v>
          </cell>
          <cell r="AC1136" t="str">
            <v>On track</v>
          </cell>
        </row>
        <row r="1137">
          <cell r="D1137" t="str">
            <v>No</v>
          </cell>
          <cell r="N1137" t="str">
            <v>Yes</v>
          </cell>
          <cell r="AC1137" t="str">
            <v>On track</v>
          </cell>
        </row>
        <row r="1138">
          <cell r="D1138" t="str">
            <v>Yes</v>
          </cell>
          <cell r="N1138" t="str">
            <v>Yes</v>
          </cell>
          <cell r="AC1138" t="str">
            <v>Local TO attention</v>
          </cell>
        </row>
        <row r="1139">
          <cell r="D1139" t="str">
            <v>No</v>
          </cell>
          <cell r="N1139" t="str">
            <v>Yes</v>
          </cell>
          <cell r="AC1139" t="str">
            <v>On track</v>
          </cell>
        </row>
        <row r="1140">
          <cell r="D1140" t="str">
            <v>No</v>
          </cell>
          <cell r="N1140" t="str">
            <v>Yes</v>
          </cell>
          <cell r="AC1140" t="str">
            <v>On track</v>
          </cell>
        </row>
        <row r="1141">
          <cell r="D1141" t="str">
            <v>Yes</v>
          </cell>
          <cell r="N1141" t="str">
            <v>Yes</v>
          </cell>
          <cell r="AC1141" t="str">
            <v>Some issues</v>
          </cell>
        </row>
        <row r="1142">
          <cell r="D1142" t="str">
            <v>Yes</v>
          </cell>
          <cell r="N1142" t="str">
            <v>Yes</v>
          </cell>
          <cell r="AC1142" t="str">
            <v>Some issues</v>
          </cell>
        </row>
        <row r="1143">
          <cell r="D1143" t="str">
            <v>No</v>
          </cell>
          <cell r="N1143" t="str">
            <v>Yes</v>
          </cell>
          <cell r="AC1143" t="str">
            <v>On track</v>
          </cell>
        </row>
        <row r="1144">
          <cell r="D1144" t="str">
            <v>No</v>
          </cell>
          <cell r="N1144" t="str">
            <v>Yes</v>
          </cell>
          <cell r="AC1144" t="str">
            <v>On track</v>
          </cell>
        </row>
        <row r="1145">
          <cell r="D1145" t="str">
            <v>No</v>
          </cell>
          <cell r="N1145" t="str">
            <v>Yes</v>
          </cell>
          <cell r="AC1145" t="str">
            <v>On track</v>
          </cell>
        </row>
        <row r="1146">
          <cell r="D1146" t="str">
            <v>No</v>
          </cell>
          <cell r="N1146" t="str">
            <v>Yes</v>
          </cell>
          <cell r="AC1146" t="str">
            <v>On track</v>
          </cell>
        </row>
        <row r="1147">
          <cell r="D1147" t="str">
            <v>No</v>
          </cell>
          <cell r="N1147" t="str">
            <v>Yes</v>
          </cell>
          <cell r="AC1147" t="str">
            <v>Tracking metrics</v>
          </cell>
        </row>
        <row r="1148">
          <cell r="D1148" t="str">
            <v>No</v>
          </cell>
          <cell r="N1148" t="str">
            <v>Yes</v>
          </cell>
          <cell r="AC1148" t="str">
            <v>On track</v>
          </cell>
        </row>
        <row r="1149">
          <cell r="D1149" t="str">
            <v>No</v>
          </cell>
          <cell r="N1149" t="str">
            <v>Yes</v>
          </cell>
          <cell r="AC1149" t="str">
            <v>On track</v>
          </cell>
        </row>
        <row r="1150">
          <cell r="D1150" t="str">
            <v>No</v>
          </cell>
          <cell r="N1150" t="str">
            <v>Yes</v>
          </cell>
          <cell r="AC1150" t="str">
            <v>On track</v>
          </cell>
        </row>
        <row r="1151">
          <cell r="D1151" t="str">
            <v>No</v>
          </cell>
          <cell r="N1151" t="str">
            <v>Yes</v>
          </cell>
          <cell r="AC1151" t="str">
            <v>On track</v>
          </cell>
        </row>
        <row r="1152">
          <cell r="D1152" t="str">
            <v>No</v>
          </cell>
          <cell r="N1152" t="str">
            <v>No</v>
          </cell>
          <cell r="AC1152" t="str">
            <v>On track</v>
          </cell>
        </row>
        <row r="1153">
          <cell r="D1153" t="str">
            <v>No</v>
          </cell>
          <cell r="N1153" t="str">
            <v>No</v>
          </cell>
          <cell r="AC1153" t="str">
            <v>On track</v>
          </cell>
        </row>
        <row r="1154">
          <cell r="D1154" t="str">
            <v>No</v>
          </cell>
          <cell r="N1154" t="str">
            <v>No</v>
          </cell>
          <cell r="AC1154" t="str">
            <v>On track</v>
          </cell>
        </row>
        <row r="1155">
          <cell r="D1155" t="str">
            <v>No</v>
          </cell>
          <cell r="N1155" t="str">
            <v>Yes</v>
          </cell>
          <cell r="AC1155" t="str">
            <v>On track</v>
          </cell>
        </row>
        <row r="1156">
          <cell r="D1156" t="str">
            <v>No</v>
          </cell>
          <cell r="N1156" t="str">
            <v>Yes</v>
          </cell>
          <cell r="AC1156" t="str">
            <v>On track</v>
          </cell>
        </row>
        <row r="1157">
          <cell r="D1157" t="str">
            <v>No</v>
          </cell>
          <cell r="N1157" t="str">
            <v>Yes</v>
          </cell>
          <cell r="AC1157" t="str">
            <v>On track</v>
          </cell>
        </row>
        <row r="1158">
          <cell r="D1158" t="str">
            <v>No</v>
          </cell>
          <cell r="N1158" t="str">
            <v>Yes</v>
          </cell>
          <cell r="AC1158" t="str">
            <v>On track</v>
          </cell>
        </row>
        <row r="1159">
          <cell r="D1159" t="str">
            <v>No</v>
          </cell>
          <cell r="N1159" t="str">
            <v>No</v>
          </cell>
        </row>
        <row r="1160">
          <cell r="D1160" t="str">
            <v>No</v>
          </cell>
          <cell r="N1160" t="str">
            <v>No</v>
          </cell>
        </row>
        <row r="1161">
          <cell r="D1161" t="str">
            <v>No</v>
          </cell>
          <cell r="N1161" t="str">
            <v>Yes</v>
          </cell>
          <cell r="AC1161" t="str">
            <v>On track</v>
          </cell>
        </row>
        <row r="1162">
          <cell r="D1162" t="str">
            <v>No</v>
          </cell>
          <cell r="N1162" t="str">
            <v>No</v>
          </cell>
        </row>
        <row r="1163">
          <cell r="D1163" t="str">
            <v>No</v>
          </cell>
          <cell r="N1163" t="str">
            <v>Yes</v>
          </cell>
          <cell r="AC1163" t="str">
            <v>On track</v>
          </cell>
        </row>
        <row r="1164">
          <cell r="D1164" t="str">
            <v>No</v>
          </cell>
          <cell r="N1164" t="str">
            <v>Yes</v>
          </cell>
          <cell r="AC1164" t="str">
            <v>On track</v>
          </cell>
        </row>
        <row r="1165">
          <cell r="D1165" t="str">
            <v>No</v>
          </cell>
          <cell r="N1165" t="str">
            <v>Yes</v>
          </cell>
          <cell r="AC1165" t="str">
            <v>On track</v>
          </cell>
        </row>
        <row r="1166">
          <cell r="D1166" t="str">
            <v>No</v>
          </cell>
          <cell r="N1166" t="str">
            <v>Yes</v>
          </cell>
          <cell r="AC1166" t="str">
            <v>On track</v>
          </cell>
        </row>
        <row r="1167">
          <cell r="D1167" t="str">
            <v>No</v>
          </cell>
          <cell r="N1167" t="str">
            <v>Yes</v>
          </cell>
          <cell r="AC1167" t="str">
            <v>On track</v>
          </cell>
        </row>
        <row r="1168">
          <cell r="D1168" t="str">
            <v>No</v>
          </cell>
          <cell r="N1168" t="str">
            <v>Yes</v>
          </cell>
          <cell r="AC1168" t="str">
            <v>On track</v>
          </cell>
        </row>
        <row r="1169">
          <cell r="D1169" t="str">
            <v>No</v>
          </cell>
          <cell r="N1169" t="str">
            <v>Yes</v>
          </cell>
          <cell r="AC1169" t="str">
            <v>On track</v>
          </cell>
        </row>
        <row r="1170">
          <cell r="D1170" t="str">
            <v>No</v>
          </cell>
          <cell r="N1170" t="str">
            <v>Yes</v>
          </cell>
          <cell r="AC1170" t="str">
            <v>On track</v>
          </cell>
        </row>
        <row r="1171">
          <cell r="D1171" t="str">
            <v>No</v>
          </cell>
          <cell r="N1171" t="str">
            <v>Yes</v>
          </cell>
          <cell r="AC1171" t="str">
            <v>On track</v>
          </cell>
        </row>
        <row r="1172">
          <cell r="D1172" t="str">
            <v>No</v>
          </cell>
          <cell r="N1172" t="str">
            <v>Yes</v>
          </cell>
          <cell r="AC1172" t="str">
            <v>On track</v>
          </cell>
        </row>
        <row r="1173">
          <cell r="D1173" t="str">
            <v>Yes</v>
          </cell>
          <cell r="N1173" t="str">
            <v>Yes</v>
          </cell>
          <cell r="AC1173" t="str">
            <v>Some issues</v>
          </cell>
        </row>
        <row r="1174">
          <cell r="D1174" t="str">
            <v>No</v>
          </cell>
          <cell r="N1174" t="str">
            <v>Yes</v>
          </cell>
          <cell r="AC1174" t="str">
            <v>On track</v>
          </cell>
        </row>
        <row r="1175">
          <cell r="D1175" t="str">
            <v>No</v>
          </cell>
          <cell r="N1175" t="str">
            <v>Yes</v>
          </cell>
          <cell r="AC1175" t="str">
            <v>On hold</v>
          </cell>
        </row>
        <row r="1176">
          <cell r="D1176" t="str">
            <v>Yes</v>
          </cell>
          <cell r="N1176" t="str">
            <v>Yes</v>
          </cell>
          <cell r="AC1176" t="str">
            <v>Some issues</v>
          </cell>
        </row>
        <row r="1177">
          <cell r="D1177" t="str">
            <v>No</v>
          </cell>
          <cell r="N1177" t="str">
            <v>No</v>
          </cell>
          <cell r="AC1177" t="str">
            <v>On hold</v>
          </cell>
        </row>
        <row r="1178">
          <cell r="D1178" t="str">
            <v>No</v>
          </cell>
          <cell r="N1178" t="str">
            <v>Yes</v>
          </cell>
          <cell r="AC1178" t="str">
            <v>On track</v>
          </cell>
        </row>
        <row r="1179">
          <cell r="D1179" t="str">
            <v>No</v>
          </cell>
          <cell r="N1179" t="str">
            <v>Yes</v>
          </cell>
          <cell r="AC1179" t="str">
            <v>On track</v>
          </cell>
        </row>
        <row r="1180">
          <cell r="D1180" t="str">
            <v>Yes</v>
          </cell>
          <cell r="N1180" t="str">
            <v>Yes</v>
          </cell>
          <cell r="AC1180" t="str">
            <v>Some issues</v>
          </cell>
        </row>
        <row r="1181">
          <cell r="D1181" t="str">
            <v>Yes</v>
          </cell>
          <cell r="N1181" t="str">
            <v>Yes</v>
          </cell>
          <cell r="AC1181" t="str">
            <v>Some issues</v>
          </cell>
        </row>
        <row r="1182">
          <cell r="D1182" t="str">
            <v>No</v>
          </cell>
          <cell r="N1182" t="str">
            <v>Yes</v>
          </cell>
        </row>
        <row r="1183">
          <cell r="D1183" t="str">
            <v>No</v>
          </cell>
          <cell r="N1183" t="str">
            <v>Yes</v>
          </cell>
          <cell r="AC1183" t="str">
            <v>On track</v>
          </cell>
        </row>
        <row r="1184">
          <cell r="D1184" t="str">
            <v>No</v>
          </cell>
          <cell r="N1184" t="str">
            <v>Yes</v>
          </cell>
          <cell r="AC1184" t="str">
            <v>On track</v>
          </cell>
        </row>
        <row r="1185">
          <cell r="D1185" t="str">
            <v>No</v>
          </cell>
          <cell r="N1185" t="str">
            <v>Yes</v>
          </cell>
          <cell r="AC1185" t="str">
            <v>On track</v>
          </cell>
        </row>
        <row r="1186">
          <cell r="D1186" t="str">
            <v>No</v>
          </cell>
          <cell r="N1186" t="str">
            <v>Yes</v>
          </cell>
          <cell r="AC1186" t="str">
            <v>On track</v>
          </cell>
        </row>
        <row r="1187">
          <cell r="D1187" t="str">
            <v>No</v>
          </cell>
          <cell r="N1187" t="str">
            <v>Yes</v>
          </cell>
          <cell r="AC1187" t="str">
            <v>On track</v>
          </cell>
        </row>
        <row r="1188">
          <cell r="D1188" t="str">
            <v>No</v>
          </cell>
          <cell r="N1188" t="str">
            <v>Yes</v>
          </cell>
          <cell r="AC1188" t="str">
            <v>On track</v>
          </cell>
        </row>
        <row r="1189">
          <cell r="D1189" t="str">
            <v>No</v>
          </cell>
          <cell r="N1189" t="str">
            <v>Yes</v>
          </cell>
          <cell r="AC1189" t="str">
            <v>On track</v>
          </cell>
        </row>
        <row r="1190">
          <cell r="D1190" t="str">
            <v>No</v>
          </cell>
          <cell r="N1190" t="str">
            <v>Yes</v>
          </cell>
          <cell r="AC1190" t="str">
            <v>On track</v>
          </cell>
        </row>
        <row r="1191">
          <cell r="D1191" t="str">
            <v>No</v>
          </cell>
          <cell r="N1191" t="str">
            <v>Yes</v>
          </cell>
          <cell r="AC1191" t="str">
            <v>On track</v>
          </cell>
        </row>
        <row r="1192">
          <cell r="D1192" t="str">
            <v>No</v>
          </cell>
          <cell r="N1192" t="str">
            <v>Yes</v>
          </cell>
          <cell r="AC1192" t="str">
            <v>On track</v>
          </cell>
        </row>
        <row r="1193">
          <cell r="D1193" t="str">
            <v>No</v>
          </cell>
          <cell r="N1193" t="str">
            <v>Yes</v>
          </cell>
          <cell r="AC1193" t="str">
            <v>On track</v>
          </cell>
        </row>
        <row r="1194">
          <cell r="D1194" t="str">
            <v>Yes</v>
          </cell>
          <cell r="N1194" t="str">
            <v>Yes</v>
          </cell>
          <cell r="AC1194" t="str">
            <v>Some issues</v>
          </cell>
        </row>
        <row r="1195">
          <cell r="D1195" t="str">
            <v>Yes</v>
          </cell>
          <cell r="N1195" t="str">
            <v>No</v>
          </cell>
          <cell r="AC1195" t="str">
            <v>Some issues</v>
          </cell>
        </row>
        <row r="1196">
          <cell r="D1196" t="str">
            <v>No</v>
          </cell>
          <cell r="N1196" t="str">
            <v>Yes</v>
          </cell>
          <cell r="AC1196" t="str">
            <v>On track</v>
          </cell>
        </row>
        <row r="1197">
          <cell r="D1197" t="str">
            <v>No</v>
          </cell>
          <cell r="N1197" t="str">
            <v>No</v>
          </cell>
        </row>
        <row r="1198">
          <cell r="D1198" t="str">
            <v>No</v>
          </cell>
          <cell r="N1198" t="str">
            <v>No</v>
          </cell>
        </row>
        <row r="1199">
          <cell r="D1199" t="str">
            <v>Yes</v>
          </cell>
          <cell r="N1199" t="str">
            <v>Yes</v>
          </cell>
          <cell r="AC1199" t="str">
            <v>Some issues</v>
          </cell>
        </row>
        <row r="1200">
          <cell r="D1200" t="str">
            <v>No</v>
          </cell>
          <cell r="N1200" t="str">
            <v>Yes</v>
          </cell>
          <cell r="AC1200" t="str">
            <v>On track</v>
          </cell>
        </row>
        <row r="1201">
          <cell r="D1201" t="str">
            <v>No</v>
          </cell>
          <cell r="N1201" t="str">
            <v>No</v>
          </cell>
        </row>
        <row r="1202">
          <cell r="D1202" t="str">
            <v>No</v>
          </cell>
          <cell r="N1202" t="str">
            <v>Yes</v>
          </cell>
          <cell r="AC1202" t="str">
            <v>On track</v>
          </cell>
        </row>
        <row r="1203">
          <cell r="D1203" t="str">
            <v>No</v>
          </cell>
          <cell r="N1203" t="str">
            <v>Yes</v>
          </cell>
          <cell r="AC1203" t="str">
            <v>Tracking metrics</v>
          </cell>
        </row>
        <row r="1204">
          <cell r="D1204" t="str">
            <v>No</v>
          </cell>
          <cell r="N1204" t="str">
            <v>Yes</v>
          </cell>
          <cell r="AC1204" t="str">
            <v>Tracking metrics</v>
          </cell>
        </row>
        <row r="1205">
          <cell r="D1205" t="str">
            <v>No</v>
          </cell>
          <cell r="N1205" t="str">
            <v>Yes</v>
          </cell>
          <cell r="AC1205" t="str">
            <v>On track</v>
          </cell>
        </row>
        <row r="1206">
          <cell r="D1206" t="str">
            <v>Yes</v>
          </cell>
          <cell r="N1206" t="str">
            <v>Yes</v>
          </cell>
          <cell r="AC1206" t="str">
            <v>Some issues</v>
          </cell>
        </row>
        <row r="1207">
          <cell r="D1207" t="str">
            <v>No</v>
          </cell>
          <cell r="N1207" t="str">
            <v>Yes</v>
          </cell>
        </row>
        <row r="1208">
          <cell r="D1208" t="str">
            <v>No</v>
          </cell>
          <cell r="N1208" t="str">
            <v>Yes</v>
          </cell>
          <cell r="AC1208" t="str">
            <v>On track</v>
          </cell>
        </row>
        <row r="1209">
          <cell r="D1209" t="str">
            <v>No</v>
          </cell>
          <cell r="N1209" t="str">
            <v>Yes</v>
          </cell>
          <cell r="AC1209" t="str">
            <v>On track</v>
          </cell>
        </row>
        <row r="1210">
          <cell r="D1210" t="str">
            <v>No</v>
          </cell>
          <cell r="N1210" t="str">
            <v>Yes</v>
          </cell>
          <cell r="AC1210" t="str">
            <v>On track</v>
          </cell>
        </row>
        <row r="1211">
          <cell r="D1211" t="str">
            <v>No</v>
          </cell>
          <cell r="N1211" t="str">
            <v>Yes</v>
          </cell>
          <cell r="AC1211" t="str">
            <v>On track</v>
          </cell>
        </row>
        <row r="1212">
          <cell r="D1212" t="str">
            <v>No</v>
          </cell>
          <cell r="N1212" t="str">
            <v>Yes</v>
          </cell>
          <cell r="AC1212" t="str">
            <v>Tracking metrics</v>
          </cell>
        </row>
        <row r="1213">
          <cell r="D1213" t="str">
            <v>No</v>
          </cell>
          <cell r="N1213" t="str">
            <v>Yes</v>
          </cell>
          <cell r="AC1213" t="str">
            <v>On track</v>
          </cell>
        </row>
        <row r="1214">
          <cell r="D1214" t="str">
            <v>No</v>
          </cell>
          <cell r="N1214" t="str">
            <v>Yes</v>
          </cell>
          <cell r="AC1214" t="str">
            <v>Tracking metrics</v>
          </cell>
        </row>
        <row r="1215">
          <cell r="D1215" t="str">
            <v>No</v>
          </cell>
          <cell r="N1215" t="str">
            <v>Yes</v>
          </cell>
          <cell r="AC1215" t="str">
            <v>On track</v>
          </cell>
        </row>
        <row r="1216">
          <cell r="D1216" t="str">
            <v>No</v>
          </cell>
          <cell r="N1216" t="str">
            <v>Yes</v>
          </cell>
          <cell r="AC1216" t="str">
            <v>On track</v>
          </cell>
        </row>
        <row r="1217">
          <cell r="D1217" t="str">
            <v>No</v>
          </cell>
          <cell r="N1217" t="str">
            <v>Yes</v>
          </cell>
          <cell r="AC1217" t="str">
            <v>On track</v>
          </cell>
        </row>
        <row r="1218">
          <cell r="D1218" t="str">
            <v>No</v>
          </cell>
          <cell r="N1218" t="str">
            <v>Yes</v>
          </cell>
          <cell r="AC1218" t="str">
            <v>On track</v>
          </cell>
        </row>
        <row r="1219">
          <cell r="D1219" t="str">
            <v>No</v>
          </cell>
          <cell r="N1219" t="str">
            <v>Yes</v>
          </cell>
          <cell r="AC1219" t="str">
            <v>On track</v>
          </cell>
        </row>
        <row r="1220">
          <cell r="D1220" t="str">
            <v>No</v>
          </cell>
          <cell r="N1220" t="str">
            <v>Yes</v>
          </cell>
          <cell r="AC1220" t="str">
            <v>On track</v>
          </cell>
        </row>
        <row r="1221">
          <cell r="D1221" t="str">
            <v>No</v>
          </cell>
          <cell r="N1221" t="str">
            <v>Yes</v>
          </cell>
          <cell r="AC1221" t="str">
            <v>On track</v>
          </cell>
        </row>
        <row r="1222">
          <cell r="D1222" t="str">
            <v>No</v>
          </cell>
          <cell r="N1222" t="str">
            <v>Yes</v>
          </cell>
          <cell r="AC1222" t="str">
            <v>On track</v>
          </cell>
        </row>
        <row r="1223">
          <cell r="D1223" t="str">
            <v>No</v>
          </cell>
          <cell r="N1223" t="str">
            <v>Yes</v>
          </cell>
          <cell r="AC1223" t="str">
            <v>On track</v>
          </cell>
        </row>
        <row r="1224">
          <cell r="D1224" t="str">
            <v>No</v>
          </cell>
          <cell r="N1224" t="str">
            <v>No</v>
          </cell>
        </row>
        <row r="1225">
          <cell r="D1225" t="str">
            <v>Yes</v>
          </cell>
          <cell r="N1225" t="str">
            <v>Yes</v>
          </cell>
          <cell r="AC1225" t="str">
            <v>Some issues</v>
          </cell>
        </row>
        <row r="1226">
          <cell r="D1226" t="str">
            <v>No</v>
          </cell>
          <cell r="N1226" t="str">
            <v>Yes</v>
          </cell>
          <cell r="AC1226" t="str">
            <v>Tracking metrics</v>
          </cell>
        </row>
        <row r="1227">
          <cell r="D1227" t="str">
            <v>Yes</v>
          </cell>
          <cell r="N1227" t="str">
            <v>Yes</v>
          </cell>
          <cell r="AC1227" t="str">
            <v>Some issues</v>
          </cell>
        </row>
        <row r="1228">
          <cell r="D1228" t="str">
            <v>No</v>
          </cell>
          <cell r="N1228" t="str">
            <v>Yes</v>
          </cell>
          <cell r="AC1228" t="str">
            <v>On track</v>
          </cell>
        </row>
        <row r="1229">
          <cell r="D1229" t="str">
            <v>Yes</v>
          </cell>
          <cell r="N1229" t="str">
            <v>Yes</v>
          </cell>
          <cell r="AC1229" t="str">
            <v>Global TO attention</v>
          </cell>
        </row>
        <row r="1230">
          <cell r="D1230" t="str">
            <v>No</v>
          </cell>
          <cell r="N1230" t="str">
            <v>No</v>
          </cell>
        </row>
        <row r="1231">
          <cell r="D1231" t="str">
            <v>No</v>
          </cell>
          <cell r="N1231" t="str">
            <v>Yes</v>
          </cell>
          <cell r="AC1231" t="str">
            <v>On track</v>
          </cell>
        </row>
        <row r="1232">
          <cell r="D1232" t="str">
            <v>No</v>
          </cell>
          <cell r="N1232" t="str">
            <v>Yes</v>
          </cell>
          <cell r="AC1232" t="str">
            <v>On track</v>
          </cell>
        </row>
        <row r="1233">
          <cell r="D1233" t="str">
            <v>No</v>
          </cell>
          <cell r="N1233" t="str">
            <v>Yes</v>
          </cell>
          <cell r="AC1233" t="str">
            <v>On track</v>
          </cell>
        </row>
        <row r="1234">
          <cell r="D1234" t="str">
            <v>No</v>
          </cell>
          <cell r="N1234" t="str">
            <v>Yes</v>
          </cell>
          <cell r="AC1234" t="str">
            <v>On track</v>
          </cell>
        </row>
        <row r="1235">
          <cell r="D1235" t="str">
            <v>Yes</v>
          </cell>
          <cell r="N1235" t="str">
            <v>Yes</v>
          </cell>
          <cell r="AC1235" t="str">
            <v>Some issues</v>
          </cell>
        </row>
        <row r="1236">
          <cell r="D1236" t="str">
            <v>No</v>
          </cell>
          <cell r="N1236" t="str">
            <v>Yes</v>
          </cell>
        </row>
        <row r="1237">
          <cell r="D1237" t="str">
            <v>No</v>
          </cell>
          <cell r="N1237" t="str">
            <v>Yes</v>
          </cell>
          <cell r="AC1237" t="str">
            <v>On track</v>
          </cell>
        </row>
        <row r="1238">
          <cell r="D1238" t="str">
            <v>No</v>
          </cell>
          <cell r="N1238" t="str">
            <v>Yes</v>
          </cell>
          <cell r="AC1238" t="str">
            <v>On track</v>
          </cell>
        </row>
        <row r="1239">
          <cell r="D1239" t="str">
            <v>Yes</v>
          </cell>
          <cell r="N1239" t="str">
            <v>Yes</v>
          </cell>
          <cell r="AC1239" t="str">
            <v>Some issues</v>
          </cell>
        </row>
        <row r="1240">
          <cell r="D1240" t="str">
            <v>No</v>
          </cell>
          <cell r="N1240" t="str">
            <v>Yes</v>
          </cell>
          <cell r="AC1240" t="str">
            <v>On track</v>
          </cell>
        </row>
        <row r="1241">
          <cell r="D1241" t="str">
            <v>No</v>
          </cell>
          <cell r="N1241" t="str">
            <v>Yes</v>
          </cell>
          <cell r="AC1241" t="str">
            <v>On track</v>
          </cell>
        </row>
        <row r="1242">
          <cell r="D1242" t="str">
            <v>No</v>
          </cell>
          <cell r="N1242" t="str">
            <v>Yes</v>
          </cell>
          <cell r="AC1242" t="str">
            <v>On track</v>
          </cell>
        </row>
        <row r="1243">
          <cell r="D1243" t="str">
            <v>No</v>
          </cell>
          <cell r="N1243" t="str">
            <v>No</v>
          </cell>
        </row>
        <row r="1244">
          <cell r="D1244" t="str">
            <v>No</v>
          </cell>
          <cell r="N1244" t="str">
            <v>Yes</v>
          </cell>
          <cell r="AC1244" t="str">
            <v>On track</v>
          </cell>
        </row>
        <row r="1245">
          <cell r="D1245" t="str">
            <v>No</v>
          </cell>
          <cell r="N1245" t="str">
            <v>No</v>
          </cell>
          <cell r="AC1245" t="str">
            <v>On track</v>
          </cell>
        </row>
        <row r="1246">
          <cell r="D1246" t="str">
            <v>No</v>
          </cell>
          <cell r="N1246" t="str">
            <v>Yes</v>
          </cell>
          <cell r="AC1246" t="str">
            <v>On track</v>
          </cell>
        </row>
        <row r="1247">
          <cell r="D1247" t="str">
            <v>No</v>
          </cell>
          <cell r="N1247" t="str">
            <v>No</v>
          </cell>
          <cell r="AC1247" t="str">
            <v>On track</v>
          </cell>
        </row>
        <row r="1248">
          <cell r="D1248" t="str">
            <v>No</v>
          </cell>
          <cell r="N1248" t="str">
            <v>Yes</v>
          </cell>
          <cell r="AC1248" t="str">
            <v>On track</v>
          </cell>
        </row>
        <row r="1249">
          <cell r="D1249" t="str">
            <v>No</v>
          </cell>
          <cell r="N1249" t="str">
            <v>Yes</v>
          </cell>
          <cell r="AC1249" t="str">
            <v>On track</v>
          </cell>
        </row>
        <row r="1250">
          <cell r="D1250" t="str">
            <v>No</v>
          </cell>
          <cell r="N1250" t="str">
            <v>Yes</v>
          </cell>
          <cell r="AC1250" t="str">
            <v>On track</v>
          </cell>
        </row>
        <row r="1251">
          <cell r="D1251" t="str">
            <v>Yes</v>
          </cell>
          <cell r="N1251" t="str">
            <v>Yes</v>
          </cell>
          <cell r="AC1251" t="str">
            <v>Some issues</v>
          </cell>
        </row>
        <row r="1252">
          <cell r="D1252" t="str">
            <v>No</v>
          </cell>
          <cell r="N1252" t="str">
            <v>Yes</v>
          </cell>
        </row>
        <row r="1253">
          <cell r="D1253" t="str">
            <v>No</v>
          </cell>
          <cell r="N1253" t="str">
            <v>Yes</v>
          </cell>
          <cell r="AC1253" t="str">
            <v>On track</v>
          </cell>
        </row>
        <row r="1254">
          <cell r="D1254" t="str">
            <v>No</v>
          </cell>
          <cell r="N1254" t="str">
            <v>Yes</v>
          </cell>
          <cell r="AC1254" t="str">
            <v>On track</v>
          </cell>
        </row>
        <row r="1255">
          <cell r="D1255" t="str">
            <v>No</v>
          </cell>
          <cell r="N1255" t="str">
            <v>Yes</v>
          </cell>
          <cell r="AC1255" t="str">
            <v>On track</v>
          </cell>
        </row>
        <row r="1256">
          <cell r="D1256" t="str">
            <v>No</v>
          </cell>
          <cell r="N1256" t="str">
            <v>No</v>
          </cell>
          <cell r="AC1256" t="str">
            <v>On track</v>
          </cell>
        </row>
        <row r="1257">
          <cell r="D1257" t="str">
            <v>No</v>
          </cell>
          <cell r="N1257" t="str">
            <v>Yes</v>
          </cell>
          <cell r="AC1257" t="str">
            <v>On hold</v>
          </cell>
        </row>
        <row r="1258">
          <cell r="D1258" t="str">
            <v>No</v>
          </cell>
          <cell r="N1258" t="str">
            <v>Yes</v>
          </cell>
          <cell r="AC1258" t="str">
            <v>On track</v>
          </cell>
        </row>
        <row r="1259">
          <cell r="D1259" t="str">
            <v>No</v>
          </cell>
          <cell r="N1259" t="str">
            <v>Yes</v>
          </cell>
          <cell r="AC1259" t="str">
            <v>On track</v>
          </cell>
        </row>
        <row r="1260">
          <cell r="D1260" t="str">
            <v>No</v>
          </cell>
          <cell r="N1260" t="str">
            <v>Yes</v>
          </cell>
          <cell r="AC1260" t="str">
            <v>On track</v>
          </cell>
        </row>
        <row r="1261">
          <cell r="D1261" t="str">
            <v>No</v>
          </cell>
          <cell r="N1261" t="str">
            <v>Yes</v>
          </cell>
          <cell r="AC1261" t="str">
            <v>On track</v>
          </cell>
        </row>
        <row r="1262">
          <cell r="D1262" t="str">
            <v>No</v>
          </cell>
          <cell r="N1262" t="str">
            <v>Yes</v>
          </cell>
          <cell r="AC1262" t="str">
            <v>On track</v>
          </cell>
        </row>
        <row r="1263">
          <cell r="D1263" t="str">
            <v>No</v>
          </cell>
          <cell r="N1263" t="str">
            <v>Yes</v>
          </cell>
          <cell r="AC1263" t="str">
            <v>On track</v>
          </cell>
        </row>
        <row r="1264">
          <cell r="D1264" t="str">
            <v>Yes</v>
          </cell>
          <cell r="N1264" t="str">
            <v>Yes</v>
          </cell>
          <cell r="AC1264" t="str">
            <v>Local TO attention</v>
          </cell>
        </row>
        <row r="1265">
          <cell r="D1265" t="str">
            <v>No</v>
          </cell>
          <cell r="N1265" t="str">
            <v>No</v>
          </cell>
        </row>
        <row r="1266">
          <cell r="D1266" t="str">
            <v>No</v>
          </cell>
          <cell r="N1266" t="str">
            <v>Yes</v>
          </cell>
          <cell r="AC1266" t="str">
            <v>On track</v>
          </cell>
        </row>
        <row r="1267">
          <cell r="D1267" t="str">
            <v>No</v>
          </cell>
          <cell r="N1267" t="str">
            <v>Yes</v>
          </cell>
          <cell r="AC1267" t="str">
            <v>On track</v>
          </cell>
        </row>
        <row r="1268">
          <cell r="D1268" t="str">
            <v>No</v>
          </cell>
          <cell r="N1268" t="str">
            <v>Yes</v>
          </cell>
          <cell r="AC1268" t="str">
            <v>On track</v>
          </cell>
        </row>
        <row r="1269">
          <cell r="D1269" t="str">
            <v>No</v>
          </cell>
          <cell r="N1269" t="str">
            <v>Yes</v>
          </cell>
          <cell r="AC1269" t="str">
            <v>On track</v>
          </cell>
        </row>
        <row r="1270">
          <cell r="D1270" t="str">
            <v>No</v>
          </cell>
          <cell r="N1270" t="str">
            <v>Yes</v>
          </cell>
          <cell r="AC1270" t="str">
            <v>On track</v>
          </cell>
        </row>
        <row r="1271">
          <cell r="D1271" t="str">
            <v>No</v>
          </cell>
          <cell r="N1271" t="str">
            <v>Yes</v>
          </cell>
          <cell r="AC1271" t="str">
            <v>On track</v>
          </cell>
        </row>
        <row r="1272">
          <cell r="D1272" t="str">
            <v>No</v>
          </cell>
          <cell r="N1272" t="str">
            <v>No</v>
          </cell>
        </row>
        <row r="1273">
          <cell r="D1273" t="str">
            <v>No</v>
          </cell>
          <cell r="N1273" t="str">
            <v>No</v>
          </cell>
        </row>
        <row r="1274">
          <cell r="D1274" t="str">
            <v>No</v>
          </cell>
          <cell r="N1274" t="str">
            <v>No</v>
          </cell>
        </row>
        <row r="1275">
          <cell r="D1275" t="str">
            <v>No</v>
          </cell>
          <cell r="N1275" t="str">
            <v>Yes</v>
          </cell>
          <cell r="AC1275" t="str">
            <v>On track</v>
          </cell>
        </row>
        <row r="1276">
          <cell r="D1276" t="str">
            <v>No</v>
          </cell>
          <cell r="N1276" t="str">
            <v>Yes</v>
          </cell>
          <cell r="AC1276" t="str">
            <v>On hold</v>
          </cell>
        </row>
        <row r="1277">
          <cell r="D1277" t="str">
            <v>No</v>
          </cell>
          <cell r="N1277" t="str">
            <v>Yes</v>
          </cell>
          <cell r="AC1277" t="str">
            <v>On track</v>
          </cell>
        </row>
        <row r="1278">
          <cell r="D1278" t="str">
            <v>No</v>
          </cell>
          <cell r="N1278" t="str">
            <v>Yes</v>
          </cell>
          <cell r="AC1278" t="str">
            <v>On track</v>
          </cell>
        </row>
        <row r="1279">
          <cell r="D1279" t="str">
            <v>No</v>
          </cell>
          <cell r="N1279" t="str">
            <v>Yes</v>
          </cell>
          <cell r="AC1279" t="str">
            <v>On hold</v>
          </cell>
        </row>
        <row r="1280">
          <cell r="D1280" t="str">
            <v>No</v>
          </cell>
          <cell r="N1280" t="str">
            <v>Yes</v>
          </cell>
          <cell r="AC1280" t="str">
            <v>On hold</v>
          </cell>
        </row>
        <row r="1281">
          <cell r="D1281" t="str">
            <v>No</v>
          </cell>
          <cell r="N1281" t="str">
            <v>Yes</v>
          </cell>
          <cell r="AC1281" t="str">
            <v>On hold</v>
          </cell>
        </row>
        <row r="1282">
          <cell r="D1282" t="str">
            <v>No</v>
          </cell>
          <cell r="N1282" t="str">
            <v>Yes</v>
          </cell>
          <cell r="AC1282" t="str">
            <v>On track</v>
          </cell>
        </row>
        <row r="1283">
          <cell r="D1283" t="str">
            <v>No</v>
          </cell>
          <cell r="N1283" t="str">
            <v>Yes</v>
          </cell>
          <cell r="AC1283" t="str">
            <v>On hold</v>
          </cell>
        </row>
        <row r="1284">
          <cell r="D1284" t="str">
            <v>No</v>
          </cell>
          <cell r="N1284" t="str">
            <v>Yes</v>
          </cell>
          <cell r="AC1284" t="str">
            <v>On hold</v>
          </cell>
        </row>
        <row r="1285">
          <cell r="D1285" t="str">
            <v>No</v>
          </cell>
          <cell r="N1285" t="str">
            <v>Yes</v>
          </cell>
          <cell r="AC1285" t="str">
            <v>On hold</v>
          </cell>
        </row>
        <row r="1286">
          <cell r="D1286" t="str">
            <v>No</v>
          </cell>
          <cell r="N1286" t="str">
            <v>Yes</v>
          </cell>
          <cell r="AC1286" t="str">
            <v>On hold</v>
          </cell>
        </row>
        <row r="1287">
          <cell r="D1287" t="str">
            <v>No</v>
          </cell>
          <cell r="N1287" t="str">
            <v>Yes</v>
          </cell>
          <cell r="AC1287" t="str">
            <v>On hold</v>
          </cell>
        </row>
        <row r="1288">
          <cell r="D1288" t="str">
            <v>No</v>
          </cell>
          <cell r="N1288" t="str">
            <v>Yes</v>
          </cell>
          <cell r="AC1288" t="str">
            <v>On hold</v>
          </cell>
        </row>
        <row r="1289">
          <cell r="D1289" t="str">
            <v>No</v>
          </cell>
          <cell r="N1289" t="str">
            <v>Yes</v>
          </cell>
          <cell r="AC1289" t="str">
            <v>On hold</v>
          </cell>
        </row>
        <row r="1290">
          <cell r="D1290" t="str">
            <v>No</v>
          </cell>
          <cell r="N1290" t="str">
            <v>Yes</v>
          </cell>
          <cell r="AC1290" t="str">
            <v>On hold</v>
          </cell>
        </row>
        <row r="1291">
          <cell r="D1291" t="str">
            <v>No</v>
          </cell>
          <cell r="N1291" t="str">
            <v>Yes</v>
          </cell>
          <cell r="AC1291" t="str">
            <v>On hold</v>
          </cell>
        </row>
        <row r="1292">
          <cell r="D1292" t="str">
            <v>No</v>
          </cell>
          <cell r="N1292" t="str">
            <v>Yes</v>
          </cell>
          <cell r="AC1292" t="str">
            <v>On hold</v>
          </cell>
        </row>
        <row r="1293">
          <cell r="D1293" t="str">
            <v>No</v>
          </cell>
          <cell r="N1293" t="str">
            <v>Yes</v>
          </cell>
          <cell r="AC1293" t="str">
            <v>On hold</v>
          </cell>
        </row>
        <row r="1294">
          <cell r="D1294" t="str">
            <v>No</v>
          </cell>
          <cell r="N1294" t="str">
            <v>Yes</v>
          </cell>
          <cell r="AC1294" t="str">
            <v>On hold</v>
          </cell>
        </row>
        <row r="1295">
          <cell r="D1295" t="str">
            <v>No</v>
          </cell>
          <cell r="N1295" t="str">
            <v>Yes</v>
          </cell>
          <cell r="AC1295" t="str">
            <v>On track</v>
          </cell>
        </row>
        <row r="1296">
          <cell r="D1296" t="str">
            <v>No</v>
          </cell>
          <cell r="N1296" t="str">
            <v>Yes</v>
          </cell>
          <cell r="AC1296" t="str">
            <v>On track</v>
          </cell>
        </row>
        <row r="1297">
          <cell r="D1297" t="str">
            <v>No</v>
          </cell>
          <cell r="N1297" t="str">
            <v>Yes</v>
          </cell>
          <cell r="AC1297" t="str">
            <v>On track</v>
          </cell>
        </row>
        <row r="1298">
          <cell r="D1298" t="str">
            <v>No</v>
          </cell>
          <cell r="N1298" t="str">
            <v>Yes</v>
          </cell>
          <cell r="AC1298" t="str">
            <v>On track</v>
          </cell>
        </row>
        <row r="1299">
          <cell r="D1299" t="str">
            <v>No</v>
          </cell>
          <cell r="N1299" t="str">
            <v>No</v>
          </cell>
        </row>
        <row r="1300">
          <cell r="D1300" t="str">
            <v>No</v>
          </cell>
          <cell r="N1300" t="str">
            <v>No</v>
          </cell>
        </row>
        <row r="1301">
          <cell r="D1301" t="str">
            <v>No</v>
          </cell>
          <cell r="N1301" t="str">
            <v>Yes</v>
          </cell>
        </row>
        <row r="1302">
          <cell r="D1302" t="str">
            <v>Yes</v>
          </cell>
          <cell r="N1302" t="str">
            <v>Yes</v>
          </cell>
          <cell r="AC1302" t="str">
            <v>Some issues</v>
          </cell>
        </row>
        <row r="1303">
          <cell r="D1303" t="str">
            <v>No</v>
          </cell>
          <cell r="N1303" t="str">
            <v>No</v>
          </cell>
        </row>
        <row r="1304">
          <cell r="D1304" t="str">
            <v>No</v>
          </cell>
          <cell r="N1304" t="str">
            <v>Yes</v>
          </cell>
          <cell r="AC1304" t="str">
            <v>On track</v>
          </cell>
        </row>
        <row r="1305">
          <cell r="D1305" t="str">
            <v>Yes</v>
          </cell>
          <cell r="N1305" t="str">
            <v>Yes</v>
          </cell>
          <cell r="AC1305" t="str">
            <v>Some issues</v>
          </cell>
        </row>
        <row r="1306">
          <cell r="D1306" t="str">
            <v>Yes</v>
          </cell>
          <cell r="N1306" t="str">
            <v>Yes</v>
          </cell>
          <cell r="AC1306" t="str">
            <v>Some issues</v>
          </cell>
        </row>
        <row r="1307">
          <cell r="D1307" t="str">
            <v>Yes</v>
          </cell>
          <cell r="N1307" t="str">
            <v>Yes</v>
          </cell>
          <cell r="AC1307" t="str">
            <v>Some issues</v>
          </cell>
        </row>
        <row r="1308">
          <cell r="D1308" t="str">
            <v>No</v>
          </cell>
          <cell r="N1308" t="str">
            <v>Yes</v>
          </cell>
        </row>
        <row r="1309">
          <cell r="D1309" t="str">
            <v>No</v>
          </cell>
          <cell r="N1309" t="str">
            <v>No</v>
          </cell>
        </row>
        <row r="1310">
          <cell r="D1310" t="str">
            <v>No</v>
          </cell>
          <cell r="N1310" t="str">
            <v>Yes</v>
          </cell>
          <cell r="AC1310" t="str">
            <v>On track</v>
          </cell>
        </row>
        <row r="1311">
          <cell r="D1311" t="str">
            <v>No</v>
          </cell>
          <cell r="N1311" t="str">
            <v>Yes</v>
          </cell>
          <cell r="AC1311" t="str">
            <v>On track</v>
          </cell>
        </row>
        <row r="1312">
          <cell r="D1312" t="str">
            <v>No</v>
          </cell>
          <cell r="N1312" t="str">
            <v>Yes</v>
          </cell>
          <cell r="AC1312" t="str">
            <v>On hold</v>
          </cell>
        </row>
        <row r="1313">
          <cell r="D1313" t="str">
            <v>Yes</v>
          </cell>
          <cell r="N1313" t="str">
            <v>Yes</v>
          </cell>
          <cell r="AC1313" t="str">
            <v>Local TO attention</v>
          </cell>
        </row>
        <row r="1314">
          <cell r="D1314" t="str">
            <v>No</v>
          </cell>
          <cell r="N1314" t="str">
            <v>Yes</v>
          </cell>
          <cell r="AC1314" t="str">
            <v>On track</v>
          </cell>
        </row>
        <row r="1315">
          <cell r="D1315" t="str">
            <v>No</v>
          </cell>
          <cell r="N1315" t="str">
            <v>Yes</v>
          </cell>
        </row>
        <row r="1316">
          <cell r="D1316" t="str">
            <v>Yes</v>
          </cell>
          <cell r="N1316" t="str">
            <v>Yes</v>
          </cell>
          <cell r="AC1316" t="str">
            <v>Local TO attention</v>
          </cell>
        </row>
        <row r="1317">
          <cell r="D1317" t="str">
            <v>No</v>
          </cell>
          <cell r="N1317" t="str">
            <v>Yes</v>
          </cell>
          <cell r="AC1317" t="str">
            <v>On track</v>
          </cell>
        </row>
        <row r="1318">
          <cell r="D1318" t="str">
            <v>Yes</v>
          </cell>
          <cell r="N1318" t="str">
            <v>Yes</v>
          </cell>
          <cell r="AC1318" t="str">
            <v>Some issues</v>
          </cell>
        </row>
        <row r="1319">
          <cell r="D1319" t="str">
            <v>No</v>
          </cell>
          <cell r="N1319" t="str">
            <v>Yes</v>
          </cell>
          <cell r="AC1319" t="str">
            <v>On track</v>
          </cell>
        </row>
        <row r="1320">
          <cell r="D1320" t="str">
            <v>Yes</v>
          </cell>
          <cell r="N1320" t="str">
            <v>Yes</v>
          </cell>
          <cell r="AC1320" t="str">
            <v>Local TO attention</v>
          </cell>
        </row>
        <row r="1321">
          <cell r="D1321" t="str">
            <v>No</v>
          </cell>
          <cell r="N1321" t="str">
            <v>Yes</v>
          </cell>
          <cell r="AC1321" t="str">
            <v>On track</v>
          </cell>
        </row>
        <row r="1322">
          <cell r="D1322" t="str">
            <v>No</v>
          </cell>
          <cell r="N1322" t="str">
            <v>Yes</v>
          </cell>
          <cell r="AC1322" t="str">
            <v>On track</v>
          </cell>
        </row>
        <row r="1323">
          <cell r="D1323" t="str">
            <v>No</v>
          </cell>
          <cell r="N1323" t="str">
            <v>Yes</v>
          </cell>
          <cell r="AC1323" t="str">
            <v>On track</v>
          </cell>
        </row>
        <row r="1324">
          <cell r="D1324" t="str">
            <v>Yes</v>
          </cell>
          <cell r="N1324" t="str">
            <v>Yes</v>
          </cell>
          <cell r="AC1324" t="str">
            <v>Some issues</v>
          </cell>
        </row>
        <row r="1325">
          <cell r="D1325" t="str">
            <v>No</v>
          </cell>
          <cell r="N1325" t="str">
            <v>Yes</v>
          </cell>
          <cell r="AC1325" t="str">
            <v>On track</v>
          </cell>
        </row>
        <row r="1326">
          <cell r="D1326" t="str">
            <v>No</v>
          </cell>
          <cell r="N1326" t="str">
            <v>Yes</v>
          </cell>
          <cell r="AC1326" t="str">
            <v>On track</v>
          </cell>
        </row>
        <row r="1327">
          <cell r="D1327" t="str">
            <v>No</v>
          </cell>
          <cell r="N1327" t="str">
            <v>Yes</v>
          </cell>
          <cell r="AC1327" t="str">
            <v>On track</v>
          </cell>
        </row>
        <row r="1328">
          <cell r="D1328" t="str">
            <v>No</v>
          </cell>
          <cell r="N1328" t="str">
            <v>Yes</v>
          </cell>
          <cell r="AC1328" t="str">
            <v>On track</v>
          </cell>
        </row>
        <row r="1329">
          <cell r="D1329" t="str">
            <v>No</v>
          </cell>
          <cell r="N1329" t="str">
            <v>Yes</v>
          </cell>
          <cell r="AC1329" t="str">
            <v>On track</v>
          </cell>
        </row>
        <row r="1330">
          <cell r="D1330" t="str">
            <v>No</v>
          </cell>
          <cell r="N1330" t="str">
            <v>Yes</v>
          </cell>
          <cell r="AC1330" t="str">
            <v>On track</v>
          </cell>
        </row>
        <row r="1331">
          <cell r="D1331" t="str">
            <v>No</v>
          </cell>
          <cell r="N1331" t="str">
            <v>No</v>
          </cell>
          <cell r="AC1331" t="str">
            <v>On hold</v>
          </cell>
        </row>
        <row r="1332">
          <cell r="D1332" t="str">
            <v>No</v>
          </cell>
          <cell r="N1332" t="str">
            <v>Yes</v>
          </cell>
          <cell r="AC1332" t="str">
            <v>On track</v>
          </cell>
        </row>
        <row r="1333">
          <cell r="D1333" t="str">
            <v>No</v>
          </cell>
          <cell r="N1333" t="str">
            <v>Yes</v>
          </cell>
          <cell r="AC1333" t="str">
            <v>On track</v>
          </cell>
        </row>
        <row r="1334">
          <cell r="D1334" t="str">
            <v>No</v>
          </cell>
          <cell r="N1334" t="str">
            <v>Yes</v>
          </cell>
          <cell r="AC1334" t="str">
            <v>On track</v>
          </cell>
        </row>
        <row r="1335">
          <cell r="D1335" t="str">
            <v>No</v>
          </cell>
          <cell r="N1335" t="str">
            <v>Yes</v>
          </cell>
          <cell r="AC1335" t="str">
            <v>On track</v>
          </cell>
        </row>
        <row r="1336">
          <cell r="D1336" t="str">
            <v>No</v>
          </cell>
          <cell r="N1336" t="str">
            <v>Yes</v>
          </cell>
          <cell r="AC1336" t="str">
            <v>On track</v>
          </cell>
        </row>
        <row r="1337">
          <cell r="D1337" t="str">
            <v>No</v>
          </cell>
          <cell r="N1337" t="str">
            <v>Yes</v>
          </cell>
          <cell r="AC1337" t="str">
            <v>On track</v>
          </cell>
        </row>
        <row r="1338">
          <cell r="D1338" t="str">
            <v>No</v>
          </cell>
          <cell r="N1338" t="str">
            <v>Yes</v>
          </cell>
          <cell r="AC1338" t="str">
            <v>Tracking metrics</v>
          </cell>
        </row>
        <row r="1339">
          <cell r="D1339" t="str">
            <v>No</v>
          </cell>
          <cell r="N1339" t="str">
            <v>Yes</v>
          </cell>
          <cell r="AC1339" t="str">
            <v>On hold</v>
          </cell>
        </row>
        <row r="1340">
          <cell r="D1340" t="str">
            <v>Yes</v>
          </cell>
          <cell r="N1340" t="str">
            <v>Yes</v>
          </cell>
          <cell r="AC1340" t="str">
            <v>Some issues</v>
          </cell>
        </row>
        <row r="1341">
          <cell r="D1341" t="str">
            <v>Yes</v>
          </cell>
          <cell r="N1341" t="str">
            <v>Yes</v>
          </cell>
          <cell r="AC1341" t="str">
            <v>Some issues</v>
          </cell>
        </row>
        <row r="1342">
          <cell r="D1342" t="str">
            <v>Yes</v>
          </cell>
          <cell r="N1342" t="str">
            <v>Yes</v>
          </cell>
          <cell r="AC1342" t="str">
            <v>Some issues</v>
          </cell>
        </row>
        <row r="1343">
          <cell r="D1343" t="str">
            <v>No</v>
          </cell>
          <cell r="N1343" t="str">
            <v>No</v>
          </cell>
        </row>
        <row r="1344">
          <cell r="D1344" t="str">
            <v>No</v>
          </cell>
          <cell r="N1344" t="str">
            <v>Yes</v>
          </cell>
          <cell r="AC1344" t="str">
            <v>On track</v>
          </cell>
        </row>
        <row r="1345">
          <cell r="D1345" t="str">
            <v>No</v>
          </cell>
          <cell r="N1345" t="str">
            <v>Yes</v>
          </cell>
          <cell r="AC1345" t="str">
            <v>On track</v>
          </cell>
        </row>
        <row r="1346">
          <cell r="D1346" t="str">
            <v>No</v>
          </cell>
          <cell r="N1346" t="str">
            <v>Yes</v>
          </cell>
          <cell r="AC1346" t="str">
            <v>On track</v>
          </cell>
        </row>
        <row r="1347">
          <cell r="D1347" t="str">
            <v>No</v>
          </cell>
          <cell r="N1347" t="str">
            <v>Yes</v>
          </cell>
          <cell r="AC1347" t="str">
            <v>On track</v>
          </cell>
        </row>
        <row r="1348">
          <cell r="D1348" t="str">
            <v>No</v>
          </cell>
          <cell r="N1348" t="str">
            <v>Yes</v>
          </cell>
          <cell r="AC1348" t="str">
            <v>On track</v>
          </cell>
        </row>
        <row r="1349">
          <cell r="D1349" t="str">
            <v>No</v>
          </cell>
          <cell r="N1349" t="str">
            <v>Yes</v>
          </cell>
          <cell r="AC1349" t="str">
            <v>On track</v>
          </cell>
        </row>
        <row r="1350">
          <cell r="D1350" t="str">
            <v>No</v>
          </cell>
          <cell r="N1350" t="str">
            <v>Yes</v>
          </cell>
          <cell r="AC1350" t="str">
            <v>On track</v>
          </cell>
        </row>
        <row r="1351">
          <cell r="D1351" t="str">
            <v>Yes</v>
          </cell>
          <cell r="N1351" t="str">
            <v>Yes</v>
          </cell>
          <cell r="AC1351" t="str">
            <v>Some issues</v>
          </cell>
        </row>
        <row r="1352">
          <cell r="D1352" t="str">
            <v>No</v>
          </cell>
          <cell r="N1352" t="str">
            <v>Yes</v>
          </cell>
          <cell r="AC1352" t="str">
            <v>On track</v>
          </cell>
        </row>
        <row r="1353">
          <cell r="D1353" t="str">
            <v>No</v>
          </cell>
          <cell r="N1353" t="str">
            <v>Yes</v>
          </cell>
          <cell r="AC1353" t="str">
            <v>On track</v>
          </cell>
        </row>
        <row r="1354">
          <cell r="D1354" t="str">
            <v>Yes</v>
          </cell>
          <cell r="N1354" t="str">
            <v>Yes</v>
          </cell>
          <cell r="AC1354" t="str">
            <v>Some issues</v>
          </cell>
        </row>
        <row r="1355">
          <cell r="D1355" t="str">
            <v>No</v>
          </cell>
          <cell r="N1355" t="str">
            <v>Yes</v>
          </cell>
          <cell r="AC1355" t="str">
            <v>On track</v>
          </cell>
        </row>
        <row r="1356">
          <cell r="D1356" t="str">
            <v>Yes</v>
          </cell>
          <cell r="N1356" t="str">
            <v>Yes</v>
          </cell>
          <cell r="AC1356" t="str">
            <v>Some issues</v>
          </cell>
        </row>
        <row r="1357">
          <cell r="D1357" t="str">
            <v>No</v>
          </cell>
          <cell r="N1357" t="str">
            <v>Yes</v>
          </cell>
          <cell r="AC1357" t="str">
            <v>On hold</v>
          </cell>
        </row>
        <row r="1358">
          <cell r="D1358" t="str">
            <v>No</v>
          </cell>
          <cell r="N1358" t="str">
            <v>Yes</v>
          </cell>
          <cell r="AC1358" t="str">
            <v>On hold</v>
          </cell>
        </row>
        <row r="1359">
          <cell r="D1359" t="str">
            <v>No</v>
          </cell>
          <cell r="N1359" t="str">
            <v>Yes</v>
          </cell>
          <cell r="AC1359" t="str">
            <v>On track</v>
          </cell>
        </row>
        <row r="1360">
          <cell r="D1360" t="str">
            <v>No</v>
          </cell>
          <cell r="N1360" t="str">
            <v>No</v>
          </cell>
          <cell r="AC1360" t="str">
            <v>On hold</v>
          </cell>
        </row>
        <row r="1361">
          <cell r="D1361" t="str">
            <v>No</v>
          </cell>
          <cell r="N1361" t="str">
            <v>Yes</v>
          </cell>
          <cell r="AC1361" t="str">
            <v>On hold</v>
          </cell>
        </row>
        <row r="1362">
          <cell r="D1362" t="str">
            <v>No</v>
          </cell>
          <cell r="N1362" t="str">
            <v>Yes</v>
          </cell>
          <cell r="AC1362" t="str">
            <v>On track</v>
          </cell>
        </row>
        <row r="1363">
          <cell r="D1363" t="str">
            <v>No</v>
          </cell>
          <cell r="N1363" t="str">
            <v>Yes</v>
          </cell>
          <cell r="AC1363" t="str">
            <v>On track</v>
          </cell>
        </row>
        <row r="1364">
          <cell r="D1364" t="str">
            <v>No</v>
          </cell>
          <cell r="N1364" t="str">
            <v>Yes</v>
          </cell>
          <cell r="AC1364" t="str">
            <v>On track</v>
          </cell>
        </row>
        <row r="1365">
          <cell r="D1365" t="str">
            <v>No</v>
          </cell>
          <cell r="N1365" t="str">
            <v>Yes</v>
          </cell>
          <cell r="AC1365" t="str">
            <v>On track</v>
          </cell>
        </row>
        <row r="1366">
          <cell r="D1366" t="str">
            <v>No</v>
          </cell>
          <cell r="N1366" t="str">
            <v>Yes</v>
          </cell>
          <cell r="AC1366" t="str">
            <v>On track</v>
          </cell>
        </row>
        <row r="1367">
          <cell r="D1367" t="str">
            <v>Yes</v>
          </cell>
          <cell r="N1367" t="str">
            <v>Yes</v>
          </cell>
          <cell r="AC1367" t="str">
            <v>Some issues</v>
          </cell>
        </row>
        <row r="1368">
          <cell r="D1368" t="str">
            <v>No</v>
          </cell>
          <cell r="N1368" t="str">
            <v>Yes</v>
          </cell>
          <cell r="AC1368" t="str">
            <v>On hold</v>
          </cell>
        </row>
        <row r="1369">
          <cell r="D1369" t="str">
            <v>No</v>
          </cell>
          <cell r="N1369" t="str">
            <v>Yes</v>
          </cell>
          <cell r="AC1369" t="str">
            <v>On hold</v>
          </cell>
        </row>
        <row r="1370">
          <cell r="D1370" t="str">
            <v>No</v>
          </cell>
          <cell r="N1370" t="str">
            <v>Yes</v>
          </cell>
          <cell r="AC1370" t="str">
            <v>On track</v>
          </cell>
        </row>
        <row r="1371">
          <cell r="D1371" t="str">
            <v>Yes</v>
          </cell>
          <cell r="N1371" t="str">
            <v>Yes</v>
          </cell>
          <cell r="AC1371" t="str">
            <v>Some issues</v>
          </cell>
        </row>
        <row r="1372">
          <cell r="D1372" t="str">
            <v>No</v>
          </cell>
          <cell r="N1372" t="str">
            <v>No</v>
          </cell>
        </row>
        <row r="1373">
          <cell r="D1373" t="str">
            <v>No</v>
          </cell>
          <cell r="N1373" t="str">
            <v>Yes</v>
          </cell>
          <cell r="AC1373" t="str">
            <v>On track</v>
          </cell>
        </row>
        <row r="1374">
          <cell r="D1374" t="str">
            <v>No</v>
          </cell>
          <cell r="N1374" t="str">
            <v>Yes</v>
          </cell>
          <cell r="AC1374" t="str">
            <v>On track</v>
          </cell>
        </row>
        <row r="1375">
          <cell r="D1375" t="str">
            <v>No</v>
          </cell>
          <cell r="N1375" t="str">
            <v>Yes</v>
          </cell>
          <cell r="AC1375" t="str">
            <v>On track</v>
          </cell>
        </row>
        <row r="1376">
          <cell r="D1376" t="str">
            <v>No</v>
          </cell>
          <cell r="N1376" t="str">
            <v>Yes</v>
          </cell>
          <cell r="AC1376" t="str">
            <v>On track</v>
          </cell>
        </row>
        <row r="1377">
          <cell r="D1377" t="str">
            <v>No</v>
          </cell>
          <cell r="N1377" t="str">
            <v>No</v>
          </cell>
        </row>
        <row r="1378">
          <cell r="D1378" t="str">
            <v>No</v>
          </cell>
          <cell r="N1378" t="str">
            <v>Yes</v>
          </cell>
        </row>
        <row r="1379">
          <cell r="D1379" t="str">
            <v>No</v>
          </cell>
          <cell r="N1379" t="str">
            <v>Yes</v>
          </cell>
          <cell r="AC1379" t="str">
            <v>On track</v>
          </cell>
        </row>
        <row r="1380">
          <cell r="D1380" t="str">
            <v>No</v>
          </cell>
          <cell r="N1380" t="str">
            <v>Yes</v>
          </cell>
          <cell r="AC1380" t="str">
            <v>On track</v>
          </cell>
        </row>
        <row r="1381">
          <cell r="D1381" t="str">
            <v>No</v>
          </cell>
          <cell r="N1381" t="str">
            <v>Yes</v>
          </cell>
          <cell r="AC1381" t="str">
            <v>On track</v>
          </cell>
        </row>
        <row r="1382">
          <cell r="D1382" t="str">
            <v>No</v>
          </cell>
          <cell r="N1382" t="str">
            <v>Yes</v>
          </cell>
          <cell r="AC1382" t="str">
            <v>On track</v>
          </cell>
        </row>
        <row r="1383">
          <cell r="D1383" t="str">
            <v>No</v>
          </cell>
          <cell r="N1383" t="str">
            <v>Yes</v>
          </cell>
          <cell r="AC1383" t="str">
            <v>On track</v>
          </cell>
        </row>
        <row r="1384">
          <cell r="D1384" t="str">
            <v>No</v>
          </cell>
          <cell r="N1384" t="str">
            <v>Yes</v>
          </cell>
          <cell r="AC1384" t="str">
            <v>On track</v>
          </cell>
        </row>
        <row r="1385">
          <cell r="D1385" t="str">
            <v>No</v>
          </cell>
          <cell r="N1385" t="str">
            <v>Yes</v>
          </cell>
          <cell r="AC1385" t="str">
            <v>On track</v>
          </cell>
        </row>
        <row r="1386">
          <cell r="D1386" t="str">
            <v>Yes</v>
          </cell>
          <cell r="N1386" t="str">
            <v>Yes</v>
          </cell>
          <cell r="AC1386" t="str">
            <v>Local TO attention</v>
          </cell>
        </row>
        <row r="1387">
          <cell r="D1387" t="str">
            <v>No</v>
          </cell>
          <cell r="N1387" t="str">
            <v>Yes</v>
          </cell>
          <cell r="AC1387" t="str">
            <v>On track</v>
          </cell>
        </row>
        <row r="1388">
          <cell r="D1388" t="str">
            <v>No</v>
          </cell>
          <cell r="N1388" t="str">
            <v>Yes</v>
          </cell>
          <cell r="AC1388" t="str">
            <v>On track</v>
          </cell>
        </row>
        <row r="1389">
          <cell r="D1389" t="str">
            <v>No</v>
          </cell>
          <cell r="N1389" t="str">
            <v>Yes</v>
          </cell>
          <cell r="AC1389" t="str">
            <v>On track</v>
          </cell>
        </row>
        <row r="1390">
          <cell r="D1390" t="str">
            <v>No</v>
          </cell>
          <cell r="N1390" t="str">
            <v>Yes</v>
          </cell>
          <cell r="AC1390" t="str">
            <v>Tracking metrics</v>
          </cell>
        </row>
        <row r="1391">
          <cell r="D1391" t="str">
            <v>No</v>
          </cell>
          <cell r="N1391" t="str">
            <v>Yes</v>
          </cell>
          <cell r="AC1391" t="str">
            <v>On track</v>
          </cell>
        </row>
        <row r="1392">
          <cell r="D1392" t="str">
            <v>No</v>
          </cell>
          <cell r="N1392" t="str">
            <v>Yes</v>
          </cell>
          <cell r="AC1392" t="str">
            <v>On track</v>
          </cell>
        </row>
        <row r="1393">
          <cell r="D1393" t="str">
            <v>No</v>
          </cell>
          <cell r="N1393" t="str">
            <v>Yes</v>
          </cell>
          <cell r="AC1393" t="str">
            <v>On track</v>
          </cell>
        </row>
        <row r="1394">
          <cell r="D1394" t="str">
            <v>No</v>
          </cell>
          <cell r="N1394" t="str">
            <v>Yes</v>
          </cell>
          <cell r="AC1394" t="str">
            <v>On track</v>
          </cell>
        </row>
        <row r="1395">
          <cell r="D1395" t="str">
            <v>No</v>
          </cell>
          <cell r="N1395" t="str">
            <v>Yes</v>
          </cell>
          <cell r="AC1395" t="str">
            <v>On track</v>
          </cell>
        </row>
        <row r="1396">
          <cell r="D1396" t="str">
            <v>No</v>
          </cell>
          <cell r="N1396" t="str">
            <v>Yes</v>
          </cell>
          <cell r="AC1396" t="str">
            <v>On track</v>
          </cell>
        </row>
        <row r="1397">
          <cell r="D1397" t="str">
            <v>No</v>
          </cell>
          <cell r="N1397" t="str">
            <v>Yes</v>
          </cell>
        </row>
        <row r="1398">
          <cell r="D1398" t="str">
            <v>No</v>
          </cell>
          <cell r="N1398" t="str">
            <v>Yes</v>
          </cell>
        </row>
        <row r="1399">
          <cell r="D1399" t="str">
            <v>No</v>
          </cell>
          <cell r="N1399" t="str">
            <v>Yes</v>
          </cell>
        </row>
        <row r="1400">
          <cell r="D1400" t="str">
            <v>No</v>
          </cell>
          <cell r="N1400" t="str">
            <v>Yes</v>
          </cell>
        </row>
        <row r="1401">
          <cell r="D1401" t="str">
            <v>No</v>
          </cell>
          <cell r="N1401" t="str">
            <v>Yes</v>
          </cell>
        </row>
        <row r="1402">
          <cell r="D1402" t="str">
            <v>No</v>
          </cell>
          <cell r="N1402" t="str">
            <v>Yes</v>
          </cell>
        </row>
        <row r="1403">
          <cell r="D1403" t="str">
            <v>No</v>
          </cell>
          <cell r="N1403" t="str">
            <v>Yes</v>
          </cell>
          <cell r="AC1403" t="str">
            <v>Tracking metrics</v>
          </cell>
        </row>
        <row r="1404">
          <cell r="D1404" t="str">
            <v>No</v>
          </cell>
          <cell r="N1404" t="str">
            <v>Yes</v>
          </cell>
        </row>
        <row r="1405">
          <cell r="D1405" t="str">
            <v>No</v>
          </cell>
          <cell r="N1405" t="str">
            <v>Yes</v>
          </cell>
        </row>
        <row r="1406">
          <cell r="D1406" t="str">
            <v>No</v>
          </cell>
          <cell r="N1406" t="str">
            <v>Yes</v>
          </cell>
          <cell r="AC1406" t="str">
            <v>On track</v>
          </cell>
        </row>
        <row r="1407">
          <cell r="D1407" t="str">
            <v>No</v>
          </cell>
          <cell r="N1407" t="str">
            <v>Yes</v>
          </cell>
          <cell r="AC1407" t="str">
            <v>On track</v>
          </cell>
        </row>
        <row r="1408">
          <cell r="D1408" t="str">
            <v>Yes</v>
          </cell>
          <cell r="N1408" t="str">
            <v>Yes</v>
          </cell>
          <cell r="AC1408" t="str">
            <v>Some issues</v>
          </cell>
        </row>
        <row r="1409">
          <cell r="D1409" t="str">
            <v>Yes</v>
          </cell>
          <cell r="N1409" t="str">
            <v>Yes</v>
          </cell>
          <cell r="AC1409" t="str">
            <v>Some issues</v>
          </cell>
        </row>
        <row r="1410">
          <cell r="D1410" t="str">
            <v>No</v>
          </cell>
          <cell r="N1410" t="str">
            <v>Yes</v>
          </cell>
          <cell r="AC1410" t="str">
            <v>On track</v>
          </cell>
        </row>
        <row r="1411">
          <cell r="D1411" t="str">
            <v>No</v>
          </cell>
          <cell r="N1411" t="str">
            <v>Yes</v>
          </cell>
          <cell r="AC1411" t="str">
            <v>On track</v>
          </cell>
        </row>
        <row r="1412">
          <cell r="D1412" t="str">
            <v>No</v>
          </cell>
          <cell r="N1412" t="str">
            <v>Yes</v>
          </cell>
          <cell r="AC1412" t="str">
            <v>On track</v>
          </cell>
        </row>
        <row r="1413">
          <cell r="D1413" t="str">
            <v>No</v>
          </cell>
          <cell r="N1413" t="str">
            <v>Yes</v>
          </cell>
          <cell r="AC1413" t="str">
            <v>On track</v>
          </cell>
        </row>
        <row r="1414">
          <cell r="D1414" t="str">
            <v>No</v>
          </cell>
          <cell r="N1414" t="str">
            <v>Yes</v>
          </cell>
          <cell r="AC1414" t="str">
            <v>On track</v>
          </cell>
        </row>
        <row r="1415">
          <cell r="D1415" t="str">
            <v>No</v>
          </cell>
          <cell r="N1415" t="str">
            <v>Yes</v>
          </cell>
          <cell r="AC1415" t="str">
            <v>On track</v>
          </cell>
        </row>
        <row r="1416">
          <cell r="D1416" t="str">
            <v>No</v>
          </cell>
          <cell r="N1416" t="str">
            <v>Yes</v>
          </cell>
          <cell r="AC1416" t="str">
            <v>On track</v>
          </cell>
        </row>
        <row r="1417">
          <cell r="D1417" t="str">
            <v>No</v>
          </cell>
          <cell r="N1417" t="str">
            <v>Yes</v>
          </cell>
          <cell r="AC1417" t="str">
            <v>On track</v>
          </cell>
        </row>
        <row r="1418">
          <cell r="D1418" t="str">
            <v>No</v>
          </cell>
          <cell r="N1418" t="str">
            <v>Yes</v>
          </cell>
          <cell r="AC1418" t="str">
            <v>On track</v>
          </cell>
        </row>
        <row r="1419">
          <cell r="D1419" t="str">
            <v>No</v>
          </cell>
          <cell r="N1419" t="str">
            <v>Yes</v>
          </cell>
          <cell r="AC1419" t="str">
            <v>On track</v>
          </cell>
        </row>
        <row r="1420">
          <cell r="D1420" t="str">
            <v>No</v>
          </cell>
          <cell r="N1420" t="str">
            <v>Yes</v>
          </cell>
          <cell r="AC1420" t="str">
            <v>On track</v>
          </cell>
        </row>
        <row r="1421">
          <cell r="D1421" t="str">
            <v>No</v>
          </cell>
          <cell r="N1421" t="str">
            <v>Yes</v>
          </cell>
          <cell r="AC1421" t="str">
            <v>On track</v>
          </cell>
        </row>
        <row r="1422">
          <cell r="D1422" t="str">
            <v>No</v>
          </cell>
          <cell r="N1422" t="str">
            <v>Yes</v>
          </cell>
          <cell r="AC1422" t="str">
            <v>On track</v>
          </cell>
        </row>
        <row r="1423">
          <cell r="D1423" t="str">
            <v>No</v>
          </cell>
          <cell r="N1423" t="str">
            <v>Yes</v>
          </cell>
          <cell r="AC1423" t="str">
            <v>On track</v>
          </cell>
        </row>
        <row r="1424">
          <cell r="D1424" t="str">
            <v>No</v>
          </cell>
          <cell r="N1424" t="str">
            <v>Yes</v>
          </cell>
          <cell r="AC1424" t="str">
            <v>On track</v>
          </cell>
        </row>
        <row r="1425">
          <cell r="D1425" t="str">
            <v>No</v>
          </cell>
          <cell r="N1425" t="str">
            <v>Yes</v>
          </cell>
          <cell r="AC1425" t="str">
            <v>On track</v>
          </cell>
        </row>
        <row r="1426">
          <cell r="D1426" t="str">
            <v>No</v>
          </cell>
          <cell r="N1426" t="str">
            <v>Yes</v>
          </cell>
          <cell r="AC1426" t="str">
            <v>On track</v>
          </cell>
        </row>
        <row r="1427">
          <cell r="D1427" t="str">
            <v>No</v>
          </cell>
          <cell r="N1427" t="str">
            <v>Yes</v>
          </cell>
          <cell r="AC1427" t="str">
            <v>On track</v>
          </cell>
        </row>
        <row r="1428">
          <cell r="D1428" t="str">
            <v>No</v>
          </cell>
          <cell r="N1428" t="str">
            <v>Yes</v>
          </cell>
          <cell r="AC1428" t="str">
            <v>On track</v>
          </cell>
        </row>
        <row r="1429">
          <cell r="D1429" t="str">
            <v>No</v>
          </cell>
          <cell r="N1429" t="str">
            <v>Yes</v>
          </cell>
          <cell r="AC1429" t="str">
            <v>On track</v>
          </cell>
        </row>
        <row r="1430">
          <cell r="D1430" t="str">
            <v>No</v>
          </cell>
          <cell r="N1430" t="str">
            <v>Yes</v>
          </cell>
          <cell r="AC1430" t="str">
            <v>On track</v>
          </cell>
        </row>
        <row r="1431">
          <cell r="D1431" t="str">
            <v>No</v>
          </cell>
          <cell r="N1431" t="str">
            <v>No</v>
          </cell>
          <cell r="AC1431" t="str">
            <v>On track</v>
          </cell>
        </row>
        <row r="1432">
          <cell r="D1432" t="str">
            <v>No</v>
          </cell>
          <cell r="N1432" t="str">
            <v>Yes</v>
          </cell>
          <cell r="AC1432" t="str">
            <v>On track</v>
          </cell>
        </row>
        <row r="1433">
          <cell r="D1433" t="str">
            <v>No</v>
          </cell>
          <cell r="N1433" t="str">
            <v>Yes</v>
          </cell>
          <cell r="AC1433" t="str">
            <v>On track</v>
          </cell>
        </row>
        <row r="1434">
          <cell r="D1434" t="str">
            <v>No</v>
          </cell>
          <cell r="N1434" t="str">
            <v>Yes</v>
          </cell>
          <cell r="AC1434" t="str">
            <v>On track</v>
          </cell>
        </row>
        <row r="1435">
          <cell r="D1435" t="str">
            <v>No</v>
          </cell>
          <cell r="N1435" t="str">
            <v>Yes</v>
          </cell>
          <cell r="AC1435" t="str">
            <v>On track</v>
          </cell>
        </row>
        <row r="1436">
          <cell r="D1436" t="str">
            <v>No</v>
          </cell>
          <cell r="N1436" t="str">
            <v>Yes</v>
          </cell>
          <cell r="AC1436" t="str">
            <v>On track</v>
          </cell>
        </row>
        <row r="1437">
          <cell r="D1437" t="str">
            <v>No</v>
          </cell>
          <cell r="N1437" t="str">
            <v>Yes</v>
          </cell>
          <cell r="AC1437" t="str">
            <v>On track</v>
          </cell>
        </row>
        <row r="1438">
          <cell r="D1438" t="str">
            <v>No</v>
          </cell>
          <cell r="N1438" t="str">
            <v>No</v>
          </cell>
          <cell r="AC1438" t="str">
            <v>On track</v>
          </cell>
        </row>
        <row r="1439">
          <cell r="D1439" t="str">
            <v>No</v>
          </cell>
          <cell r="N1439" t="str">
            <v>Yes</v>
          </cell>
          <cell r="AC1439" t="str">
            <v>On track</v>
          </cell>
        </row>
        <row r="1440">
          <cell r="D1440" t="str">
            <v>No</v>
          </cell>
          <cell r="N1440" t="str">
            <v>Yes</v>
          </cell>
          <cell r="AC1440" t="str">
            <v>On track</v>
          </cell>
        </row>
        <row r="1441">
          <cell r="D1441" t="str">
            <v>No</v>
          </cell>
          <cell r="N1441" t="str">
            <v>Yes</v>
          </cell>
          <cell r="AC1441" t="str">
            <v>On track</v>
          </cell>
        </row>
        <row r="1442">
          <cell r="D1442" t="str">
            <v>No</v>
          </cell>
          <cell r="N1442" t="str">
            <v>Yes</v>
          </cell>
          <cell r="AC1442" t="str">
            <v>On track</v>
          </cell>
        </row>
        <row r="1443">
          <cell r="D1443" t="str">
            <v>No</v>
          </cell>
          <cell r="N1443" t="str">
            <v>Yes</v>
          </cell>
          <cell r="AC1443" t="str">
            <v>On track</v>
          </cell>
        </row>
        <row r="1444">
          <cell r="D1444" t="str">
            <v>No</v>
          </cell>
          <cell r="N1444" t="str">
            <v>Yes</v>
          </cell>
          <cell r="AC1444" t="str">
            <v>On track</v>
          </cell>
        </row>
        <row r="1445">
          <cell r="D1445" t="str">
            <v>No</v>
          </cell>
          <cell r="N1445" t="str">
            <v>Yes</v>
          </cell>
        </row>
        <row r="1446">
          <cell r="D1446" t="str">
            <v>No</v>
          </cell>
          <cell r="N1446" t="str">
            <v>Yes</v>
          </cell>
        </row>
        <row r="1447">
          <cell r="D1447" t="str">
            <v>No</v>
          </cell>
          <cell r="N1447" t="str">
            <v>Yes</v>
          </cell>
        </row>
        <row r="1448">
          <cell r="D1448" t="str">
            <v>No</v>
          </cell>
          <cell r="N1448" t="str">
            <v>Yes</v>
          </cell>
        </row>
        <row r="1449">
          <cell r="D1449" t="str">
            <v>No</v>
          </cell>
          <cell r="N1449" t="str">
            <v>Yes</v>
          </cell>
        </row>
        <row r="1450">
          <cell r="D1450" t="str">
            <v>No</v>
          </cell>
          <cell r="N1450" t="str">
            <v>Yes</v>
          </cell>
        </row>
        <row r="1451">
          <cell r="D1451" t="str">
            <v>Yes</v>
          </cell>
          <cell r="N1451" t="str">
            <v>Yes</v>
          </cell>
          <cell r="AC1451" t="str">
            <v>Local TO attention</v>
          </cell>
        </row>
        <row r="1452">
          <cell r="D1452" t="str">
            <v>No</v>
          </cell>
          <cell r="N1452" t="str">
            <v>Yes</v>
          </cell>
          <cell r="AC1452" t="str">
            <v>On track</v>
          </cell>
        </row>
        <row r="1453">
          <cell r="D1453" t="str">
            <v>No</v>
          </cell>
          <cell r="N1453" t="str">
            <v>Yes</v>
          </cell>
          <cell r="AC1453" t="str">
            <v>On track</v>
          </cell>
        </row>
        <row r="1454">
          <cell r="D1454" t="str">
            <v>No</v>
          </cell>
          <cell r="N1454" t="str">
            <v>Yes</v>
          </cell>
          <cell r="AC1454" t="str">
            <v>On track</v>
          </cell>
        </row>
        <row r="1455">
          <cell r="D1455" t="str">
            <v>No</v>
          </cell>
          <cell r="N1455" t="str">
            <v>Yes</v>
          </cell>
          <cell r="AC1455" t="str">
            <v>On track</v>
          </cell>
        </row>
        <row r="1456">
          <cell r="D1456" t="str">
            <v>No</v>
          </cell>
          <cell r="N1456" t="str">
            <v>Yes</v>
          </cell>
          <cell r="AC1456" t="str">
            <v>On track</v>
          </cell>
        </row>
        <row r="1457">
          <cell r="D1457" t="str">
            <v>No</v>
          </cell>
          <cell r="N1457" t="str">
            <v>Yes</v>
          </cell>
          <cell r="AC1457" t="str">
            <v>On track</v>
          </cell>
        </row>
        <row r="1458">
          <cell r="D1458" t="str">
            <v>No</v>
          </cell>
          <cell r="N1458" t="str">
            <v>Yes</v>
          </cell>
          <cell r="AC1458" t="str">
            <v>On track</v>
          </cell>
        </row>
        <row r="1459">
          <cell r="D1459" t="str">
            <v>No</v>
          </cell>
          <cell r="N1459" t="str">
            <v>No</v>
          </cell>
        </row>
        <row r="1460">
          <cell r="D1460" t="str">
            <v>No</v>
          </cell>
          <cell r="N1460" t="str">
            <v>Yes</v>
          </cell>
          <cell r="AC1460" t="str">
            <v>On hold</v>
          </cell>
        </row>
        <row r="1461">
          <cell r="D1461" t="str">
            <v>No</v>
          </cell>
          <cell r="N1461" t="str">
            <v>Yes</v>
          </cell>
          <cell r="AC1461" t="str">
            <v>On track</v>
          </cell>
        </row>
        <row r="1462">
          <cell r="D1462" t="str">
            <v>No</v>
          </cell>
          <cell r="N1462" t="str">
            <v>No</v>
          </cell>
          <cell r="AC1462" t="str">
            <v>On track</v>
          </cell>
        </row>
        <row r="1463">
          <cell r="D1463" t="str">
            <v>No</v>
          </cell>
          <cell r="N1463" t="str">
            <v>Yes</v>
          </cell>
          <cell r="AC1463" t="str">
            <v>On track</v>
          </cell>
        </row>
        <row r="1464">
          <cell r="D1464" t="str">
            <v>No</v>
          </cell>
          <cell r="N1464" t="str">
            <v>Yes</v>
          </cell>
          <cell r="AC1464" t="str">
            <v>On track</v>
          </cell>
        </row>
        <row r="1465">
          <cell r="D1465" t="str">
            <v>No</v>
          </cell>
          <cell r="N1465" t="str">
            <v>Yes</v>
          </cell>
        </row>
        <row r="1466">
          <cell r="D1466" t="str">
            <v>No</v>
          </cell>
          <cell r="N1466" t="str">
            <v>Yes</v>
          </cell>
          <cell r="AC1466" t="str">
            <v>Tracking metrics</v>
          </cell>
        </row>
        <row r="1467">
          <cell r="D1467" t="str">
            <v>No</v>
          </cell>
          <cell r="N1467" t="str">
            <v>Yes</v>
          </cell>
          <cell r="AC1467" t="str">
            <v>On hold</v>
          </cell>
        </row>
        <row r="1468">
          <cell r="D1468" t="str">
            <v>No</v>
          </cell>
          <cell r="N1468" t="str">
            <v>Yes</v>
          </cell>
          <cell r="AC1468" t="str">
            <v>Tracking metrics</v>
          </cell>
        </row>
        <row r="1469">
          <cell r="D1469" t="str">
            <v>No</v>
          </cell>
          <cell r="N1469" t="str">
            <v>No</v>
          </cell>
        </row>
        <row r="1470">
          <cell r="D1470" t="str">
            <v>Yes</v>
          </cell>
          <cell r="N1470" t="str">
            <v>Yes</v>
          </cell>
          <cell r="AC1470" t="str">
            <v>Local TO attention</v>
          </cell>
        </row>
        <row r="1471">
          <cell r="D1471" t="str">
            <v>No</v>
          </cell>
          <cell r="N1471" t="str">
            <v>No</v>
          </cell>
          <cell r="AC1471" t="str">
            <v>On hold</v>
          </cell>
        </row>
        <row r="1472">
          <cell r="D1472" t="str">
            <v>Yes</v>
          </cell>
          <cell r="N1472" t="str">
            <v>Yes</v>
          </cell>
          <cell r="AC1472" t="str">
            <v>Some issues</v>
          </cell>
        </row>
        <row r="1473">
          <cell r="D1473" t="str">
            <v>No</v>
          </cell>
          <cell r="N1473" t="str">
            <v>Yes</v>
          </cell>
          <cell r="AC1473" t="str">
            <v>On track</v>
          </cell>
        </row>
        <row r="1474">
          <cell r="D1474" t="str">
            <v>No</v>
          </cell>
          <cell r="N1474" t="str">
            <v>Yes</v>
          </cell>
          <cell r="AC1474" t="str">
            <v>On track</v>
          </cell>
        </row>
        <row r="1475">
          <cell r="D1475" t="str">
            <v>No</v>
          </cell>
          <cell r="N1475" t="str">
            <v>Yes</v>
          </cell>
          <cell r="AC1475" t="str">
            <v>On track</v>
          </cell>
        </row>
        <row r="1476">
          <cell r="D1476" t="str">
            <v>No</v>
          </cell>
          <cell r="N1476" t="str">
            <v>No</v>
          </cell>
        </row>
        <row r="1477">
          <cell r="D1477" t="str">
            <v>Yes</v>
          </cell>
          <cell r="N1477" t="str">
            <v>Yes</v>
          </cell>
          <cell r="AC1477" t="str">
            <v>Some issues</v>
          </cell>
        </row>
        <row r="1478">
          <cell r="D1478" t="str">
            <v>No</v>
          </cell>
          <cell r="N1478" t="str">
            <v>Yes</v>
          </cell>
          <cell r="AC1478" t="str">
            <v>On track</v>
          </cell>
        </row>
        <row r="1479">
          <cell r="D1479" t="str">
            <v>No</v>
          </cell>
          <cell r="N1479" t="str">
            <v>Yes</v>
          </cell>
          <cell r="AC1479" t="str">
            <v>On track</v>
          </cell>
        </row>
        <row r="1480">
          <cell r="D1480" t="str">
            <v>No</v>
          </cell>
          <cell r="N1480" t="str">
            <v>Yes</v>
          </cell>
          <cell r="AC1480" t="str">
            <v>On hold</v>
          </cell>
        </row>
        <row r="1481">
          <cell r="D1481" t="str">
            <v>No</v>
          </cell>
          <cell r="N1481" t="str">
            <v>Yes</v>
          </cell>
          <cell r="AC1481" t="str">
            <v>On track</v>
          </cell>
        </row>
        <row r="1482">
          <cell r="D1482" t="str">
            <v>No</v>
          </cell>
          <cell r="N1482" t="str">
            <v>Yes</v>
          </cell>
          <cell r="AC1482" t="str">
            <v>On track</v>
          </cell>
        </row>
        <row r="1483">
          <cell r="D1483" t="str">
            <v>No</v>
          </cell>
          <cell r="N1483" t="str">
            <v>Yes</v>
          </cell>
          <cell r="AC1483" t="str">
            <v>On track</v>
          </cell>
        </row>
        <row r="1484">
          <cell r="D1484" t="str">
            <v>No</v>
          </cell>
          <cell r="N1484" t="str">
            <v>Yes</v>
          </cell>
          <cell r="AC1484" t="str">
            <v>On track</v>
          </cell>
        </row>
        <row r="1485">
          <cell r="D1485" t="str">
            <v>No</v>
          </cell>
          <cell r="N1485" t="str">
            <v>Yes</v>
          </cell>
          <cell r="AC1485" t="str">
            <v>On track</v>
          </cell>
        </row>
        <row r="1486">
          <cell r="D1486" t="str">
            <v>No</v>
          </cell>
          <cell r="N1486" t="str">
            <v>Yes</v>
          </cell>
          <cell r="AC1486" t="str">
            <v>On track</v>
          </cell>
        </row>
        <row r="1487">
          <cell r="D1487" t="str">
            <v>No</v>
          </cell>
          <cell r="N1487" t="str">
            <v>Yes</v>
          </cell>
          <cell r="AC1487" t="str">
            <v>On track</v>
          </cell>
        </row>
        <row r="1488">
          <cell r="D1488" t="str">
            <v>No</v>
          </cell>
          <cell r="N1488" t="str">
            <v>Yes</v>
          </cell>
          <cell r="AC1488" t="str">
            <v>On hold</v>
          </cell>
        </row>
        <row r="1489">
          <cell r="D1489" t="str">
            <v>No</v>
          </cell>
          <cell r="N1489" t="str">
            <v>Yes</v>
          </cell>
          <cell r="AC1489" t="str">
            <v>On track</v>
          </cell>
        </row>
        <row r="1490">
          <cell r="D1490" t="str">
            <v>No</v>
          </cell>
          <cell r="N1490" t="str">
            <v>Yes</v>
          </cell>
          <cell r="AC1490" t="str">
            <v>On track</v>
          </cell>
        </row>
        <row r="1491">
          <cell r="D1491" t="str">
            <v>No</v>
          </cell>
          <cell r="N1491" t="str">
            <v>Yes</v>
          </cell>
          <cell r="AC1491" t="str">
            <v>On track</v>
          </cell>
        </row>
        <row r="1492">
          <cell r="D1492" t="str">
            <v>No</v>
          </cell>
          <cell r="N1492" t="str">
            <v>Yes</v>
          </cell>
          <cell r="AC1492" t="str">
            <v>On hold</v>
          </cell>
        </row>
        <row r="1493">
          <cell r="D1493" t="str">
            <v>No</v>
          </cell>
          <cell r="N1493" t="str">
            <v>Yes</v>
          </cell>
          <cell r="AC1493" t="str">
            <v>On track</v>
          </cell>
        </row>
        <row r="1494">
          <cell r="D1494" t="str">
            <v>No</v>
          </cell>
          <cell r="N1494" t="str">
            <v>Yes</v>
          </cell>
          <cell r="AC1494" t="str">
            <v>On track</v>
          </cell>
        </row>
        <row r="1495">
          <cell r="D1495" t="str">
            <v>No</v>
          </cell>
          <cell r="N1495" t="str">
            <v>Yes</v>
          </cell>
          <cell r="AC1495" t="str">
            <v>On track</v>
          </cell>
        </row>
        <row r="1496">
          <cell r="D1496" t="str">
            <v>No</v>
          </cell>
          <cell r="N1496" t="str">
            <v>Yes</v>
          </cell>
        </row>
        <row r="1497">
          <cell r="D1497" t="str">
            <v>No</v>
          </cell>
          <cell r="N1497" t="str">
            <v>Yes</v>
          </cell>
          <cell r="AC1497" t="str">
            <v>On track</v>
          </cell>
        </row>
        <row r="1498">
          <cell r="D1498" t="str">
            <v>No</v>
          </cell>
          <cell r="N1498" t="str">
            <v>Yes</v>
          </cell>
          <cell r="AC1498" t="str">
            <v>On track</v>
          </cell>
        </row>
        <row r="1499">
          <cell r="D1499" t="str">
            <v>No</v>
          </cell>
          <cell r="N1499" t="str">
            <v>Yes</v>
          </cell>
          <cell r="AC1499" t="str">
            <v>On track</v>
          </cell>
        </row>
        <row r="1500">
          <cell r="D1500" t="str">
            <v>No</v>
          </cell>
          <cell r="N1500" t="str">
            <v>Yes</v>
          </cell>
        </row>
        <row r="1501">
          <cell r="D1501" t="str">
            <v>No</v>
          </cell>
          <cell r="N1501" t="str">
            <v>Yes</v>
          </cell>
          <cell r="AC1501" t="str">
            <v>On track</v>
          </cell>
        </row>
        <row r="1502">
          <cell r="D1502" t="str">
            <v>No</v>
          </cell>
          <cell r="N1502" t="str">
            <v>Yes</v>
          </cell>
          <cell r="AC1502" t="str">
            <v>On track</v>
          </cell>
        </row>
        <row r="1503">
          <cell r="D1503" t="str">
            <v>No</v>
          </cell>
          <cell r="N1503" t="str">
            <v>Yes</v>
          </cell>
          <cell r="AC1503" t="str">
            <v>On track</v>
          </cell>
        </row>
        <row r="1504">
          <cell r="D1504" t="str">
            <v>No</v>
          </cell>
          <cell r="N1504" t="str">
            <v>Yes</v>
          </cell>
          <cell r="AC1504" t="str">
            <v>On track</v>
          </cell>
        </row>
        <row r="1505">
          <cell r="D1505" t="str">
            <v>No</v>
          </cell>
          <cell r="N1505" t="str">
            <v>Yes</v>
          </cell>
          <cell r="AC1505" t="str">
            <v>On track</v>
          </cell>
        </row>
        <row r="1506">
          <cell r="D1506" t="str">
            <v>No</v>
          </cell>
          <cell r="N1506" t="str">
            <v>Yes</v>
          </cell>
          <cell r="AC1506" t="str">
            <v>Tracking metrics</v>
          </cell>
        </row>
        <row r="1507">
          <cell r="D1507" t="str">
            <v>No</v>
          </cell>
          <cell r="N1507" t="str">
            <v>Yes</v>
          </cell>
          <cell r="AC1507" t="str">
            <v>On track</v>
          </cell>
        </row>
        <row r="1508">
          <cell r="D1508" t="str">
            <v>No</v>
          </cell>
          <cell r="N1508" t="str">
            <v>Yes</v>
          </cell>
          <cell r="AC1508" t="str">
            <v>On track</v>
          </cell>
        </row>
        <row r="1509">
          <cell r="D1509" t="str">
            <v>No</v>
          </cell>
          <cell r="N1509" t="str">
            <v>Yes</v>
          </cell>
          <cell r="AC1509" t="str">
            <v>On track</v>
          </cell>
        </row>
        <row r="1510">
          <cell r="D1510" t="str">
            <v>No</v>
          </cell>
          <cell r="N1510" t="str">
            <v>Yes</v>
          </cell>
          <cell r="AC1510" t="str">
            <v>On track</v>
          </cell>
        </row>
        <row r="1511">
          <cell r="D1511" t="str">
            <v>Yes</v>
          </cell>
          <cell r="N1511" t="str">
            <v>Yes</v>
          </cell>
          <cell r="AC1511" t="str">
            <v>Some issues</v>
          </cell>
        </row>
        <row r="1512">
          <cell r="D1512" t="str">
            <v>Yes</v>
          </cell>
          <cell r="N1512" t="str">
            <v>Yes</v>
          </cell>
          <cell r="AC1512" t="str">
            <v>Some issues</v>
          </cell>
        </row>
        <row r="1513">
          <cell r="D1513" t="str">
            <v>No</v>
          </cell>
          <cell r="N1513" t="str">
            <v>Yes</v>
          </cell>
          <cell r="AC1513" t="str">
            <v>On track</v>
          </cell>
        </row>
        <row r="1514">
          <cell r="D1514" t="str">
            <v>No</v>
          </cell>
          <cell r="N1514" t="str">
            <v>Yes</v>
          </cell>
          <cell r="AC1514" t="str">
            <v>On track</v>
          </cell>
        </row>
        <row r="1515">
          <cell r="D1515" t="str">
            <v>Yes</v>
          </cell>
          <cell r="N1515" t="str">
            <v>Yes</v>
          </cell>
          <cell r="AC1515" t="str">
            <v>Some issues</v>
          </cell>
        </row>
        <row r="1516">
          <cell r="D1516" t="str">
            <v>No</v>
          </cell>
          <cell r="N1516" t="str">
            <v>Yes</v>
          </cell>
          <cell r="AC1516" t="str">
            <v>On track</v>
          </cell>
        </row>
        <row r="1517">
          <cell r="D1517" t="str">
            <v>No</v>
          </cell>
          <cell r="N1517" t="str">
            <v>Yes</v>
          </cell>
          <cell r="AC1517" t="str">
            <v>On track</v>
          </cell>
        </row>
        <row r="1518">
          <cell r="D1518" t="str">
            <v>No</v>
          </cell>
          <cell r="N1518" t="str">
            <v>Yes</v>
          </cell>
          <cell r="AC1518" t="str">
            <v>On track</v>
          </cell>
        </row>
        <row r="1519">
          <cell r="D1519" t="str">
            <v>No</v>
          </cell>
          <cell r="N1519" t="str">
            <v>Yes</v>
          </cell>
          <cell r="AC1519" t="str">
            <v>On track</v>
          </cell>
        </row>
        <row r="1520">
          <cell r="D1520" t="str">
            <v>No</v>
          </cell>
          <cell r="N1520" t="str">
            <v>Yes</v>
          </cell>
          <cell r="AC1520" t="str">
            <v>On track</v>
          </cell>
        </row>
        <row r="1521">
          <cell r="D1521" t="str">
            <v>No</v>
          </cell>
          <cell r="N1521" t="str">
            <v>Yes</v>
          </cell>
          <cell r="AC1521" t="str">
            <v>On track</v>
          </cell>
        </row>
        <row r="1522">
          <cell r="D1522" t="str">
            <v>No</v>
          </cell>
          <cell r="N1522" t="str">
            <v>Yes</v>
          </cell>
          <cell r="AC1522" t="str">
            <v>On track</v>
          </cell>
        </row>
        <row r="1523">
          <cell r="D1523" t="str">
            <v>No</v>
          </cell>
          <cell r="N1523" t="str">
            <v>Yes</v>
          </cell>
          <cell r="AC1523" t="str">
            <v>On hold</v>
          </cell>
        </row>
        <row r="1524">
          <cell r="D1524" t="str">
            <v>Yes</v>
          </cell>
          <cell r="N1524" t="str">
            <v>No</v>
          </cell>
          <cell r="AC1524" t="str">
            <v>Some issues</v>
          </cell>
        </row>
        <row r="1525">
          <cell r="D1525" t="str">
            <v>No</v>
          </cell>
          <cell r="N1525" t="str">
            <v>Yes</v>
          </cell>
          <cell r="AC1525" t="str">
            <v>On track</v>
          </cell>
        </row>
        <row r="1526">
          <cell r="D1526" t="str">
            <v>No</v>
          </cell>
          <cell r="N1526" t="str">
            <v>No</v>
          </cell>
        </row>
        <row r="1527">
          <cell r="D1527" t="str">
            <v>No</v>
          </cell>
          <cell r="N1527" t="str">
            <v>No</v>
          </cell>
        </row>
        <row r="1528">
          <cell r="D1528" t="str">
            <v>No</v>
          </cell>
          <cell r="N1528" t="str">
            <v>Yes</v>
          </cell>
          <cell r="AC1528" t="str">
            <v>On track</v>
          </cell>
        </row>
        <row r="1529">
          <cell r="D1529" t="str">
            <v>Yes</v>
          </cell>
          <cell r="N1529" t="str">
            <v>Yes</v>
          </cell>
          <cell r="AC1529" t="str">
            <v>Some issues</v>
          </cell>
        </row>
        <row r="1530">
          <cell r="D1530" t="str">
            <v>No</v>
          </cell>
          <cell r="N1530" t="str">
            <v>Yes</v>
          </cell>
          <cell r="AC1530" t="str">
            <v>On track</v>
          </cell>
        </row>
        <row r="1531">
          <cell r="D1531" t="str">
            <v>Yes</v>
          </cell>
          <cell r="N1531" t="str">
            <v>Yes</v>
          </cell>
          <cell r="AC1531" t="str">
            <v>Some issues</v>
          </cell>
        </row>
        <row r="1532">
          <cell r="D1532" t="str">
            <v>No</v>
          </cell>
          <cell r="N1532" t="str">
            <v>Yes</v>
          </cell>
          <cell r="AC1532" t="str">
            <v>On track</v>
          </cell>
        </row>
        <row r="1533">
          <cell r="D1533" t="str">
            <v>No</v>
          </cell>
          <cell r="N1533" t="str">
            <v>Yes</v>
          </cell>
          <cell r="AC1533" t="str">
            <v>On hold</v>
          </cell>
        </row>
        <row r="1534">
          <cell r="D1534" t="str">
            <v>No</v>
          </cell>
          <cell r="N1534" t="str">
            <v>Yes</v>
          </cell>
          <cell r="AC1534" t="str">
            <v>On track</v>
          </cell>
        </row>
        <row r="1535">
          <cell r="D1535" t="str">
            <v>Yes</v>
          </cell>
          <cell r="N1535" t="str">
            <v>Yes</v>
          </cell>
          <cell r="AC1535" t="str">
            <v>Some issues</v>
          </cell>
        </row>
        <row r="1536">
          <cell r="D1536" t="str">
            <v>No</v>
          </cell>
          <cell r="N1536" t="str">
            <v>Yes</v>
          </cell>
          <cell r="AC1536" t="str">
            <v>On track</v>
          </cell>
        </row>
        <row r="1537">
          <cell r="D1537" t="str">
            <v>No</v>
          </cell>
          <cell r="N1537" t="str">
            <v>Yes</v>
          </cell>
          <cell r="AC1537" t="str">
            <v>On hold</v>
          </cell>
        </row>
        <row r="1538">
          <cell r="D1538" t="str">
            <v>Yes</v>
          </cell>
          <cell r="N1538" t="str">
            <v>Yes</v>
          </cell>
          <cell r="AC1538" t="str">
            <v>Some issues</v>
          </cell>
        </row>
        <row r="1539">
          <cell r="D1539" t="str">
            <v>No</v>
          </cell>
          <cell r="N1539" t="str">
            <v>Yes</v>
          </cell>
          <cell r="AC1539" t="str">
            <v>On track</v>
          </cell>
        </row>
        <row r="1540">
          <cell r="D1540" t="str">
            <v>No</v>
          </cell>
          <cell r="N1540" t="str">
            <v>Yes</v>
          </cell>
          <cell r="AC1540" t="str">
            <v>Tracking metrics</v>
          </cell>
        </row>
        <row r="1541">
          <cell r="D1541" t="str">
            <v>No</v>
          </cell>
          <cell r="N1541" t="str">
            <v>Yes</v>
          </cell>
          <cell r="AC1541" t="str">
            <v>Tracking metrics</v>
          </cell>
        </row>
        <row r="1542">
          <cell r="D1542" t="str">
            <v>No</v>
          </cell>
          <cell r="N1542" t="str">
            <v>No</v>
          </cell>
          <cell r="AC1542" t="str">
            <v>On track</v>
          </cell>
        </row>
        <row r="1543">
          <cell r="D1543" t="str">
            <v>No</v>
          </cell>
          <cell r="N1543" t="str">
            <v>No</v>
          </cell>
          <cell r="AC1543" t="str">
            <v>On track</v>
          </cell>
        </row>
        <row r="1544">
          <cell r="D1544" t="str">
            <v>No</v>
          </cell>
          <cell r="N1544" t="str">
            <v>No</v>
          </cell>
          <cell r="AC1544" t="str">
            <v>On track</v>
          </cell>
        </row>
        <row r="1545">
          <cell r="D1545" t="str">
            <v>No</v>
          </cell>
          <cell r="N1545" t="str">
            <v>Yes</v>
          </cell>
          <cell r="AC1545" t="str">
            <v>On track</v>
          </cell>
        </row>
        <row r="1546">
          <cell r="D1546" t="str">
            <v>No</v>
          </cell>
          <cell r="N1546" t="str">
            <v>Yes</v>
          </cell>
          <cell r="AC1546" t="str">
            <v>On track</v>
          </cell>
        </row>
        <row r="1547">
          <cell r="D1547" t="str">
            <v>No</v>
          </cell>
          <cell r="N1547" t="str">
            <v>No</v>
          </cell>
        </row>
        <row r="1548">
          <cell r="D1548" t="str">
            <v>No</v>
          </cell>
          <cell r="N1548" t="str">
            <v>Yes</v>
          </cell>
          <cell r="AC1548" t="str">
            <v>On track</v>
          </cell>
        </row>
        <row r="1549">
          <cell r="D1549" t="str">
            <v>No</v>
          </cell>
          <cell r="N1549" t="str">
            <v>Yes</v>
          </cell>
        </row>
        <row r="1550">
          <cell r="D1550" t="str">
            <v>No</v>
          </cell>
          <cell r="N1550" t="str">
            <v>Yes</v>
          </cell>
          <cell r="AC1550" t="str">
            <v>On hold</v>
          </cell>
        </row>
        <row r="1551">
          <cell r="D1551" t="str">
            <v>No</v>
          </cell>
          <cell r="N1551" t="str">
            <v>No</v>
          </cell>
          <cell r="AC1551" t="str">
            <v>On hold</v>
          </cell>
        </row>
        <row r="1552">
          <cell r="D1552" t="str">
            <v>No</v>
          </cell>
          <cell r="N1552" t="str">
            <v>Yes</v>
          </cell>
          <cell r="AC1552" t="str">
            <v>On hold</v>
          </cell>
        </row>
        <row r="1553">
          <cell r="D1553" t="str">
            <v>No</v>
          </cell>
          <cell r="N1553" t="str">
            <v>Yes</v>
          </cell>
          <cell r="AC1553" t="str">
            <v>On track</v>
          </cell>
        </row>
        <row r="1554">
          <cell r="D1554" t="str">
            <v>No</v>
          </cell>
          <cell r="N1554" t="str">
            <v>Yes</v>
          </cell>
          <cell r="AC1554" t="str">
            <v>On track</v>
          </cell>
        </row>
        <row r="1555">
          <cell r="D1555" t="str">
            <v>No</v>
          </cell>
          <cell r="N1555" t="str">
            <v>Yes</v>
          </cell>
          <cell r="AC1555" t="str">
            <v>On track</v>
          </cell>
        </row>
        <row r="1556">
          <cell r="D1556" t="str">
            <v>No</v>
          </cell>
          <cell r="N1556" t="str">
            <v>Yes</v>
          </cell>
          <cell r="AC1556" t="str">
            <v>Tracking metrics</v>
          </cell>
        </row>
        <row r="1557">
          <cell r="D1557" t="str">
            <v>No</v>
          </cell>
          <cell r="N1557" t="str">
            <v>Yes</v>
          </cell>
          <cell r="AC1557" t="str">
            <v>On track</v>
          </cell>
        </row>
        <row r="1558">
          <cell r="D1558" t="str">
            <v>No</v>
          </cell>
          <cell r="N1558" t="str">
            <v>Yes</v>
          </cell>
          <cell r="AC1558" t="str">
            <v>On track</v>
          </cell>
        </row>
        <row r="1559">
          <cell r="D1559" t="str">
            <v>No</v>
          </cell>
          <cell r="N1559" t="str">
            <v>Yes</v>
          </cell>
        </row>
        <row r="1560">
          <cell r="D1560" t="str">
            <v>No</v>
          </cell>
          <cell r="N1560" t="str">
            <v>Yes</v>
          </cell>
          <cell r="AC1560" t="str">
            <v>On track</v>
          </cell>
        </row>
        <row r="1561">
          <cell r="D1561" t="str">
            <v>No</v>
          </cell>
          <cell r="N1561" t="str">
            <v>Yes</v>
          </cell>
          <cell r="AC1561" t="str">
            <v>On track</v>
          </cell>
        </row>
        <row r="1562">
          <cell r="D1562" t="str">
            <v>No</v>
          </cell>
          <cell r="N1562" t="str">
            <v>Yes</v>
          </cell>
          <cell r="AC1562" t="str">
            <v>On track</v>
          </cell>
        </row>
        <row r="1563">
          <cell r="D1563" t="str">
            <v>No</v>
          </cell>
          <cell r="N1563" t="str">
            <v>Yes</v>
          </cell>
          <cell r="AC1563" t="str">
            <v>On track</v>
          </cell>
        </row>
        <row r="1564">
          <cell r="D1564" t="str">
            <v>No</v>
          </cell>
          <cell r="N1564" t="str">
            <v>No</v>
          </cell>
        </row>
        <row r="1565">
          <cell r="D1565" t="str">
            <v>No</v>
          </cell>
          <cell r="N1565" t="str">
            <v>Yes</v>
          </cell>
          <cell r="AC1565" t="str">
            <v>On track</v>
          </cell>
        </row>
        <row r="1566">
          <cell r="D1566" t="str">
            <v>No</v>
          </cell>
          <cell r="N1566" t="str">
            <v>Yes</v>
          </cell>
          <cell r="AC1566" t="str">
            <v>On track</v>
          </cell>
        </row>
        <row r="1567">
          <cell r="D1567" t="str">
            <v>No</v>
          </cell>
          <cell r="N1567" t="str">
            <v>Yes</v>
          </cell>
          <cell r="AC1567" t="str">
            <v>On track</v>
          </cell>
        </row>
        <row r="1568">
          <cell r="D1568" t="str">
            <v>No</v>
          </cell>
          <cell r="N1568" t="str">
            <v>Yes</v>
          </cell>
          <cell r="AC1568" t="str">
            <v>On track</v>
          </cell>
        </row>
        <row r="1569">
          <cell r="D1569" t="str">
            <v>No</v>
          </cell>
          <cell r="N1569" t="str">
            <v>Yes</v>
          </cell>
        </row>
        <row r="1570">
          <cell r="D1570" t="str">
            <v>No</v>
          </cell>
          <cell r="N1570" t="str">
            <v>Yes</v>
          </cell>
        </row>
        <row r="1571">
          <cell r="D1571" t="str">
            <v>No</v>
          </cell>
          <cell r="N1571" t="str">
            <v>Yes</v>
          </cell>
        </row>
        <row r="1572">
          <cell r="D1572" t="str">
            <v>No</v>
          </cell>
          <cell r="N1572" t="str">
            <v>Yes</v>
          </cell>
          <cell r="AC1572" t="str">
            <v>On track</v>
          </cell>
        </row>
        <row r="1573">
          <cell r="D1573" t="str">
            <v>No</v>
          </cell>
          <cell r="N1573" t="str">
            <v>Yes</v>
          </cell>
        </row>
        <row r="1574">
          <cell r="D1574" t="str">
            <v>No</v>
          </cell>
          <cell r="N1574" t="str">
            <v>Yes</v>
          </cell>
          <cell r="AC1574" t="str">
            <v>On track</v>
          </cell>
        </row>
        <row r="1575">
          <cell r="D1575" t="str">
            <v>No</v>
          </cell>
          <cell r="N1575" t="str">
            <v>Yes</v>
          </cell>
          <cell r="AC1575" t="str">
            <v>On track</v>
          </cell>
        </row>
        <row r="1576">
          <cell r="D1576" t="str">
            <v>No</v>
          </cell>
          <cell r="N1576" t="str">
            <v>No</v>
          </cell>
        </row>
        <row r="1577">
          <cell r="D1577" t="str">
            <v>No</v>
          </cell>
          <cell r="N1577" t="str">
            <v>Yes</v>
          </cell>
          <cell r="AC1577" t="str">
            <v>On track</v>
          </cell>
        </row>
        <row r="1578">
          <cell r="D1578" t="str">
            <v>No</v>
          </cell>
          <cell r="N1578" t="str">
            <v>Yes</v>
          </cell>
          <cell r="AC1578" t="str">
            <v>On track</v>
          </cell>
        </row>
        <row r="1579">
          <cell r="D1579" t="str">
            <v>No</v>
          </cell>
          <cell r="N1579" t="str">
            <v>No</v>
          </cell>
        </row>
        <row r="1580">
          <cell r="D1580" t="str">
            <v>No</v>
          </cell>
          <cell r="N1580" t="str">
            <v>No</v>
          </cell>
        </row>
        <row r="1581">
          <cell r="D1581" t="str">
            <v>No</v>
          </cell>
          <cell r="N1581" t="str">
            <v>Yes</v>
          </cell>
          <cell r="AC1581" t="str">
            <v>On track</v>
          </cell>
        </row>
        <row r="1582">
          <cell r="D1582" t="str">
            <v>No</v>
          </cell>
          <cell r="N1582" t="str">
            <v>No</v>
          </cell>
          <cell r="AC1582" t="str">
            <v>On hold</v>
          </cell>
        </row>
        <row r="1583">
          <cell r="D1583" t="str">
            <v>No</v>
          </cell>
          <cell r="N1583" t="str">
            <v>Yes</v>
          </cell>
        </row>
        <row r="1584">
          <cell r="D1584" t="str">
            <v>No</v>
          </cell>
          <cell r="N1584" t="str">
            <v>Yes</v>
          </cell>
          <cell r="AC1584" t="str">
            <v>On track</v>
          </cell>
        </row>
        <row r="1585">
          <cell r="D1585" t="str">
            <v>No</v>
          </cell>
          <cell r="N1585" t="str">
            <v>Yes</v>
          </cell>
          <cell r="AC1585" t="str">
            <v>On track</v>
          </cell>
        </row>
        <row r="1586">
          <cell r="D1586" t="str">
            <v>No</v>
          </cell>
          <cell r="N1586" t="str">
            <v>No</v>
          </cell>
        </row>
        <row r="1587">
          <cell r="D1587" t="str">
            <v>No</v>
          </cell>
          <cell r="N1587" t="str">
            <v>No</v>
          </cell>
        </row>
        <row r="1588">
          <cell r="D1588" t="str">
            <v>No</v>
          </cell>
          <cell r="N1588" t="str">
            <v>Yes</v>
          </cell>
          <cell r="AC1588" t="str">
            <v>On track</v>
          </cell>
        </row>
        <row r="1589">
          <cell r="D1589" t="str">
            <v>No</v>
          </cell>
          <cell r="N1589" t="str">
            <v>Yes</v>
          </cell>
          <cell r="AC1589" t="str">
            <v>On track</v>
          </cell>
        </row>
        <row r="1590">
          <cell r="D1590" t="str">
            <v>Yes</v>
          </cell>
          <cell r="N1590" t="str">
            <v>Yes</v>
          </cell>
          <cell r="AC1590" t="str">
            <v>Local TO attention</v>
          </cell>
        </row>
        <row r="1591">
          <cell r="D1591" t="str">
            <v>No</v>
          </cell>
          <cell r="N1591" t="str">
            <v>Yes</v>
          </cell>
          <cell r="AC1591" t="str">
            <v>Tracking metrics</v>
          </cell>
        </row>
        <row r="1592">
          <cell r="D1592" t="str">
            <v>No</v>
          </cell>
          <cell r="N1592" t="str">
            <v>Yes</v>
          </cell>
          <cell r="AC1592" t="str">
            <v>On track</v>
          </cell>
        </row>
        <row r="1593">
          <cell r="D1593" t="str">
            <v>No</v>
          </cell>
          <cell r="N1593" t="str">
            <v>Yes</v>
          </cell>
          <cell r="AC1593" t="str">
            <v>On track</v>
          </cell>
        </row>
        <row r="1594">
          <cell r="D1594" t="str">
            <v>No</v>
          </cell>
          <cell r="N1594" t="str">
            <v>Yes</v>
          </cell>
          <cell r="AC1594" t="str">
            <v>On track</v>
          </cell>
        </row>
        <row r="1595">
          <cell r="D1595" t="str">
            <v>Yes</v>
          </cell>
          <cell r="N1595" t="str">
            <v>Yes</v>
          </cell>
          <cell r="AC1595" t="str">
            <v>Some issues</v>
          </cell>
        </row>
        <row r="1596">
          <cell r="D1596" t="str">
            <v>No</v>
          </cell>
          <cell r="N1596" t="str">
            <v>Yes</v>
          </cell>
          <cell r="AC1596" t="str">
            <v>On track</v>
          </cell>
        </row>
        <row r="1597">
          <cell r="D1597" t="str">
            <v>No</v>
          </cell>
          <cell r="N1597" t="str">
            <v>Yes</v>
          </cell>
          <cell r="AC1597" t="str">
            <v>On hold</v>
          </cell>
        </row>
        <row r="1598">
          <cell r="D1598" t="str">
            <v>No</v>
          </cell>
          <cell r="N1598" t="str">
            <v>Yes</v>
          </cell>
          <cell r="AC1598" t="str">
            <v>Tracking metrics</v>
          </cell>
        </row>
        <row r="1599">
          <cell r="D1599" t="str">
            <v>No</v>
          </cell>
          <cell r="N1599" t="str">
            <v>No</v>
          </cell>
          <cell r="AC1599" t="str">
            <v>On hold</v>
          </cell>
        </row>
        <row r="1600">
          <cell r="D1600" t="str">
            <v>No</v>
          </cell>
          <cell r="N1600" t="str">
            <v>Yes</v>
          </cell>
          <cell r="AC1600" t="str">
            <v>On track</v>
          </cell>
        </row>
        <row r="1601">
          <cell r="D1601" t="str">
            <v>No</v>
          </cell>
          <cell r="N1601" t="str">
            <v>No</v>
          </cell>
        </row>
        <row r="1602">
          <cell r="D1602" t="str">
            <v>No</v>
          </cell>
          <cell r="N1602" t="str">
            <v>No</v>
          </cell>
          <cell r="AC1602" t="str">
            <v>On hold</v>
          </cell>
        </row>
        <row r="1603">
          <cell r="D1603" t="str">
            <v>No</v>
          </cell>
          <cell r="N1603" t="str">
            <v>Yes</v>
          </cell>
          <cell r="AC1603" t="str">
            <v>On hold</v>
          </cell>
        </row>
        <row r="1604">
          <cell r="D1604" t="str">
            <v>No</v>
          </cell>
          <cell r="N1604" t="str">
            <v>Yes</v>
          </cell>
          <cell r="AC1604" t="str">
            <v>On track</v>
          </cell>
        </row>
        <row r="1605">
          <cell r="D1605" t="str">
            <v>No</v>
          </cell>
          <cell r="N1605" t="str">
            <v>Yes</v>
          </cell>
          <cell r="AC1605" t="str">
            <v>On track</v>
          </cell>
        </row>
        <row r="1606">
          <cell r="D1606" t="str">
            <v>No</v>
          </cell>
          <cell r="N1606" t="str">
            <v>Yes</v>
          </cell>
          <cell r="AC1606" t="str">
            <v>On track</v>
          </cell>
        </row>
        <row r="1607">
          <cell r="D1607" t="str">
            <v>No</v>
          </cell>
          <cell r="N1607" t="str">
            <v>Yes</v>
          </cell>
          <cell r="AC1607" t="str">
            <v>On track</v>
          </cell>
        </row>
        <row r="1608">
          <cell r="D1608" t="str">
            <v>No</v>
          </cell>
          <cell r="N1608" t="str">
            <v>Yes</v>
          </cell>
          <cell r="AC1608" t="str">
            <v>On track</v>
          </cell>
        </row>
        <row r="1609">
          <cell r="D1609" t="str">
            <v>Yes</v>
          </cell>
          <cell r="N1609" t="str">
            <v>Yes</v>
          </cell>
          <cell r="AC1609" t="str">
            <v>Some issues</v>
          </cell>
        </row>
        <row r="1610">
          <cell r="D1610" t="str">
            <v>No</v>
          </cell>
          <cell r="N1610" t="str">
            <v>Yes</v>
          </cell>
          <cell r="AC1610" t="str">
            <v>On track</v>
          </cell>
        </row>
        <row r="1611">
          <cell r="D1611" t="str">
            <v>No</v>
          </cell>
          <cell r="N1611" t="str">
            <v>Yes</v>
          </cell>
          <cell r="AC1611" t="str">
            <v>On track</v>
          </cell>
        </row>
        <row r="1612">
          <cell r="D1612" t="str">
            <v>No</v>
          </cell>
          <cell r="N1612" t="str">
            <v>Yes</v>
          </cell>
          <cell r="AC1612" t="str">
            <v>On track</v>
          </cell>
        </row>
        <row r="1613">
          <cell r="D1613" t="str">
            <v>No</v>
          </cell>
          <cell r="N1613" t="str">
            <v>Yes</v>
          </cell>
        </row>
        <row r="1614">
          <cell r="D1614" t="str">
            <v>No</v>
          </cell>
          <cell r="N1614" t="str">
            <v>Yes</v>
          </cell>
        </row>
        <row r="1615">
          <cell r="D1615" t="str">
            <v>No</v>
          </cell>
          <cell r="N1615" t="str">
            <v>Yes</v>
          </cell>
          <cell r="AC1615" t="str">
            <v>On track</v>
          </cell>
        </row>
        <row r="1616">
          <cell r="D1616" t="str">
            <v>No</v>
          </cell>
          <cell r="N1616" t="str">
            <v>Yes</v>
          </cell>
          <cell r="AC1616" t="str">
            <v>On hold</v>
          </cell>
        </row>
        <row r="1617">
          <cell r="D1617" t="str">
            <v>No</v>
          </cell>
          <cell r="N1617" t="str">
            <v>Yes</v>
          </cell>
          <cell r="AC1617" t="str">
            <v>On track</v>
          </cell>
        </row>
        <row r="1618">
          <cell r="D1618" t="str">
            <v>No</v>
          </cell>
          <cell r="N1618" t="str">
            <v>Yes</v>
          </cell>
          <cell r="AC1618" t="str">
            <v>On track</v>
          </cell>
        </row>
        <row r="1619">
          <cell r="D1619" t="str">
            <v>No</v>
          </cell>
          <cell r="N1619" t="str">
            <v>Yes</v>
          </cell>
          <cell r="AC1619" t="str">
            <v>On track</v>
          </cell>
        </row>
        <row r="1620">
          <cell r="D1620" t="str">
            <v>No</v>
          </cell>
          <cell r="N1620" t="str">
            <v>Yes</v>
          </cell>
          <cell r="AC1620" t="str">
            <v>On track</v>
          </cell>
        </row>
        <row r="1621">
          <cell r="D1621" t="str">
            <v>No</v>
          </cell>
          <cell r="N1621" t="str">
            <v>Yes</v>
          </cell>
          <cell r="AC1621" t="str">
            <v>On track</v>
          </cell>
        </row>
        <row r="1622">
          <cell r="D1622" t="str">
            <v>No</v>
          </cell>
          <cell r="N1622" t="str">
            <v>Yes</v>
          </cell>
          <cell r="AC1622" t="str">
            <v>On track</v>
          </cell>
        </row>
        <row r="1623">
          <cell r="D1623" t="str">
            <v>No</v>
          </cell>
          <cell r="N1623" t="str">
            <v>Yes</v>
          </cell>
          <cell r="AC1623" t="str">
            <v>On track</v>
          </cell>
        </row>
        <row r="1624">
          <cell r="D1624" t="str">
            <v>No</v>
          </cell>
          <cell r="N1624" t="str">
            <v>Yes</v>
          </cell>
          <cell r="AC1624" t="str">
            <v>On track</v>
          </cell>
        </row>
        <row r="1625">
          <cell r="D1625" t="str">
            <v>Yes</v>
          </cell>
          <cell r="N1625" t="str">
            <v>Yes</v>
          </cell>
          <cell r="AC1625" t="str">
            <v>Some issues</v>
          </cell>
        </row>
        <row r="1626">
          <cell r="D1626" t="str">
            <v>No</v>
          </cell>
          <cell r="N1626" t="str">
            <v>No</v>
          </cell>
        </row>
        <row r="1627">
          <cell r="D1627" t="str">
            <v>No</v>
          </cell>
          <cell r="N1627" t="str">
            <v>Yes</v>
          </cell>
          <cell r="AC1627" t="str">
            <v>On hold</v>
          </cell>
        </row>
        <row r="1628">
          <cell r="D1628" t="str">
            <v>No</v>
          </cell>
          <cell r="N1628" t="str">
            <v>Yes</v>
          </cell>
          <cell r="AC1628" t="str">
            <v>On track</v>
          </cell>
        </row>
        <row r="1629">
          <cell r="D1629" t="str">
            <v>No</v>
          </cell>
          <cell r="N1629" t="str">
            <v>Yes</v>
          </cell>
        </row>
        <row r="1630">
          <cell r="D1630" t="str">
            <v>No</v>
          </cell>
          <cell r="N1630" t="str">
            <v>Yes</v>
          </cell>
          <cell r="AC1630" t="str">
            <v>On track</v>
          </cell>
        </row>
        <row r="1631">
          <cell r="D1631" t="str">
            <v>No</v>
          </cell>
          <cell r="N1631" t="str">
            <v>Yes</v>
          </cell>
          <cell r="AC1631" t="str">
            <v>On track</v>
          </cell>
        </row>
        <row r="1632">
          <cell r="D1632" t="str">
            <v>No</v>
          </cell>
          <cell r="N1632" t="str">
            <v>Yes</v>
          </cell>
          <cell r="AC1632" t="str">
            <v>On track</v>
          </cell>
        </row>
        <row r="1633">
          <cell r="D1633" t="str">
            <v>No</v>
          </cell>
          <cell r="N1633" t="str">
            <v>Yes</v>
          </cell>
          <cell r="AC1633" t="str">
            <v>On track</v>
          </cell>
        </row>
        <row r="1634">
          <cell r="D1634" t="str">
            <v>No</v>
          </cell>
          <cell r="N1634" t="str">
            <v>No</v>
          </cell>
        </row>
        <row r="1635">
          <cell r="D1635" t="str">
            <v>No</v>
          </cell>
          <cell r="N1635" t="str">
            <v>Yes</v>
          </cell>
          <cell r="AC1635" t="str">
            <v>On track</v>
          </cell>
        </row>
        <row r="1636">
          <cell r="D1636" t="str">
            <v>No</v>
          </cell>
          <cell r="N1636" t="str">
            <v>Yes</v>
          </cell>
          <cell r="AC1636" t="str">
            <v>Tracking metrics</v>
          </cell>
        </row>
        <row r="1637">
          <cell r="D1637" t="str">
            <v>Yes</v>
          </cell>
          <cell r="N1637" t="str">
            <v>No</v>
          </cell>
          <cell r="AC1637" t="str">
            <v>Local TO attention</v>
          </cell>
        </row>
        <row r="1638">
          <cell r="D1638" t="str">
            <v>No</v>
          </cell>
          <cell r="N1638" t="str">
            <v>Yes</v>
          </cell>
        </row>
        <row r="1639">
          <cell r="D1639" t="str">
            <v>No</v>
          </cell>
          <cell r="N1639" t="str">
            <v>Yes</v>
          </cell>
        </row>
        <row r="1640">
          <cell r="D1640" t="str">
            <v>No</v>
          </cell>
          <cell r="N1640" t="str">
            <v>No</v>
          </cell>
          <cell r="AC1640" t="str">
            <v>On track</v>
          </cell>
        </row>
        <row r="1641">
          <cell r="D1641" t="str">
            <v>No</v>
          </cell>
          <cell r="N1641" t="str">
            <v>Yes</v>
          </cell>
          <cell r="AC1641" t="str">
            <v>On track</v>
          </cell>
        </row>
        <row r="1642">
          <cell r="D1642" t="str">
            <v>No</v>
          </cell>
          <cell r="N1642" t="str">
            <v>Yes</v>
          </cell>
          <cell r="AC1642" t="str">
            <v>On track</v>
          </cell>
        </row>
        <row r="1643">
          <cell r="D1643" t="str">
            <v>No</v>
          </cell>
          <cell r="N1643" t="str">
            <v>Yes</v>
          </cell>
        </row>
        <row r="1644">
          <cell r="D1644" t="str">
            <v>No</v>
          </cell>
          <cell r="N1644" t="str">
            <v>Yes</v>
          </cell>
        </row>
        <row r="1645">
          <cell r="D1645" t="str">
            <v>No</v>
          </cell>
          <cell r="N1645" t="str">
            <v>Yes</v>
          </cell>
          <cell r="AC1645" t="str">
            <v>On track</v>
          </cell>
        </row>
        <row r="1646">
          <cell r="D1646" t="str">
            <v>No</v>
          </cell>
          <cell r="N1646" t="str">
            <v>Yes</v>
          </cell>
          <cell r="AC1646" t="str">
            <v>On track</v>
          </cell>
        </row>
        <row r="1647">
          <cell r="D1647" t="str">
            <v>Yes</v>
          </cell>
          <cell r="N1647" t="str">
            <v>Yes</v>
          </cell>
          <cell r="AC1647" t="str">
            <v>Some issues</v>
          </cell>
        </row>
        <row r="1648">
          <cell r="D1648" t="str">
            <v>No</v>
          </cell>
          <cell r="N1648" t="str">
            <v>Yes</v>
          </cell>
          <cell r="AC1648" t="str">
            <v>On track</v>
          </cell>
        </row>
        <row r="1649">
          <cell r="D1649" t="str">
            <v>No</v>
          </cell>
          <cell r="N1649" t="str">
            <v>No</v>
          </cell>
        </row>
        <row r="1650">
          <cell r="D1650" t="str">
            <v>No</v>
          </cell>
          <cell r="N1650" t="str">
            <v>No</v>
          </cell>
          <cell r="AC1650" t="str">
            <v>On track</v>
          </cell>
        </row>
        <row r="1651">
          <cell r="D1651" t="str">
            <v>No</v>
          </cell>
          <cell r="N1651" t="str">
            <v>No</v>
          </cell>
          <cell r="AC1651" t="str">
            <v>On track</v>
          </cell>
        </row>
        <row r="1652">
          <cell r="D1652" t="str">
            <v>Yes</v>
          </cell>
          <cell r="N1652" t="str">
            <v>Yes</v>
          </cell>
          <cell r="AC1652" t="str">
            <v>Some issues</v>
          </cell>
        </row>
        <row r="1653">
          <cell r="D1653" t="str">
            <v>No</v>
          </cell>
          <cell r="N1653" t="str">
            <v>Yes</v>
          </cell>
          <cell r="AC1653" t="str">
            <v>On track</v>
          </cell>
        </row>
        <row r="1654">
          <cell r="D1654" t="str">
            <v>Yes</v>
          </cell>
          <cell r="N1654" t="str">
            <v>Yes</v>
          </cell>
          <cell r="AC1654" t="str">
            <v>Some issues</v>
          </cell>
        </row>
        <row r="1655">
          <cell r="D1655" t="str">
            <v>No</v>
          </cell>
          <cell r="N1655" t="str">
            <v>No</v>
          </cell>
          <cell r="AC1655" t="str">
            <v>On track</v>
          </cell>
        </row>
        <row r="1656">
          <cell r="D1656" t="str">
            <v>No</v>
          </cell>
          <cell r="N1656" t="str">
            <v>No</v>
          </cell>
        </row>
        <row r="1657">
          <cell r="D1657" t="str">
            <v>No</v>
          </cell>
          <cell r="N1657" t="str">
            <v>Yes</v>
          </cell>
          <cell r="AC1657" t="str">
            <v>On track</v>
          </cell>
        </row>
        <row r="1658">
          <cell r="D1658" t="str">
            <v>No</v>
          </cell>
          <cell r="N1658" t="str">
            <v>No</v>
          </cell>
        </row>
        <row r="1659">
          <cell r="D1659" t="str">
            <v>No</v>
          </cell>
          <cell r="N1659" t="str">
            <v>No</v>
          </cell>
          <cell r="AC1659" t="str">
            <v>On hold</v>
          </cell>
        </row>
        <row r="1660">
          <cell r="D1660" t="str">
            <v>No</v>
          </cell>
          <cell r="N1660" t="str">
            <v>Yes</v>
          </cell>
        </row>
        <row r="1661">
          <cell r="D1661" t="str">
            <v>No</v>
          </cell>
          <cell r="N1661" t="str">
            <v>No</v>
          </cell>
        </row>
        <row r="1662">
          <cell r="D1662" t="str">
            <v>No</v>
          </cell>
          <cell r="N1662" t="str">
            <v>Yes</v>
          </cell>
        </row>
        <row r="1663">
          <cell r="D1663" t="str">
            <v>No</v>
          </cell>
          <cell r="N1663" t="str">
            <v>No</v>
          </cell>
          <cell r="AC1663" t="str">
            <v>On track</v>
          </cell>
        </row>
        <row r="1664">
          <cell r="D1664" t="str">
            <v>No</v>
          </cell>
          <cell r="N1664" t="str">
            <v>No</v>
          </cell>
        </row>
        <row r="1665">
          <cell r="D1665" t="str">
            <v>No</v>
          </cell>
          <cell r="N1665" t="str">
            <v>Yes</v>
          </cell>
          <cell r="AC1665" t="str">
            <v>On hold</v>
          </cell>
        </row>
        <row r="1666">
          <cell r="D1666" t="str">
            <v>No</v>
          </cell>
          <cell r="N1666" t="str">
            <v>Yes</v>
          </cell>
          <cell r="AC1666" t="str">
            <v>On track</v>
          </cell>
        </row>
        <row r="1667">
          <cell r="D1667" t="str">
            <v>No</v>
          </cell>
          <cell r="N1667" t="str">
            <v>No</v>
          </cell>
        </row>
        <row r="1668">
          <cell r="D1668" t="str">
            <v>No</v>
          </cell>
          <cell r="N1668" t="str">
            <v>Yes</v>
          </cell>
          <cell r="AC1668" t="str">
            <v>On track</v>
          </cell>
        </row>
        <row r="1669">
          <cell r="D1669" t="str">
            <v>No</v>
          </cell>
          <cell r="N1669" t="str">
            <v>Yes</v>
          </cell>
        </row>
        <row r="1670">
          <cell r="D1670" t="str">
            <v>Yes</v>
          </cell>
          <cell r="N1670" t="str">
            <v>Yes</v>
          </cell>
          <cell r="AC1670" t="str">
            <v>Some issues</v>
          </cell>
        </row>
        <row r="1671">
          <cell r="D1671" t="str">
            <v>No</v>
          </cell>
          <cell r="N1671" t="str">
            <v>Yes</v>
          </cell>
          <cell r="AC1671" t="str">
            <v>On track</v>
          </cell>
        </row>
        <row r="1672">
          <cell r="D1672" t="str">
            <v>No</v>
          </cell>
          <cell r="N1672" t="str">
            <v>Yes</v>
          </cell>
          <cell r="AC1672" t="str">
            <v>On track</v>
          </cell>
        </row>
        <row r="1673">
          <cell r="D1673" t="str">
            <v>No</v>
          </cell>
          <cell r="N1673" t="str">
            <v>Yes</v>
          </cell>
          <cell r="AC1673" t="str">
            <v>On track</v>
          </cell>
        </row>
        <row r="1674">
          <cell r="D1674" t="str">
            <v>No</v>
          </cell>
          <cell r="N1674" t="str">
            <v>Yes</v>
          </cell>
          <cell r="AC1674" t="str">
            <v>On track</v>
          </cell>
        </row>
        <row r="1675">
          <cell r="D1675" t="str">
            <v>No</v>
          </cell>
          <cell r="N1675" t="str">
            <v>Yes</v>
          </cell>
          <cell r="AC1675" t="str">
            <v>On track</v>
          </cell>
        </row>
        <row r="1676">
          <cell r="D1676" t="str">
            <v>No</v>
          </cell>
          <cell r="N1676" t="str">
            <v>Yes</v>
          </cell>
          <cell r="AC1676" t="str">
            <v>On track</v>
          </cell>
        </row>
        <row r="1677">
          <cell r="D1677" t="str">
            <v>No</v>
          </cell>
          <cell r="N1677" t="str">
            <v>Yes</v>
          </cell>
          <cell r="AC1677" t="str">
            <v>On track</v>
          </cell>
        </row>
        <row r="1678">
          <cell r="D1678" t="str">
            <v>Yes</v>
          </cell>
          <cell r="N1678" t="str">
            <v>Yes</v>
          </cell>
          <cell r="AC1678" t="str">
            <v>Some issues</v>
          </cell>
        </row>
        <row r="1679">
          <cell r="D1679" t="str">
            <v>No</v>
          </cell>
          <cell r="N1679" t="str">
            <v>Yes</v>
          </cell>
          <cell r="AC1679" t="str">
            <v>On track</v>
          </cell>
        </row>
        <row r="1680">
          <cell r="D1680" t="str">
            <v>No</v>
          </cell>
          <cell r="N1680" t="str">
            <v>Yes</v>
          </cell>
          <cell r="AC1680" t="str">
            <v>On track</v>
          </cell>
        </row>
        <row r="1681">
          <cell r="D1681" t="str">
            <v>No</v>
          </cell>
          <cell r="N1681" t="str">
            <v>Yes</v>
          </cell>
          <cell r="AC1681" t="str">
            <v>On track</v>
          </cell>
        </row>
        <row r="1682">
          <cell r="D1682" t="str">
            <v>No</v>
          </cell>
          <cell r="N1682" t="str">
            <v>Yes</v>
          </cell>
          <cell r="AC1682" t="str">
            <v>On track</v>
          </cell>
        </row>
        <row r="1683">
          <cell r="D1683" t="str">
            <v>No</v>
          </cell>
          <cell r="N1683" t="str">
            <v>No</v>
          </cell>
        </row>
        <row r="1684">
          <cell r="D1684" t="str">
            <v>No</v>
          </cell>
          <cell r="N1684" t="str">
            <v>No</v>
          </cell>
        </row>
        <row r="1685">
          <cell r="D1685" t="str">
            <v>No</v>
          </cell>
          <cell r="N1685" t="str">
            <v>Yes</v>
          </cell>
          <cell r="AC1685" t="str">
            <v>On track</v>
          </cell>
        </row>
        <row r="1686">
          <cell r="D1686" t="str">
            <v>No</v>
          </cell>
          <cell r="N1686" t="str">
            <v>Yes</v>
          </cell>
          <cell r="AC1686" t="str">
            <v>On track</v>
          </cell>
        </row>
        <row r="1687">
          <cell r="D1687" t="str">
            <v>No</v>
          </cell>
          <cell r="N1687" t="str">
            <v>Yes</v>
          </cell>
          <cell r="AC1687" t="str">
            <v>On track</v>
          </cell>
        </row>
        <row r="1688">
          <cell r="D1688" t="str">
            <v>No</v>
          </cell>
          <cell r="N1688" t="str">
            <v>Yes</v>
          </cell>
        </row>
        <row r="1689">
          <cell r="D1689" t="str">
            <v>No</v>
          </cell>
          <cell r="N1689" t="str">
            <v>Yes</v>
          </cell>
          <cell r="AC1689" t="str">
            <v>On track</v>
          </cell>
        </row>
        <row r="1690">
          <cell r="D1690" t="str">
            <v>No</v>
          </cell>
          <cell r="N1690" t="str">
            <v>Yes</v>
          </cell>
          <cell r="AC1690" t="str">
            <v>On track</v>
          </cell>
        </row>
        <row r="1691">
          <cell r="D1691" t="str">
            <v>No</v>
          </cell>
          <cell r="N1691" t="str">
            <v>Yes</v>
          </cell>
          <cell r="AC1691" t="str">
            <v>On hold</v>
          </cell>
        </row>
        <row r="1692">
          <cell r="D1692" t="str">
            <v>No</v>
          </cell>
          <cell r="N1692" t="str">
            <v>Yes</v>
          </cell>
          <cell r="AC1692" t="str">
            <v>On track</v>
          </cell>
        </row>
        <row r="1693">
          <cell r="D1693" t="str">
            <v>No</v>
          </cell>
          <cell r="N1693" t="str">
            <v>Yes</v>
          </cell>
        </row>
        <row r="1694">
          <cell r="D1694" t="str">
            <v>No</v>
          </cell>
          <cell r="N1694" t="str">
            <v>Yes</v>
          </cell>
        </row>
        <row r="1695">
          <cell r="D1695" t="str">
            <v>No</v>
          </cell>
          <cell r="N1695" t="str">
            <v>Yes</v>
          </cell>
        </row>
        <row r="1696">
          <cell r="D1696" t="str">
            <v>No</v>
          </cell>
          <cell r="N1696" t="str">
            <v>Yes</v>
          </cell>
          <cell r="AC1696" t="str">
            <v>On track</v>
          </cell>
        </row>
        <row r="1697">
          <cell r="D1697" t="str">
            <v>No</v>
          </cell>
          <cell r="N1697" t="str">
            <v>Yes</v>
          </cell>
        </row>
        <row r="1698">
          <cell r="D1698" t="str">
            <v>No</v>
          </cell>
          <cell r="N1698" t="str">
            <v>Yes</v>
          </cell>
          <cell r="AC1698" t="str">
            <v>On track</v>
          </cell>
        </row>
        <row r="1699">
          <cell r="D1699" t="str">
            <v>No</v>
          </cell>
          <cell r="N1699" t="str">
            <v>Yes</v>
          </cell>
          <cell r="AC1699" t="str">
            <v>On track</v>
          </cell>
        </row>
        <row r="1700">
          <cell r="D1700" t="str">
            <v>Yes</v>
          </cell>
          <cell r="N1700" t="str">
            <v>Yes</v>
          </cell>
          <cell r="AC1700" t="str">
            <v>Some issues</v>
          </cell>
        </row>
        <row r="1701">
          <cell r="D1701" t="str">
            <v>No</v>
          </cell>
          <cell r="N1701" t="str">
            <v>Yes</v>
          </cell>
        </row>
        <row r="1702">
          <cell r="D1702" t="str">
            <v>No</v>
          </cell>
          <cell r="N1702" t="str">
            <v>Yes</v>
          </cell>
        </row>
        <row r="1703">
          <cell r="D1703" t="str">
            <v>No</v>
          </cell>
          <cell r="N1703" t="str">
            <v>Yes</v>
          </cell>
          <cell r="AC1703" t="str">
            <v>On track</v>
          </cell>
        </row>
        <row r="1704">
          <cell r="D1704" t="str">
            <v>No</v>
          </cell>
          <cell r="N1704" t="str">
            <v>Yes</v>
          </cell>
          <cell r="AC1704" t="str">
            <v>On hold</v>
          </cell>
        </row>
        <row r="1705">
          <cell r="D1705" t="str">
            <v>No</v>
          </cell>
          <cell r="N1705" t="str">
            <v>Yes</v>
          </cell>
        </row>
        <row r="1706">
          <cell r="D1706" t="str">
            <v>No</v>
          </cell>
          <cell r="N1706" t="str">
            <v>Yes</v>
          </cell>
          <cell r="AC1706" t="str">
            <v>On track</v>
          </cell>
        </row>
        <row r="1707">
          <cell r="D1707" t="str">
            <v>No</v>
          </cell>
          <cell r="N1707" t="str">
            <v>Yes</v>
          </cell>
          <cell r="AC1707" t="str">
            <v>On track</v>
          </cell>
        </row>
        <row r="1708">
          <cell r="D1708" t="str">
            <v>No</v>
          </cell>
          <cell r="N1708" t="str">
            <v>No</v>
          </cell>
        </row>
        <row r="1709">
          <cell r="D1709" t="str">
            <v>No</v>
          </cell>
          <cell r="N1709" t="str">
            <v>Yes</v>
          </cell>
          <cell r="AC1709" t="str">
            <v>On track</v>
          </cell>
        </row>
        <row r="1710">
          <cell r="D1710" t="str">
            <v>No</v>
          </cell>
          <cell r="N1710" t="str">
            <v>No</v>
          </cell>
        </row>
        <row r="1711">
          <cell r="D1711" t="str">
            <v>No</v>
          </cell>
          <cell r="N1711" t="str">
            <v>Yes</v>
          </cell>
          <cell r="AC1711" t="str">
            <v>On track</v>
          </cell>
        </row>
        <row r="1712">
          <cell r="D1712" t="str">
            <v>No</v>
          </cell>
          <cell r="N1712" t="str">
            <v>Yes</v>
          </cell>
          <cell r="AC1712" t="str">
            <v>On track</v>
          </cell>
        </row>
        <row r="1713">
          <cell r="D1713" t="str">
            <v>No</v>
          </cell>
          <cell r="N1713" t="str">
            <v>Yes</v>
          </cell>
        </row>
        <row r="1714">
          <cell r="D1714" t="str">
            <v>No</v>
          </cell>
          <cell r="N1714" t="str">
            <v>No</v>
          </cell>
        </row>
        <row r="1715">
          <cell r="D1715" t="str">
            <v>No</v>
          </cell>
          <cell r="N1715" t="str">
            <v>Yes</v>
          </cell>
          <cell r="AC1715" t="str">
            <v>On track</v>
          </cell>
        </row>
        <row r="1716">
          <cell r="D1716" t="str">
            <v>No</v>
          </cell>
          <cell r="N1716" t="str">
            <v>Yes</v>
          </cell>
        </row>
        <row r="1717">
          <cell r="D1717" t="str">
            <v>No</v>
          </cell>
          <cell r="N1717" t="str">
            <v>Yes</v>
          </cell>
          <cell r="AC1717" t="str">
            <v>On track</v>
          </cell>
        </row>
        <row r="1718">
          <cell r="D1718" t="str">
            <v>No</v>
          </cell>
          <cell r="N1718" t="str">
            <v>Yes</v>
          </cell>
          <cell r="AC1718" t="str">
            <v>On track</v>
          </cell>
        </row>
        <row r="1719">
          <cell r="D1719" t="str">
            <v>No</v>
          </cell>
          <cell r="N1719" t="str">
            <v>Yes</v>
          </cell>
          <cell r="AC1719" t="str">
            <v>On track</v>
          </cell>
        </row>
        <row r="1720">
          <cell r="D1720" t="str">
            <v>No</v>
          </cell>
          <cell r="N1720" t="str">
            <v>No</v>
          </cell>
          <cell r="AC1720" t="str">
            <v>On hold</v>
          </cell>
        </row>
        <row r="1721">
          <cell r="D1721" t="str">
            <v>No</v>
          </cell>
          <cell r="N1721" t="str">
            <v>Yes</v>
          </cell>
          <cell r="AC1721" t="str">
            <v>On hold</v>
          </cell>
        </row>
        <row r="1722">
          <cell r="D1722" t="str">
            <v>No</v>
          </cell>
          <cell r="N1722" t="str">
            <v>Yes</v>
          </cell>
        </row>
        <row r="1723">
          <cell r="D1723" t="str">
            <v>No</v>
          </cell>
          <cell r="N1723" t="str">
            <v>Yes</v>
          </cell>
          <cell r="AC1723" t="str">
            <v>On track</v>
          </cell>
        </row>
        <row r="1724">
          <cell r="D1724" t="str">
            <v>No</v>
          </cell>
          <cell r="N1724" t="str">
            <v>Yes</v>
          </cell>
          <cell r="AC1724" t="str">
            <v>On hold</v>
          </cell>
        </row>
        <row r="1725">
          <cell r="D1725" t="str">
            <v>No</v>
          </cell>
          <cell r="N1725" t="str">
            <v>Yes</v>
          </cell>
          <cell r="AC1725" t="str">
            <v>On track</v>
          </cell>
        </row>
        <row r="1726">
          <cell r="D1726" t="str">
            <v>Yes</v>
          </cell>
          <cell r="N1726" t="str">
            <v>Yes</v>
          </cell>
          <cell r="AC1726" t="str">
            <v>Some issues</v>
          </cell>
        </row>
        <row r="1727">
          <cell r="D1727" t="str">
            <v>No</v>
          </cell>
          <cell r="N1727" t="str">
            <v>Yes</v>
          </cell>
          <cell r="AC1727" t="str">
            <v>On track</v>
          </cell>
        </row>
        <row r="1728">
          <cell r="D1728" t="str">
            <v>Yes</v>
          </cell>
          <cell r="N1728" t="str">
            <v>Yes</v>
          </cell>
          <cell r="AC1728" t="str">
            <v>Some issues</v>
          </cell>
        </row>
        <row r="1729">
          <cell r="D1729" t="str">
            <v>No</v>
          </cell>
          <cell r="N1729" t="str">
            <v>No</v>
          </cell>
        </row>
        <row r="1730">
          <cell r="D1730" t="str">
            <v>No</v>
          </cell>
          <cell r="N1730" t="str">
            <v>No</v>
          </cell>
        </row>
        <row r="1731">
          <cell r="D1731" t="str">
            <v>No</v>
          </cell>
          <cell r="N1731" t="str">
            <v>Yes</v>
          </cell>
          <cell r="AC1731" t="str">
            <v>On track</v>
          </cell>
        </row>
        <row r="1732">
          <cell r="D1732" t="str">
            <v>No</v>
          </cell>
          <cell r="N1732" t="str">
            <v>Yes</v>
          </cell>
        </row>
        <row r="1733">
          <cell r="D1733" t="str">
            <v>No</v>
          </cell>
          <cell r="N1733" t="str">
            <v>Yes</v>
          </cell>
        </row>
        <row r="1734">
          <cell r="D1734" t="str">
            <v>No</v>
          </cell>
          <cell r="N1734" t="str">
            <v>Yes</v>
          </cell>
        </row>
        <row r="1735">
          <cell r="D1735" t="str">
            <v>No</v>
          </cell>
          <cell r="N1735" t="str">
            <v>Yes</v>
          </cell>
          <cell r="AC1735" t="str">
            <v>On track</v>
          </cell>
        </row>
        <row r="1736">
          <cell r="D1736" t="str">
            <v>No</v>
          </cell>
          <cell r="N1736" t="str">
            <v>Yes</v>
          </cell>
        </row>
        <row r="1737">
          <cell r="D1737" t="str">
            <v>No</v>
          </cell>
          <cell r="N1737" t="str">
            <v>Yes</v>
          </cell>
          <cell r="AC1737" t="str">
            <v>On track</v>
          </cell>
        </row>
        <row r="1738">
          <cell r="D1738" t="str">
            <v>No</v>
          </cell>
          <cell r="N1738" t="str">
            <v>Yes</v>
          </cell>
          <cell r="AC1738" t="str">
            <v>On track</v>
          </cell>
        </row>
        <row r="1739">
          <cell r="D1739" t="str">
            <v>No</v>
          </cell>
          <cell r="N1739" t="str">
            <v>Yes</v>
          </cell>
          <cell r="AC1739" t="str">
            <v>On track</v>
          </cell>
        </row>
        <row r="1740">
          <cell r="D1740" t="str">
            <v>No</v>
          </cell>
          <cell r="N1740" t="str">
            <v>Yes</v>
          </cell>
          <cell r="AC1740" t="str">
            <v>On hold</v>
          </cell>
        </row>
        <row r="1741">
          <cell r="D1741" t="str">
            <v>No</v>
          </cell>
          <cell r="N1741" t="str">
            <v>Yes</v>
          </cell>
          <cell r="AC1741" t="str">
            <v>On track</v>
          </cell>
        </row>
        <row r="1742">
          <cell r="D1742" t="str">
            <v>No</v>
          </cell>
          <cell r="N1742" t="str">
            <v>Yes</v>
          </cell>
          <cell r="AC1742" t="str">
            <v>On track</v>
          </cell>
        </row>
        <row r="1743">
          <cell r="D1743" t="str">
            <v>No</v>
          </cell>
          <cell r="N1743" t="str">
            <v>Yes</v>
          </cell>
        </row>
        <row r="1744">
          <cell r="D1744" t="str">
            <v>Yes</v>
          </cell>
          <cell r="N1744" t="str">
            <v>Yes</v>
          </cell>
          <cell r="AC1744" t="str">
            <v>Some issues</v>
          </cell>
        </row>
        <row r="1745">
          <cell r="D1745" t="str">
            <v>No</v>
          </cell>
          <cell r="N1745" t="str">
            <v>Yes</v>
          </cell>
          <cell r="AC1745" t="str">
            <v>On track</v>
          </cell>
        </row>
        <row r="1746">
          <cell r="D1746" t="str">
            <v>No</v>
          </cell>
          <cell r="N1746" t="str">
            <v>Yes</v>
          </cell>
        </row>
        <row r="1747">
          <cell r="D1747" t="str">
            <v>No</v>
          </cell>
          <cell r="N1747" t="str">
            <v>Yes</v>
          </cell>
          <cell r="AC1747" t="str">
            <v>On track</v>
          </cell>
        </row>
        <row r="1748">
          <cell r="D1748" t="str">
            <v>No</v>
          </cell>
          <cell r="N1748" t="str">
            <v>Yes</v>
          </cell>
          <cell r="AC1748" t="str">
            <v>On track</v>
          </cell>
        </row>
        <row r="1749">
          <cell r="D1749" t="str">
            <v>No</v>
          </cell>
          <cell r="N1749" t="str">
            <v>Yes</v>
          </cell>
          <cell r="AC1749" t="str">
            <v>On track</v>
          </cell>
        </row>
        <row r="1750">
          <cell r="D1750" t="str">
            <v>No</v>
          </cell>
          <cell r="N1750" t="str">
            <v>Yes</v>
          </cell>
          <cell r="AC1750" t="str">
            <v>On track</v>
          </cell>
        </row>
        <row r="1751">
          <cell r="D1751" t="str">
            <v>No</v>
          </cell>
          <cell r="N1751" t="str">
            <v>Yes</v>
          </cell>
          <cell r="AC1751" t="str">
            <v>On track</v>
          </cell>
        </row>
        <row r="1752">
          <cell r="D1752" t="str">
            <v>No</v>
          </cell>
          <cell r="N1752" t="str">
            <v>Yes</v>
          </cell>
          <cell r="AC1752" t="str">
            <v>On track</v>
          </cell>
        </row>
        <row r="1753">
          <cell r="D1753" t="str">
            <v>No</v>
          </cell>
          <cell r="N1753" t="str">
            <v>Yes</v>
          </cell>
          <cell r="AC1753" t="str">
            <v>On track</v>
          </cell>
        </row>
        <row r="1754">
          <cell r="D1754" t="str">
            <v>No</v>
          </cell>
          <cell r="N1754" t="str">
            <v>Yes</v>
          </cell>
          <cell r="AC1754" t="str">
            <v>On track</v>
          </cell>
        </row>
        <row r="1755">
          <cell r="D1755" t="str">
            <v>No</v>
          </cell>
          <cell r="N1755" t="str">
            <v>Yes</v>
          </cell>
        </row>
        <row r="1756">
          <cell r="D1756" t="str">
            <v>No</v>
          </cell>
          <cell r="N1756" t="str">
            <v>Yes</v>
          </cell>
          <cell r="AC1756" t="str">
            <v>On track</v>
          </cell>
        </row>
        <row r="1757">
          <cell r="D1757" t="str">
            <v>No</v>
          </cell>
          <cell r="N1757" t="str">
            <v>Yes</v>
          </cell>
          <cell r="AC1757" t="str">
            <v>On track</v>
          </cell>
        </row>
        <row r="1758">
          <cell r="D1758" t="str">
            <v>No</v>
          </cell>
          <cell r="N1758" t="str">
            <v>Yes</v>
          </cell>
          <cell r="AC1758" t="str">
            <v>On track</v>
          </cell>
        </row>
        <row r="1759">
          <cell r="D1759" t="str">
            <v>No</v>
          </cell>
          <cell r="N1759" t="str">
            <v>Yes</v>
          </cell>
          <cell r="AC1759" t="str">
            <v>On track</v>
          </cell>
        </row>
        <row r="1760">
          <cell r="D1760" t="str">
            <v>No</v>
          </cell>
          <cell r="N1760" t="str">
            <v>Yes</v>
          </cell>
          <cell r="AC1760" t="str">
            <v>On track</v>
          </cell>
        </row>
        <row r="1761">
          <cell r="D1761" t="str">
            <v>No</v>
          </cell>
          <cell r="N1761" t="str">
            <v>No</v>
          </cell>
        </row>
        <row r="1762">
          <cell r="D1762" t="str">
            <v>No</v>
          </cell>
          <cell r="N1762" t="str">
            <v>Yes</v>
          </cell>
          <cell r="AC1762" t="str">
            <v>Tracking metrics</v>
          </cell>
        </row>
        <row r="1763">
          <cell r="D1763" t="str">
            <v>No</v>
          </cell>
          <cell r="N1763" t="str">
            <v>Yes</v>
          </cell>
          <cell r="AC1763" t="str">
            <v>On track</v>
          </cell>
        </row>
        <row r="1764">
          <cell r="D1764" t="str">
            <v>No</v>
          </cell>
          <cell r="N1764" t="str">
            <v>No</v>
          </cell>
        </row>
        <row r="1765">
          <cell r="D1765" t="str">
            <v>No</v>
          </cell>
          <cell r="N1765" t="str">
            <v>Yes</v>
          </cell>
          <cell r="AC1765" t="str">
            <v>On track</v>
          </cell>
        </row>
        <row r="1766">
          <cell r="D1766" t="str">
            <v>No</v>
          </cell>
          <cell r="N1766" t="str">
            <v>Yes</v>
          </cell>
          <cell r="AC1766" t="str">
            <v>On hold</v>
          </cell>
        </row>
        <row r="1767">
          <cell r="D1767" t="str">
            <v>No</v>
          </cell>
          <cell r="N1767" t="str">
            <v>Yes</v>
          </cell>
        </row>
        <row r="1768">
          <cell r="D1768" t="str">
            <v>No</v>
          </cell>
          <cell r="N1768" t="str">
            <v>Yes</v>
          </cell>
          <cell r="AC1768" t="str">
            <v>On track</v>
          </cell>
        </row>
        <row r="1769">
          <cell r="D1769" t="str">
            <v>No</v>
          </cell>
          <cell r="N1769" t="str">
            <v>Yes</v>
          </cell>
          <cell r="AC1769" t="str">
            <v>On track</v>
          </cell>
        </row>
        <row r="1770">
          <cell r="D1770" t="str">
            <v>No</v>
          </cell>
          <cell r="N1770" t="str">
            <v>Yes</v>
          </cell>
          <cell r="AC1770" t="str">
            <v>On track</v>
          </cell>
        </row>
        <row r="1771">
          <cell r="D1771" t="str">
            <v>No</v>
          </cell>
          <cell r="N1771" t="str">
            <v>Yes</v>
          </cell>
          <cell r="AC1771" t="str">
            <v>On track</v>
          </cell>
        </row>
        <row r="1772">
          <cell r="D1772" t="str">
            <v>No</v>
          </cell>
          <cell r="N1772" t="str">
            <v>Yes</v>
          </cell>
          <cell r="AC1772" t="str">
            <v>On hold</v>
          </cell>
        </row>
        <row r="1773">
          <cell r="D1773" t="str">
            <v>No</v>
          </cell>
          <cell r="N1773" t="str">
            <v>Yes</v>
          </cell>
          <cell r="AC1773" t="str">
            <v>On track</v>
          </cell>
        </row>
        <row r="1774">
          <cell r="D1774" t="str">
            <v>No</v>
          </cell>
          <cell r="N1774" t="str">
            <v>Yes</v>
          </cell>
          <cell r="AC1774" t="str">
            <v>On track</v>
          </cell>
        </row>
        <row r="1775">
          <cell r="D1775" t="str">
            <v>No</v>
          </cell>
          <cell r="N1775" t="str">
            <v>Yes</v>
          </cell>
          <cell r="AC1775" t="str">
            <v>On track</v>
          </cell>
        </row>
        <row r="1776">
          <cell r="D1776" t="str">
            <v>No</v>
          </cell>
          <cell r="N1776" t="str">
            <v>Yes</v>
          </cell>
          <cell r="AC1776" t="str">
            <v>On track</v>
          </cell>
        </row>
        <row r="1777">
          <cell r="D1777" t="str">
            <v>No</v>
          </cell>
          <cell r="N1777" t="str">
            <v>Yes</v>
          </cell>
          <cell r="AC1777" t="str">
            <v>On track</v>
          </cell>
        </row>
        <row r="1778">
          <cell r="D1778" t="str">
            <v>No</v>
          </cell>
          <cell r="N1778" t="str">
            <v>Yes</v>
          </cell>
          <cell r="AC1778" t="str">
            <v>On track</v>
          </cell>
        </row>
        <row r="1779">
          <cell r="D1779" t="str">
            <v>No</v>
          </cell>
          <cell r="N1779" t="str">
            <v>Yes</v>
          </cell>
        </row>
        <row r="1780">
          <cell r="D1780" t="str">
            <v>No</v>
          </cell>
          <cell r="N1780" t="str">
            <v>Yes</v>
          </cell>
          <cell r="AC1780" t="str">
            <v>On track</v>
          </cell>
        </row>
        <row r="1781">
          <cell r="D1781" t="str">
            <v>No</v>
          </cell>
          <cell r="N1781" t="str">
            <v>Yes</v>
          </cell>
          <cell r="AC1781" t="str">
            <v>On track</v>
          </cell>
        </row>
        <row r="1782">
          <cell r="D1782" t="str">
            <v>No</v>
          </cell>
          <cell r="N1782" t="str">
            <v>Yes</v>
          </cell>
        </row>
        <row r="1783">
          <cell r="D1783" t="str">
            <v>No</v>
          </cell>
          <cell r="N1783" t="str">
            <v>No</v>
          </cell>
        </row>
        <row r="1784">
          <cell r="D1784" t="str">
            <v>No</v>
          </cell>
          <cell r="N1784" t="str">
            <v>Yes</v>
          </cell>
        </row>
        <row r="1785">
          <cell r="D1785" t="str">
            <v>No</v>
          </cell>
          <cell r="N1785" t="str">
            <v>No</v>
          </cell>
        </row>
        <row r="1786">
          <cell r="D1786" t="str">
            <v>No</v>
          </cell>
          <cell r="N1786" t="str">
            <v>Yes</v>
          </cell>
          <cell r="AC1786" t="str">
            <v>On track</v>
          </cell>
        </row>
        <row r="1787">
          <cell r="D1787" t="str">
            <v>No</v>
          </cell>
          <cell r="N1787" t="str">
            <v>No</v>
          </cell>
        </row>
        <row r="1788">
          <cell r="D1788" t="str">
            <v>No</v>
          </cell>
          <cell r="N1788" t="str">
            <v>Yes</v>
          </cell>
          <cell r="AC1788" t="str">
            <v>On track</v>
          </cell>
        </row>
        <row r="1789">
          <cell r="D1789" t="str">
            <v>No</v>
          </cell>
          <cell r="N1789" t="str">
            <v>Yes</v>
          </cell>
          <cell r="AC1789" t="str">
            <v>On track</v>
          </cell>
        </row>
        <row r="1790">
          <cell r="D1790" t="str">
            <v>No</v>
          </cell>
          <cell r="N1790" t="str">
            <v>Yes</v>
          </cell>
          <cell r="AC1790" t="str">
            <v>On track</v>
          </cell>
        </row>
        <row r="1791">
          <cell r="D1791" t="str">
            <v>No</v>
          </cell>
          <cell r="N1791" t="str">
            <v>No</v>
          </cell>
        </row>
        <row r="1792">
          <cell r="D1792" t="str">
            <v>No</v>
          </cell>
          <cell r="N1792" t="str">
            <v>Yes</v>
          </cell>
          <cell r="AC1792" t="str">
            <v>On track</v>
          </cell>
        </row>
        <row r="1793">
          <cell r="D1793" t="str">
            <v>No</v>
          </cell>
          <cell r="N1793" t="str">
            <v>Yes</v>
          </cell>
          <cell r="AC1793" t="str">
            <v>Tracking metrics</v>
          </cell>
        </row>
        <row r="1794">
          <cell r="D1794" t="str">
            <v>No</v>
          </cell>
          <cell r="N1794" t="str">
            <v>Yes</v>
          </cell>
        </row>
        <row r="1795">
          <cell r="D1795" t="str">
            <v>No</v>
          </cell>
          <cell r="N1795" t="str">
            <v>Yes</v>
          </cell>
          <cell r="AC1795" t="str">
            <v>On track</v>
          </cell>
        </row>
        <row r="1796">
          <cell r="D1796" t="str">
            <v>No</v>
          </cell>
          <cell r="N1796" t="str">
            <v>Yes</v>
          </cell>
          <cell r="AC1796" t="str">
            <v>Tracking metrics</v>
          </cell>
        </row>
        <row r="1797">
          <cell r="D1797" t="str">
            <v>No</v>
          </cell>
          <cell r="N1797" t="str">
            <v>Yes</v>
          </cell>
          <cell r="AC1797" t="str">
            <v>On track</v>
          </cell>
        </row>
        <row r="1798">
          <cell r="D1798" t="str">
            <v>No</v>
          </cell>
          <cell r="N1798" t="str">
            <v>Yes</v>
          </cell>
          <cell r="AC1798" t="str">
            <v>On track</v>
          </cell>
        </row>
        <row r="1799">
          <cell r="D1799" t="str">
            <v>Yes</v>
          </cell>
          <cell r="N1799" t="str">
            <v>Yes</v>
          </cell>
          <cell r="AC1799" t="str">
            <v>Some issues</v>
          </cell>
        </row>
        <row r="1800">
          <cell r="D1800" t="str">
            <v>Yes</v>
          </cell>
          <cell r="N1800" t="str">
            <v>Yes</v>
          </cell>
          <cell r="AC1800" t="str">
            <v>Some issues</v>
          </cell>
        </row>
        <row r="1801">
          <cell r="D1801" t="str">
            <v>No</v>
          </cell>
          <cell r="N1801" t="str">
            <v>Yes</v>
          </cell>
        </row>
        <row r="1802">
          <cell r="D1802" t="str">
            <v>No</v>
          </cell>
          <cell r="N1802" t="str">
            <v>Yes</v>
          </cell>
          <cell r="AC1802" t="str">
            <v>On track</v>
          </cell>
        </row>
        <row r="1803">
          <cell r="D1803" t="str">
            <v>No</v>
          </cell>
          <cell r="N1803" t="str">
            <v>Yes</v>
          </cell>
          <cell r="AC1803" t="str">
            <v>On track</v>
          </cell>
        </row>
        <row r="1804">
          <cell r="D1804" t="str">
            <v>No</v>
          </cell>
          <cell r="N1804" t="str">
            <v>Yes</v>
          </cell>
        </row>
        <row r="1805">
          <cell r="D1805" t="str">
            <v>No</v>
          </cell>
          <cell r="N1805" t="str">
            <v>Yes</v>
          </cell>
        </row>
        <row r="1806">
          <cell r="D1806" t="str">
            <v>No</v>
          </cell>
          <cell r="N1806" t="str">
            <v>Yes</v>
          </cell>
          <cell r="AC1806" t="str">
            <v>On track</v>
          </cell>
        </row>
        <row r="1807">
          <cell r="D1807" t="str">
            <v>No</v>
          </cell>
          <cell r="N1807" t="str">
            <v>Yes</v>
          </cell>
          <cell r="AC1807" t="str">
            <v>On track</v>
          </cell>
        </row>
        <row r="1808">
          <cell r="D1808" t="str">
            <v>Yes</v>
          </cell>
          <cell r="N1808" t="str">
            <v>Yes</v>
          </cell>
          <cell r="AC1808" t="str">
            <v>Some issues</v>
          </cell>
        </row>
        <row r="1809">
          <cell r="D1809" t="str">
            <v>No</v>
          </cell>
          <cell r="N1809" t="str">
            <v>Yes</v>
          </cell>
          <cell r="AC1809" t="str">
            <v>On track</v>
          </cell>
        </row>
        <row r="1810">
          <cell r="D1810" t="str">
            <v>No</v>
          </cell>
          <cell r="N1810" t="str">
            <v>Yes</v>
          </cell>
          <cell r="AC1810" t="str">
            <v>On track</v>
          </cell>
        </row>
        <row r="1811">
          <cell r="D1811" t="str">
            <v>No</v>
          </cell>
          <cell r="N1811" t="str">
            <v>Yes</v>
          </cell>
          <cell r="AC1811" t="str">
            <v>On track</v>
          </cell>
        </row>
        <row r="1812">
          <cell r="D1812" t="str">
            <v>Yes</v>
          </cell>
          <cell r="N1812" t="str">
            <v>Yes</v>
          </cell>
          <cell r="AC1812" t="str">
            <v>Global TO attention</v>
          </cell>
        </row>
        <row r="1813">
          <cell r="D1813" t="str">
            <v>No</v>
          </cell>
          <cell r="N1813" t="str">
            <v>Yes</v>
          </cell>
        </row>
        <row r="1814">
          <cell r="D1814" t="str">
            <v>No</v>
          </cell>
          <cell r="N1814" t="str">
            <v>No</v>
          </cell>
          <cell r="AC1814" t="str">
            <v>On track</v>
          </cell>
        </row>
        <row r="1815">
          <cell r="D1815" t="str">
            <v>No</v>
          </cell>
          <cell r="N1815" t="str">
            <v>Yes</v>
          </cell>
          <cell r="AC1815" t="str">
            <v>On hold</v>
          </cell>
        </row>
        <row r="1816">
          <cell r="D1816" t="str">
            <v>No</v>
          </cell>
          <cell r="N1816" t="str">
            <v>Yes</v>
          </cell>
          <cell r="AC1816" t="str">
            <v>On track</v>
          </cell>
        </row>
        <row r="1817">
          <cell r="D1817" t="str">
            <v>No</v>
          </cell>
          <cell r="N1817" t="str">
            <v>Yes</v>
          </cell>
          <cell r="AC1817" t="str">
            <v>On track</v>
          </cell>
        </row>
        <row r="1818">
          <cell r="D1818" t="str">
            <v>No</v>
          </cell>
          <cell r="N1818" t="str">
            <v>Yes</v>
          </cell>
          <cell r="AC1818" t="str">
            <v>On track</v>
          </cell>
        </row>
        <row r="1819">
          <cell r="D1819" t="str">
            <v>No</v>
          </cell>
          <cell r="N1819" t="str">
            <v>Yes</v>
          </cell>
          <cell r="AC1819" t="str">
            <v>On track</v>
          </cell>
        </row>
        <row r="1820">
          <cell r="D1820" t="str">
            <v>No</v>
          </cell>
          <cell r="N1820" t="str">
            <v>Yes</v>
          </cell>
          <cell r="AC1820" t="str">
            <v>On track</v>
          </cell>
        </row>
        <row r="1821">
          <cell r="D1821" t="str">
            <v>No</v>
          </cell>
          <cell r="N1821" t="str">
            <v>Yes</v>
          </cell>
        </row>
        <row r="1822">
          <cell r="D1822" t="str">
            <v>No</v>
          </cell>
          <cell r="N1822" t="str">
            <v>Yes</v>
          </cell>
        </row>
        <row r="1823">
          <cell r="D1823" t="str">
            <v>No</v>
          </cell>
          <cell r="N1823" t="str">
            <v>Yes</v>
          </cell>
          <cell r="AC1823" t="str">
            <v>On track</v>
          </cell>
        </row>
        <row r="1824">
          <cell r="D1824" t="str">
            <v>Yes</v>
          </cell>
          <cell r="N1824" t="str">
            <v>Yes</v>
          </cell>
          <cell r="AC1824" t="str">
            <v>Some issues</v>
          </cell>
        </row>
        <row r="1825">
          <cell r="D1825" t="str">
            <v>No</v>
          </cell>
          <cell r="N1825" t="str">
            <v>Yes</v>
          </cell>
          <cell r="AC1825" t="str">
            <v>On track</v>
          </cell>
        </row>
        <row r="1826">
          <cell r="D1826" t="str">
            <v>No</v>
          </cell>
          <cell r="N1826" t="str">
            <v>Yes</v>
          </cell>
          <cell r="AC1826" t="str">
            <v>On track</v>
          </cell>
        </row>
        <row r="1827">
          <cell r="D1827" t="str">
            <v>No</v>
          </cell>
          <cell r="N1827" t="str">
            <v>Yes</v>
          </cell>
          <cell r="AC1827" t="str">
            <v>On track</v>
          </cell>
        </row>
        <row r="1828">
          <cell r="D1828" t="str">
            <v>No</v>
          </cell>
          <cell r="N1828" t="str">
            <v>No</v>
          </cell>
        </row>
        <row r="1829">
          <cell r="D1829" t="str">
            <v>No</v>
          </cell>
          <cell r="N1829" t="str">
            <v>Yes</v>
          </cell>
          <cell r="AC1829" t="str">
            <v>On track</v>
          </cell>
        </row>
        <row r="1830">
          <cell r="D1830" t="str">
            <v>No</v>
          </cell>
          <cell r="N1830" t="str">
            <v>No</v>
          </cell>
        </row>
        <row r="1831">
          <cell r="D1831" t="str">
            <v>No</v>
          </cell>
          <cell r="N1831" t="str">
            <v>Yes</v>
          </cell>
          <cell r="AC1831" t="str">
            <v>On track</v>
          </cell>
        </row>
        <row r="1832">
          <cell r="D1832" t="str">
            <v>No</v>
          </cell>
          <cell r="N1832" t="str">
            <v>Yes</v>
          </cell>
          <cell r="AC1832" t="str">
            <v>On track</v>
          </cell>
        </row>
        <row r="1833">
          <cell r="D1833" t="str">
            <v>No</v>
          </cell>
          <cell r="N1833" t="str">
            <v>Yes</v>
          </cell>
          <cell r="AC1833" t="str">
            <v>On track</v>
          </cell>
        </row>
        <row r="1834">
          <cell r="D1834" t="str">
            <v>No</v>
          </cell>
          <cell r="N1834" t="str">
            <v>Yes</v>
          </cell>
          <cell r="AC1834" t="str">
            <v>On track</v>
          </cell>
        </row>
        <row r="1835">
          <cell r="D1835" t="str">
            <v>No</v>
          </cell>
          <cell r="N1835" t="str">
            <v>Yes</v>
          </cell>
          <cell r="AC1835" t="str">
            <v>On track</v>
          </cell>
        </row>
        <row r="1836">
          <cell r="D1836" t="str">
            <v>No</v>
          </cell>
          <cell r="N1836" t="str">
            <v>Yes</v>
          </cell>
          <cell r="AC1836" t="str">
            <v>On track</v>
          </cell>
        </row>
        <row r="1837">
          <cell r="D1837" t="str">
            <v>No</v>
          </cell>
          <cell r="N1837" t="str">
            <v>Yes</v>
          </cell>
          <cell r="AC1837" t="str">
            <v>On track</v>
          </cell>
        </row>
        <row r="1838">
          <cell r="D1838" t="str">
            <v>No</v>
          </cell>
          <cell r="N1838" t="str">
            <v>Yes</v>
          </cell>
        </row>
        <row r="1839">
          <cell r="D1839" t="str">
            <v>No</v>
          </cell>
          <cell r="N1839" t="str">
            <v>Yes</v>
          </cell>
          <cell r="AC1839" t="str">
            <v>On track</v>
          </cell>
        </row>
        <row r="1840">
          <cell r="D1840" t="str">
            <v>No</v>
          </cell>
          <cell r="N1840" t="str">
            <v>Yes</v>
          </cell>
          <cell r="AC1840" t="str">
            <v>On track</v>
          </cell>
        </row>
        <row r="1841">
          <cell r="D1841" t="str">
            <v>No</v>
          </cell>
          <cell r="N1841" t="str">
            <v>Yes</v>
          </cell>
          <cell r="AC1841" t="str">
            <v>On track</v>
          </cell>
        </row>
        <row r="1842">
          <cell r="D1842" t="str">
            <v>No</v>
          </cell>
          <cell r="N1842" t="str">
            <v>Yes</v>
          </cell>
          <cell r="AC1842" t="str">
            <v>On track</v>
          </cell>
        </row>
        <row r="1843">
          <cell r="D1843" t="str">
            <v>No</v>
          </cell>
          <cell r="N1843" t="str">
            <v>Yes</v>
          </cell>
          <cell r="AC1843" t="str">
            <v>On track</v>
          </cell>
        </row>
        <row r="1844">
          <cell r="D1844" t="str">
            <v>No</v>
          </cell>
          <cell r="N1844" t="str">
            <v>Yes</v>
          </cell>
          <cell r="AC1844" t="str">
            <v>On track</v>
          </cell>
        </row>
        <row r="1845">
          <cell r="D1845" t="str">
            <v>Yes</v>
          </cell>
          <cell r="N1845" t="str">
            <v>Yes</v>
          </cell>
          <cell r="AC1845" t="str">
            <v>Some issues</v>
          </cell>
        </row>
        <row r="1846">
          <cell r="D1846" t="str">
            <v>No</v>
          </cell>
          <cell r="N1846" t="str">
            <v>Yes</v>
          </cell>
          <cell r="AC1846" t="str">
            <v>On track</v>
          </cell>
        </row>
        <row r="1847">
          <cell r="D1847" t="str">
            <v>No</v>
          </cell>
          <cell r="N1847" t="str">
            <v>Yes</v>
          </cell>
          <cell r="AC1847" t="str">
            <v>On track</v>
          </cell>
        </row>
        <row r="1848">
          <cell r="D1848" t="str">
            <v>No</v>
          </cell>
          <cell r="N1848" t="str">
            <v>Yes</v>
          </cell>
          <cell r="AC1848" t="str">
            <v>On track</v>
          </cell>
        </row>
        <row r="1849">
          <cell r="D1849" t="str">
            <v>No</v>
          </cell>
          <cell r="N1849" t="str">
            <v>Yes</v>
          </cell>
          <cell r="AC1849" t="str">
            <v>On track</v>
          </cell>
        </row>
        <row r="1850">
          <cell r="D1850" t="str">
            <v>No</v>
          </cell>
          <cell r="N1850" t="str">
            <v>Yes</v>
          </cell>
          <cell r="AC1850" t="str">
            <v>On track</v>
          </cell>
        </row>
        <row r="1851">
          <cell r="D1851" t="str">
            <v>No</v>
          </cell>
          <cell r="N1851" t="str">
            <v>Yes</v>
          </cell>
          <cell r="AC1851" t="str">
            <v>On track</v>
          </cell>
        </row>
        <row r="1852">
          <cell r="D1852" t="str">
            <v>No</v>
          </cell>
          <cell r="N1852" t="str">
            <v>Yes</v>
          </cell>
          <cell r="AC1852" t="str">
            <v>On track</v>
          </cell>
        </row>
        <row r="1853">
          <cell r="D1853" t="str">
            <v>No</v>
          </cell>
          <cell r="N1853" t="str">
            <v>Yes</v>
          </cell>
          <cell r="AC1853" t="str">
            <v>On track</v>
          </cell>
        </row>
        <row r="1854">
          <cell r="D1854" t="str">
            <v>No</v>
          </cell>
          <cell r="N1854" t="str">
            <v>Yes</v>
          </cell>
          <cell r="AC1854" t="str">
            <v>On track</v>
          </cell>
        </row>
        <row r="1855">
          <cell r="D1855" t="str">
            <v>No</v>
          </cell>
          <cell r="N1855" t="str">
            <v>Yes</v>
          </cell>
          <cell r="AC1855" t="str">
            <v>On track</v>
          </cell>
        </row>
        <row r="1856">
          <cell r="D1856" t="str">
            <v>No</v>
          </cell>
          <cell r="N1856" t="str">
            <v>Yes</v>
          </cell>
          <cell r="AC1856" t="str">
            <v>On track</v>
          </cell>
        </row>
        <row r="1857">
          <cell r="D1857" t="str">
            <v>No</v>
          </cell>
          <cell r="N1857" t="str">
            <v>Yes</v>
          </cell>
          <cell r="AC1857" t="str">
            <v>On track</v>
          </cell>
        </row>
        <row r="1858">
          <cell r="D1858" t="str">
            <v>No</v>
          </cell>
          <cell r="N1858" t="str">
            <v>Yes</v>
          </cell>
          <cell r="AC1858" t="str">
            <v>On track</v>
          </cell>
        </row>
        <row r="1859">
          <cell r="D1859" t="str">
            <v>No</v>
          </cell>
          <cell r="N1859" t="str">
            <v>Yes</v>
          </cell>
          <cell r="AC1859" t="str">
            <v>On track</v>
          </cell>
        </row>
        <row r="1860">
          <cell r="D1860" t="str">
            <v>No</v>
          </cell>
          <cell r="N1860" t="str">
            <v>Yes</v>
          </cell>
          <cell r="AC1860" t="str">
            <v>On track</v>
          </cell>
        </row>
        <row r="1861">
          <cell r="D1861" t="str">
            <v>Yes</v>
          </cell>
          <cell r="N1861" t="str">
            <v>Yes</v>
          </cell>
          <cell r="AC1861" t="str">
            <v>Some issues</v>
          </cell>
        </row>
        <row r="1862">
          <cell r="D1862" t="str">
            <v>No</v>
          </cell>
          <cell r="N1862" t="str">
            <v>No</v>
          </cell>
          <cell r="AC1862" t="str">
            <v>On track</v>
          </cell>
        </row>
        <row r="1863">
          <cell r="D1863" t="str">
            <v>No</v>
          </cell>
          <cell r="N1863" t="str">
            <v>Yes</v>
          </cell>
          <cell r="AC1863" t="str">
            <v>On track</v>
          </cell>
        </row>
        <row r="1864">
          <cell r="D1864" t="str">
            <v>No</v>
          </cell>
          <cell r="N1864" t="str">
            <v>Yes</v>
          </cell>
          <cell r="AC1864" t="str">
            <v>On track</v>
          </cell>
        </row>
        <row r="1865">
          <cell r="D1865" t="str">
            <v>No</v>
          </cell>
          <cell r="N1865" t="str">
            <v>Yes</v>
          </cell>
          <cell r="AC1865" t="str">
            <v>On track</v>
          </cell>
        </row>
        <row r="1866">
          <cell r="D1866" t="str">
            <v>No</v>
          </cell>
          <cell r="N1866" t="str">
            <v>Yes</v>
          </cell>
        </row>
        <row r="1867">
          <cell r="D1867" t="str">
            <v>No</v>
          </cell>
          <cell r="N1867" t="str">
            <v>Yes</v>
          </cell>
        </row>
        <row r="1868">
          <cell r="D1868" t="str">
            <v>No</v>
          </cell>
          <cell r="N1868" t="str">
            <v>Yes</v>
          </cell>
        </row>
        <row r="1869">
          <cell r="D1869" t="str">
            <v>No</v>
          </cell>
          <cell r="N1869" t="str">
            <v>Yes</v>
          </cell>
          <cell r="AC1869" t="str">
            <v>On track</v>
          </cell>
        </row>
        <row r="1870">
          <cell r="D1870" t="str">
            <v>No</v>
          </cell>
          <cell r="N1870" t="str">
            <v>Yes</v>
          </cell>
          <cell r="AC1870" t="str">
            <v>On track</v>
          </cell>
        </row>
        <row r="1871">
          <cell r="D1871" t="str">
            <v>No</v>
          </cell>
          <cell r="N1871" t="str">
            <v>Yes</v>
          </cell>
          <cell r="AC1871" t="str">
            <v>On track</v>
          </cell>
        </row>
        <row r="1872">
          <cell r="D1872" t="str">
            <v>No</v>
          </cell>
          <cell r="N1872" t="str">
            <v>Yes</v>
          </cell>
          <cell r="AC1872" t="str">
            <v>On track</v>
          </cell>
        </row>
        <row r="1873">
          <cell r="D1873" t="str">
            <v>No</v>
          </cell>
          <cell r="N1873" t="str">
            <v>Yes</v>
          </cell>
          <cell r="AC1873" t="str">
            <v>On track</v>
          </cell>
        </row>
        <row r="1874">
          <cell r="D1874" t="str">
            <v>No</v>
          </cell>
          <cell r="N1874" t="str">
            <v>Yes</v>
          </cell>
          <cell r="AC1874" t="str">
            <v>On track</v>
          </cell>
        </row>
        <row r="1875">
          <cell r="D1875" t="str">
            <v>No</v>
          </cell>
          <cell r="N1875" t="str">
            <v>Yes</v>
          </cell>
          <cell r="AC1875" t="str">
            <v>On track</v>
          </cell>
        </row>
        <row r="1876">
          <cell r="D1876" t="str">
            <v>No</v>
          </cell>
          <cell r="N1876" t="str">
            <v>Yes</v>
          </cell>
          <cell r="AC1876" t="str">
            <v>On track</v>
          </cell>
        </row>
        <row r="1877">
          <cell r="D1877" t="str">
            <v>No</v>
          </cell>
          <cell r="N1877" t="str">
            <v>Yes</v>
          </cell>
          <cell r="AC1877" t="str">
            <v>On track</v>
          </cell>
        </row>
        <row r="1878">
          <cell r="D1878" t="str">
            <v>No</v>
          </cell>
          <cell r="N1878" t="str">
            <v>Yes</v>
          </cell>
        </row>
        <row r="1879">
          <cell r="D1879" t="str">
            <v>No</v>
          </cell>
          <cell r="N1879" t="str">
            <v>No</v>
          </cell>
        </row>
        <row r="1880">
          <cell r="D1880" t="str">
            <v>No</v>
          </cell>
          <cell r="N1880" t="str">
            <v>Yes</v>
          </cell>
          <cell r="AC1880" t="str">
            <v>On track</v>
          </cell>
        </row>
        <row r="1881">
          <cell r="D1881" t="str">
            <v>No</v>
          </cell>
          <cell r="N1881" t="str">
            <v>Yes</v>
          </cell>
        </row>
        <row r="1882">
          <cell r="D1882" t="str">
            <v>No</v>
          </cell>
          <cell r="N1882" t="str">
            <v>Yes</v>
          </cell>
        </row>
        <row r="1883">
          <cell r="D1883" t="str">
            <v>No</v>
          </cell>
          <cell r="N1883" t="str">
            <v>Yes</v>
          </cell>
          <cell r="AC1883" t="str">
            <v>On track</v>
          </cell>
        </row>
        <row r="1884">
          <cell r="D1884" t="str">
            <v>No</v>
          </cell>
          <cell r="N1884" t="str">
            <v>Yes</v>
          </cell>
        </row>
        <row r="1885">
          <cell r="D1885" t="str">
            <v>No</v>
          </cell>
          <cell r="N1885" t="str">
            <v>Yes</v>
          </cell>
          <cell r="AC1885" t="str">
            <v>On track</v>
          </cell>
        </row>
        <row r="1886">
          <cell r="D1886" t="str">
            <v>No</v>
          </cell>
          <cell r="N1886" t="str">
            <v>Yes</v>
          </cell>
        </row>
        <row r="1887">
          <cell r="D1887" t="str">
            <v>No</v>
          </cell>
          <cell r="N1887" t="str">
            <v>Yes</v>
          </cell>
        </row>
        <row r="1888">
          <cell r="D1888" t="str">
            <v>No</v>
          </cell>
          <cell r="N1888" t="str">
            <v>Yes</v>
          </cell>
          <cell r="AC1888" t="str">
            <v>On track</v>
          </cell>
        </row>
        <row r="1889">
          <cell r="D1889" t="str">
            <v>No</v>
          </cell>
          <cell r="N1889" t="str">
            <v>Yes</v>
          </cell>
        </row>
        <row r="1890">
          <cell r="D1890" t="str">
            <v>No</v>
          </cell>
          <cell r="N1890" t="str">
            <v>Yes</v>
          </cell>
          <cell r="AC1890" t="str">
            <v>On track</v>
          </cell>
        </row>
        <row r="1891">
          <cell r="D1891" t="str">
            <v>No</v>
          </cell>
          <cell r="N1891" t="str">
            <v>Yes</v>
          </cell>
          <cell r="AC1891" t="str">
            <v>On track</v>
          </cell>
        </row>
        <row r="1892">
          <cell r="D1892" t="str">
            <v>No</v>
          </cell>
          <cell r="N1892" t="str">
            <v>Yes</v>
          </cell>
          <cell r="AC1892" t="str">
            <v>On track</v>
          </cell>
        </row>
        <row r="1893">
          <cell r="D1893" t="str">
            <v>No</v>
          </cell>
          <cell r="N1893" t="str">
            <v>Yes</v>
          </cell>
          <cell r="AC1893" t="str">
            <v>On track</v>
          </cell>
        </row>
        <row r="1894">
          <cell r="D1894" t="str">
            <v>No</v>
          </cell>
          <cell r="N1894" t="str">
            <v>Yes</v>
          </cell>
          <cell r="AC1894" t="str">
            <v>On track</v>
          </cell>
        </row>
        <row r="1895">
          <cell r="D1895" t="str">
            <v>No</v>
          </cell>
          <cell r="N1895" t="str">
            <v>Yes</v>
          </cell>
          <cell r="AC1895" t="str">
            <v>On track</v>
          </cell>
        </row>
        <row r="1896">
          <cell r="D1896" t="str">
            <v>No</v>
          </cell>
          <cell r="N1896" t="str">
            <v>No</v>
          </cell>
        </row>
        <row r="1897">
          <cell r="D1897" t="str">
            <v>No</v>
          </cell>
          <cell r="N1897" t="str">
            <v>Yes</v>
          </cell>
          <cell r="AC1897" t="str">
            <v>On track</v>
          </cell>
        </row>
        <row r="1898">
          <cell r="D1898" t="str">
            <v>No</v>
          </cell>
          <cell r="N1898" t="str">
            <v>Yes</v>
          </cell>
        </row>
        <row r="1899">
          <cell r="D1899" t="str">
            <v>No</v>
          </cell>
          <cell r="N1899" t="str">
            <v>Yes</v>
          </cell>
          <cell r="AC1899" t="str">
            <v>On track</v>
          </cell>
        </row>
        <row r="1900">
          <cell r="D1900" t="str">
            <v>No</v>
          </cell>
          <cell r="N1900" t="str">
            <v>Yes</v>
          </cell>
          <cell r="AC1900" t="str">
            <v>On track</v>
          </cell>
        </row>
        <row r="1901">
          <cell r="D1901" t="str">
            <v>No</v>
          </cell>
          <cell r="N1901" t="str">
            <v>Yes</v>
          </cell>
          <cell r="AC1901" t="str">
            <v>On track</v>
          </cell>
        </row>
        <row r="1902">
          <cell r="D1902" t="str">
            <v>No</v>
          </cell>
          <cell r="N1902" t="str">
            <v>Yes</v>
          </cell>
          <cell r="AC1902" t="str">
            <v>Tracking metrics</v>
          </cell>
        </row>
        <row r="1903">
          <cell r="D1903" t="str">
            <v>No</v>
          </cell>
          <cell r="N1903" t="str">
            <v>No</v>
          </cell>
        </row>
        <row r="1904">
          <cell r="D1904" t="str">
            <v>No</v>
          </cell>
          <cell r="N1904" t="str">
            <v>Yes</v>
          </cell>
          <cell r="AC1904" t="str">
            <v>On track</v>
          </cell>
        </row>
        <row r="1905">
          <cell r="D1905" t="str">
            <v>No</v>
          </cell>
          <cell r="N1905" t="str">
            <v>Yes</v>
          </cell>
          <cell r="AC1905" t="str">
            <v>On track</v>
          </cell>
        </row>
        <row r="1906">
          <cell r="D1906" t="str">
            <v>No</v>
          </cell>
          <cell r="N1906" t="str">
            <v>No</v>
          </cell>
        </row>
        <row r="1907">
          <cell r="D1907" t="str">
            <v>No</v>
          </cell>
          <cell r="N1907" t="str">
            <v>No</v>
          </cell>
        </row>
        <row r="1908">
          <cell r="D1908" t="str">
            <v>No</v>
          </cell>
          <cell r="N1908" t="str">
            <v>No</v>
          </cell>
        </row>
        <row r="1909">
          <cell r="D1909" t="str">
            <v>No</v>
          </cell>
          <cell r="N1909" t="str">
            <v>Yes</v>
          </cell>
          <cell r="AC1909" t="str">
            <v>On track</v>
          </cell>
        </row>
        <row r="1910">
          <cell r="D1910" t="str">
            <v>No</v>
          </cell>
          <cell r="N1910" t="str">
            <v>Yes</v>
          </cell>
        </row>
        <row r="1911">
          <cell r="D1911" t="str">
            <v>No</v>
          </cell>
          <cell r="N1911" t="str">
            <v>Yes</v>
          </cell>
          <cell r="AC1911" t="str">
            <v>On track</v>
          </cell>
        </row>
        <row r="1912">
          <cell r="D1912" t="str">
            <v>No</v>
          </cell>
          <cell r="N1912" t="str">
            <v>Yes</v>
          </cell>
          <cell r="AC1912" t="str">
            <v>On track</v>
          </cell>
        </row>
        <row r="1913">
          <cell r="D1913" t="str">
            <v>No</v>
          </cell>
          <cell r="N1913" t="str">
            <v>Yes</v>
          </cell>
          <cell r="AC1913" t="str">
            <v>On track</v>
          </cell>
        </row>
        <row r="1914">
          <cell r="D1914" t="str">
            <v>No</v>
          </cell>
          <cell r="N1914" t="str">
            <v>Yes</v>
          </cell>
          <cell r="AC1914" t="str">
            <v>On track</v>
          </cell>
        </row>
        <row r="1915">
          <cell r="D1915" t="str">
            <v>No</v>
          </cell>
          <cell r="N1915" t="str">
            <v>Yes</v>
          </cell>
        </row>
        <row r="1916">
          <cell r="D1916" t="str">
            <v>No</v>
          </cell>
          <cell r="N1916" t="str">
            <v>No</v>
          </cell>
        </row>
        <row r="1917">
          <cell r="D1917" t="str">
            <v>Yes</v>
          </cell>
          <cell r="N1917" t="str">
            <v>Yes</v>
          </cell>
          <cell r="AC1917" t="str">
            <v>Some issues</v>
          </cell>
        </row>
        <row r="1918">
          <cell r="D1918" t="str">
            <v>No</v>
          </cell>
          <cell r="N1918" t="str">
            <v>Yes</v>
          </cell>
          <cell r="AC1918" t="str">
            <v>On track</v>
          </cell>
        </row>
        <row r="1919">
          <cell r="D1919" t="str">
            <v>Yes</v>
          </cell>
          <cell r="N1919" t="str">
            <v>Yes</v>
          </cell>
          <cell r="AC1919" t="str">
            <v>Some issues</v>
          </cell>
        </row>
        <row r="1920">
          <cell r="D1920" t="str">
            <v>No</v>
          </cell>
          <cell r="N1920" t="str">
            <v>Yes</v>
          </cell>
          <cell r="AC1920" t="str">
            <v>On track</v>
          </cell>
        </row>
        <row r="1921">
          <cell r="D1921" t="str">
            <v>No</v>
          </cell>
          <cell r="N1921" t="str">
            <v>Yes</v>
          </cell>
          <cell r="AC1921" t="str">
            <v>On track</v>
          </cell>
        </row>
        <row r="1922">
          <cell r="D1922" t="str">
            <v>No</v>
          </cell>
          <cell r="N1922" t="str">
            <v>No</v>
          </cell>
        </row>
        <row r="1923">
          <cell r="D1923" t="str">
            <v>No</v>
          </cell>
          <cell r="N1923" t="str">
            <v>Yes</v>
          </cell>
          <cell r="AC1923" t="str">
            <v>On track</v>
          </cell>
        </row>
        <row r="1924">
          <cell r="D1924" t="str">
            <v>No</v>
          </cell>
          <cell r="N1924" t="str">
            <v>Yes</v>
          </cell>
          <cell r="AC1924" t="str">
            <v>On track</v>
          </cell>
        </row>
        <row r="1925">
          <cell r="D1925" t="str">
            <v>No</v>
          </cell>
          <cell r="N1925" t="str">
            <v>Yes</v>
          </cell>
          <cell r="AC1925" t="str">
            <v>On track</v>
          </cell>
        </row>
        <row r="1926">
          <cell r="D1926" t="str">
            <v>No</v>
          </cell>
          <cell r="N1926" t="str">
            <v>Yes</v>
          </cell>
        </row>
        <row r="1927">
          <cell r="D1927" t="str">
            <v>No</v>
          </cell>
          <cell r="N1927" t="str">
            <v>No</v>
          </cell>
          <cell r="AC1927" t="str">
            <v>On track</v>
          </cell>
        </row>
        <row r="1928">
          <cell r="D1928" t="str">
            <v>No</v>
          </cell>
          <cell r="N1928" t="str">
            <v>Yes</v>
          </cell>
          <cell r="AC1928" t="str">
            <v>On track</v>
          </cell>
        </row>
        <row r="1929">
          <cell r="D1929" t="str">
            <v>Yes</v>
          </cell>
          <cell r="N1929" t="str">
            <v>Yes</v>
          </cell>
          <cell r="AC1929" t="str">
            <v>Some issues</v>
          </cell>
        </row>
        <row r="1930">
          <cell r="D1930" t="str">
            <v>No</v>
          </cell>
          <cell r="N1930" t="str">
            <v>Yes</v>
          </cell>
          <cell r="AC1930" t="str">
            <v>On track</v>
          </cell>
        </row>
        <row r="1931">
          <cell r="D1931" t="str">
            <v>No</v>
          </cell>
          <cell r="N1931" t="str">
            <v>No</v>
          </cell>
        </row>
        <row r="1932">
          <cell r="D1932" t="str">
            <v>No</v>
          </cell>
          <cell r="N1932" t="str">
            <v>No</v>
          </cell>
        </row>
        <row r="1933">
          <cell r="D1933" t="str">
            <v>No</v>
          </cell>
          <cell r="N1933" t="str">
            <v>Yes</v>
          </cell>
          <cell r="AC1933" t="str">
            <v>On track</v>
          </cell>
        </row>
        <row r="1934">
          <cell r="D1934" t="str">
            <v>No</v>
          </cell>
          <cell r="N1934" t="str">
            <v>No</v>
          </cell>
          <cell r="AC1934" t="str">
            <v>On track</v>
          </cell>
        </row>
        <row r="1935">
          <cell r="D1935" t="str">
            <v>No</v>
          </cell>
          <cell r="N1935" t="str">
            <v>Yes</v>
          </cell>
          <cell r="AC1935" t="str">
            <v>On track</v>
          </cell>
        </row>
        <row r="1936">
          <cell r="D1936" t="str">
            <v>No</v>
          </cell>
          <cell r="N1936" t="str">
            <v>Yes</v>
          </cell>
          <cell r="AC1936" t="str">
            <v>On track</v>
          </cell>
        </row>
        <row r="1937">
          <cell r="D1937" t="str">
            <v>No</v>
          </cell>
          <cell r="N1937" t="str">
            <v>No</v>
          </cell>
          <cell r="AC1937" t="str">
            <v>On track</v>
          </cell>
        </row>
        <row r="1938">
          <cell r="D1938" t="str">
            <v>No</v>
          </cell>
          <cell r="N1938" t="str">
            <v>No</v>
          </cell>
        </row>
        <row r="1939">
          <cell r="D1939" t="str">
            <v>No</v>
          </cell>
          <cell r="N1939" t="str">
            <v>No</v>
          </cell>
        </row>
        <row r="1940">
          <cell r="D1940" t="str">
            <v>No</v>
          </cell>
          <cell r="N1940" t="str">
            <v>No</v>
          </cell>
        </row>
        <row r="1941">
          <cell r="D1941" t="str">
            <v>No</v>
          </cell>
          <cell r="N1941" t="str">
            <v>No</v>
          </cell>
          <cell r="AC1941" t="str">
            <v>On track</v>
          </cell>
        </row>
        <row r="1942">
          <cell r="D1942" t="str">
            <v>No</v>
          </cell>
          <cell r="N1942" t="str">
            <v>Yes</v>
          </cell>
          <cell r="AC1942" t="str">
            <v>On track</v>
          </cell>
        </row>
        <row r="1943">
          <cell r="D1943" t="str">
            <v>Yes</v>
          </cell>
          <cell r="N1943" t="str">
            <v>Yes</v>
          </cell>
          <cell r="AC1943" t="str">
            <v>Some issues</v>
          </cell>
        </row>
        <row r="1944">
          <cell r="D1944" t="str">
            <v>Yes</v>
          </cell>
          <cell r="N1944" t="str">
            <v>Yes</v>
          </cell>
          <cell r="AC1944" t="str">
            <v>Local TO attention</v>
          </cell>
        </row>
        <row r="1945">
          <cell r="D1945" t="str">
            <v>No</v>
          </cell>
          <cell r="N1945" t="str">
            <v>Yes</v>
          </cell>
          <cell r="AC1945" t="str">
            <v>On track</v>
          </cell>
        </row>
        <row r="1946">
          <cell r="D1946" t="str">
            <v>No</v>
          </cell>
          <cell r="N1946" t="str">
            <v>No</v>
          </cell>
        </row>
        <row r="1947">
          <cell r="D1947" t="str">
            <v>No</v>
          </cell>
          <cell r="N1947" t="str">
            <v>Yes</v>
          </cell>
          <cell r="AC1947" t="str">
            <v>On track</v>
          </cell>
        </row>
        <row r="1948">
          <cell r="D1948" t="str">
            <v>No</v>
          </cell>
          <cell r="N1948" t="str">
            <v>Yes</v>
          </cell>
          <cell r="AC1948" t="str">
            <v>On track</v>
          </cell>
        </row>
        <row r="1949">
          <cell r="D1949" t="str">
            <v>No</v>
          </cell>
          <cell r="N1949" t="str">
            <v>No</v>
          </cell>
          <cell r="AC1949" t="str">
            <v>On track</v>
          </cell>
        </row>
        <row r="1950">
          <cell r="D1950" t="str">
            <v>No</v>
          </cell>
          <cell r="N1950" t="str">
            <v>Yes</v>
          </cell>
          <cell r="AC1950" t="str">
            <v>On track</v>
          </cell>
        </row>
        <row r="1951">
          <cell r="D1951" t="str">
            <v>No</v>
          </cell>
          <cell r="N1951" t="str">
            <v>Yes</v>
          </cell>
          <cell r="AC1951" t="str">
            <v>On track</v>
          </cell>
        </row>
        <row r="1952">
          <cell r="D1952" t="str">
            <v>No</v>
          </cell>
          <cell r="N1952" t="str">
            <v>No</v>
          </cell>
          <cell r="AC1952" t="str">
            <v>On track</v>
          </cell>
        </row>
        <row r="1953">
          <cell r="D1953" t="str">
            <v>No</v>
          </cell>
          <cell r="N1953" t="str">
            <v>Yes</v>
          </cell>
          <cell r="AC1953" t="str">
            <v>On track</v>
          </cell>
        </row>
        <row r="1954">
          <cell r="D1954" t="str">
            <v>No</v>
          </cell>
          <cell r="N1954" t="str">
            <v>Yes</v>
          </cell>
          <cell r="AC1954" t="str">
            <v>On track</v>
          </cell>
        </row>
        <row r="1955">
          <cell r="D1955" t="str">
            <v>No</v>
          </cell>
          <cell r="N1955" t="str">
            <v>Yes</v>
          </cell>
          <cell r="AC1955" t="str">
            <v>On track</v>
          </cell>
        </row>
        <row r="1956">
          <cell r="D1956" t="str">
            <v>No</v>
          </cell>
          <cell r="N1956" t="str">
            <v>No</v>
          </cell>
        </row>
        <row r="1957">
          <cell r="D1957" t="str">
            <v>No</v>
          </cell>
          <cell r="N1957" t="str">
            <v>No</v>
          </cell>
        </row>
        <row r="1958">
          <cell r="D1958" t="str">
            <v>No</v>
          </cell>
          <cell r="N1958" t="str">
            <v>Yes</v>
          </cell>
          <cell r="AC1958" t="str">
            <v>On track</v>
          </cell>
        </row>
        <row r="1959">
          <cell r="D1959" t="str">
            <v>No</v>
          </cell>
          <cell r="N1959" t="str">
            <v>Yes</v>
          </cell>
          <cell r="AC1959" t="str">
            <v>On track</v>
          </cell>
        </row>
        <row r="1960">
          <cell r="D1960" t="str">
            <v>No</v>
          </cell>
          <cell r="N1960" t="str">
            <v>Yes</v>
          </cell>
          <cell r="AC1960" t="str">
            <v>On track</v>
          </cell>
        </row>
        <row r="1961">
          <cell r="D1961" t="str">
            <v>No</v>
          </cell>
          <cell r="N1961" t="str">
            <v>Yes</v>
          </cell>
          <cell r="AC1961" t="str">
            <v>On track</v>
          </cell>
        </row>
        <row r="1962">
          <cell r="D1962" t="str">
            <v>No</v>
          </cell>
          <cell r="N1962" t="str">
            <v>Yes</v>
          </cell>
          <cell r="AC1962" t="str">
            <v>On track</v>
          </cell>
        </row>
        <row r="1963">
          <cell r="D1963" t="str">
            <v>No</v>
          </cell>
          <cell r="N1963" t="str">
            <v>No</v>
          </cell>
          <cell r="AC1963" t="str">
            <v>On track</v>
          </cell>
        </row>
        <row r="1964">
          <cell r="D1964" t="str">
            <v>No</v>
          </cell>
          <cell r="N1964" t="str">
            <v>No</v>
          </cell>
        </row>
        <row r="1965">
          <cell r="D1965" t="str">
            <v>No</v>
          </cell>
          <cell r="N1965" t="str">
            <v>Yes</v>
          </cell>
          <cell r="AC1965" t="str">
            <v>On track</v>
          </cell>
        </row>
        <row r="1966">
          <cell r="D1966" t="str">
            <v>No</v>
          </cell>
          <cell r="N1966" t="str">
            <v>Yes</v>
          </cell>
        </row>
        <row r="1967">
          <cell r="D1967" t="str">
            <v>No</v>
          </cell>
          <cell r="N1967" t="str">
            <v>Yes</v>
          </cell>
          <cell r="AC1967" t="str">
            <v>On track</v>
          </cell>
        </row>
        <row r="1968">
          <cell r="D1968" t="str">
            <v>No</v>
          </cell>
          <cell r="N1968" t="str">
            <v>Yes</v>
          </cell>
        </row>
        <row r="1969">
          <cell r="D1969" t="str">
            <v>No</v>
          </cell>
          <cell r="N1969" t="str">
            <v>Yes</v>
          </cell>
          <cell r="AC1969" t="str">
            <v>On track</v>
          </cell>
        </row>
        <row r="1970">
          <cell r="D1970" t="str">
            <v>No</v>
          </cell>
          <cell r="N1970" t="str">
            <v>Yes</v>
          </cell>
          <cell r="AC1970" t="str">
            <v>On track</v>
          </cell>
        </row>
        <row r="1971">
          <cell r="D1971" t="str">
            <v>No</v>
          </cell>
          <cell r="N1971" t="str">
            <v>Yes</v>
          </cell>
        </row>
        <row r="1972">
          <cell r="D1972" t="str">
            <v>No</v>
          </cell>
          <cell r="N1972" t="str">
            <v>Yes</v>
          </cell>
        </row>
        <row r="1973">
          <cell r="D1973" t="str">
            <v>No</v>
          </cell>
          <cell r="N1973" t="str">
            <v>No</v>
          </cell>
        </row>
        <row r="1974">
          <cell r="D1974" t="str">
            <v>No</v>
          </cell>
          <cell r="N1974" t="str">
            <v>Yes</v>
          </cell>
        </row>
        <row r="1975">
          <cell r="D1975" t="str">
            <v>No</v>
          </cell>
          <cell r="N1975" t="str">
            <v>Yes</v>
          </cell>
          <cell r="AC1975" t="str">
            <v>On track</v>
          </cell>
        </row>
        <row r="1976">
          <cell r="D1976" t="str">
            <v>No</v>
          </cell>
          <cell r="N1976" t="str">
            <v>Yes</v>
          </cell>
        </row>
        <row r="1977">
          <cell r="D1977" t="str">
            <v>No</v>
          </cell>
          <cell r="N1977" t="str">
            <v>Yes</v>
          </cell>
          <cell r="AC1977" t="str">
            <v>On track</v>
          </cell>
        </row>
        <row r="1978">
          <cell r="D1978" t="str">
            <v>No</v>
          </cell>
          <cell r="N1978" t="str">
            <v>Yes</v>
          </cell>
          <cell r="AC1978" t="str">
            <v>On track</v>
          </cell>
        </row>
        <row r="1979">
          <cell r="D1979" t="str">
            <v>No</v>
          </cell>
          <cell r="N1979" t="str">
            <v>Yes</v>
          </cell>
        </row>
        <row r="1980">
          <cell r="D1980" t="str">
            <v>No</v>
          </cell>
          <cell r="N1980" t="str">
            <v>Yes</v>
          </cell>
        </row>
        <row r="1981">
          <cell r="D1981" t="str">
            <v>No</v>
          </cell>
          <cell r="N1981" t="str">
            <v>Yes</v>
          </cell>
        </row>
        <row r="1982">
          <cell r="D1982" t="str">
            <v>No</v>
          </cell>
          <cell r="N1982" t="str">
            <v>Yes</v>
          </cell>
        </row>
        <row r="1983">
          <cell r="D1983" t="str">
            <v>No</v>
          </cell>
          <cell r="N1983" t="str">
            <v>Yes</v>
          </cell>
        </row>
        <row r="1984">
          <cell r="D1984" t="str">
            <v>No</v>
          </cell>
          <cell r="N1984" t="str">
            <v>Yes</v>
          </cell>
        </row>
        <row r="1985">
          <cell r="D1985" t="str">
            <v>No</v>
          </cell>
          <cell r="N1985" t="str">
            <v>Yes</v>
          </cell>
          <cell r="AC1985" t="str">
            <v>On track</v>
          </cell>
        </row>
        <row r="1986">
          <cell r="D1986" t="str">
            <v>No</v>
          </cell>
          <cell r="N1986" t="str">
            <v>No</v>
          </cell>
        </row>
        <row r="1987">
          <cell r="D1987" t="str">
            <v>No</v>
          </cell>
          <cell r="N1987" t="str">
            <v>Yes</v>
          </cell>
          <cell r="AC1987" t="str">
            <v>On track</v>
          </cell>
        </row>
        <row r="1988">
          <cell r="D1988" t="str">
            <v>No</v>
          </cell>
          <cell r="N1988" t="str">
            <v>Yes</v>
          </cell>
          <cell r="AC1988" t="str">
            <v>On track</v>
          </cell>
        </row>
        <row r="1989">
          <cell r="D1989" t="str">
            <v>No</v>
          </cell>
          <cell r="N1989" t="str">
            <v>Yes</v>
          </cell>
          <cell r="AC1989" t="str">
            <v>On track</v>
          </cell>
        </row>
        <row r="1990">
          <cell r="D1990" t="str">
            <v>No</v>
          </cell>
          <cell r="N1990" t="str">
            <v>Yes</v>
          </cell>
          <cell r="AC1990" t="str">
            <v>On track</v>
          </cell>
        </row>
        <row r="1991">
          <cell r="D1991" t="str">
            <v>No</v>
          </cell>
          <cell r="N1991" t="str">
            <v>Yes</v>
          </cell>
          <cell r="AC1991" t="str">
            <v>On track</v>
          </cell>
        </row>
        <row r="1992">
          <cell r="D1992" t="str">
            <v>No</v>
          </cell>
          <cell r="N1992" t="str">
            <v>Yes</v>
          </cell>
        </row>
        <row r="1993">
          <cell r="D1993" t="str">
            <v>No</v>
          </cell>
          <cell r="N1993" t="str">
            <v>No</v>
          </cell>
        </row>
        <row r="1994">
          <cell r="D1994" t="str">
            <v>No</v>
          </cell>
          <cell r="N1994" t="str">
            <v>Yes</v>
          </cell>
          <cell r="AC1994" t="str">
            <v>On track</v>
          </cell>
        </row>
        <row r="1995">
          <cell r="D1995" t="str">
            <v>No</v>
          </cell>
          <cell r="N1995" t="str">
            <v>Yes</v>
          </cell>
          <cell r="AC1995" t="str">
            <v>Tracking metrics</v>
          </cell>
        </row>
        <row r="1996">
          <cell r="D1996" t="str">
            <v>No</v>
          </cell>
          <cell r="N1996" t="str">
            <v>Yes</v>
          </cell>
          <cell r="AC1996" t="str">
            <v>On track</v>
          </cell>
        </row>
        <row r="1997">
          <cell r="D1997" t="str">
            <v>No</v>
          </cell>
          <cell r="N1997" t="str">
            <v>Yes</v>
          </cell>
          <cell r="AC1997" t="str">
            <v>On track</v>
          </cell>
        </row>
        <row r="1998">
          <cell r="D1998" t="str">
            <v>No</v>
          </cell>
          <cell r="N1998" t="str">
            <v>No</v>
          </cell>
          <cell r="AC1998" t="str">
            <v>On track</v>
          </cell>
        </row>
        <row r="1999">
          <cell r="D1999" t="str">
            <v>No</v>
          </cell>
          <cell r="N1999" t="str">
            <v>Yes</v>
          </cell>
          <cell r="AC1999" t="str">
            <v>On track</v>
          </cell>
        </row>
        <row r="2000">
          <cell r="D2000" t="str">
            <v>No</v>
          </cell>
          <cell r="N2000" t="str">
            <v>Yes</v>
          </cell>
          <cell r="AC2000" t="str">
            <v>On track</v>
          </cell>
        </row>
        <row r="2001">
          <cell r="D2001" t="str">
            <v>No</v>
          </cell>
          <cell r="N2001" t="str">
            <v>Yes</v>
          </cell>
          <cell r="AC2001" t="str">
            <v>On track</v>
          </cell>
        </row>
        <row r="2002">
          <cell r="D2002" t="str">
            <v>No</v>
          </cell>
          <cell r="N2002" t="str">
            <v>Yes</v>
          </cell>
          <cell r="AC2002" t="str">
            <v>Tracking metrics</v>
          </cell>
        </row>
        <row r="2003">
          <cell r="D2003" t="str">
            <v>No</v>
          </cell>
          <cell r="N2003" t="str">
            <v>Yes</v>
          </cell>
          <cell r="AC2003" t="str">
            <v>On track</v>
          </cell>
        </row>
        <row r="2004">
          <cell r="D2004" t="str">
            <v>No</v>
          </cell>
          <cell r="N2004" t="str">
            <v>No</v>
          </cell>
        </row>
        <row r="2005">
          <cell r="D2005" t="str">
            <v>No</v>
          </cell>
          <cell r="N2005" t="str">
            <v>No</v>
          </cell>
        </row>
        <row r="2006">
          <cell r="D2006" t="str">
            <v>No</v>
          </cell>
          <cell r="N2006" t="str">
            <v>No</v>
          </cell>
        </row>
        <row r="2007">
          <cell r="D2007" t="str">
            <v>No</v>
          </cell>
          <cell r="N2007" t="str">
            <v>No</v>
          </cell>
          <cell r="AC2007" t="str">
            <v>On track</v>
          </cell>
        </row>
        <row r="2008">
          <cell r="D2008" t="str">
            <v>No</v>
          </cell>
          <cell r="N2008" t="str">
            <v>No</v>
          </cell>
          <cell r="AC2008" t="str">
            <v>On track</v>
          </cell>
        </row>
        <row r="2009">
          <cell r="D2009" t="str">
            <v>No</v>
          </cell>
          <cell r="N2009" t="str">
            <v>No</v>
          </cell>
        </row>
        <row r="2010">
          <cell r="D2010" t="str">
            <v>No</v>
          </cell>
          <cell r="N2010" t="str">
            <v>No</v>
          </cell>
          <cell r="AC2010" t="str">
            <v>On track</v>
          </cell>
        </row>
        <row r="2011">
          <cell r="D2011" t="str">
            <v>No</v>
          </cell>
          <cell r="N2011" t="str">
            <v>No</v>
          </cell>
        </row>
        <row r="2012">
          <cell r="D2012" t="str">
            <v>No</v>
          </cell>
          <cell r="N2012" t="str">
            <v>No</v>
          </cell>
        </row>
        <row r="2013">
          <cell r="D2013" t="str">
            <v>No</v>
          </cell>
          <cell r="N2013" t="str">
            <v>No</v>
          </cell>
          <cell r="AC2013" t="str">
            <v>On hold</v>
          </cell>
        </row>
        <row r="2014">
          <cell r="D2014" t="str">
            <v>No</v>
          </cell>
          <cell r="N2014" t="str">
            <v>Yes</v>
          </cell>
          <cell r="AC2014" t="str">
            <v>On track</v>
          </cell>
        </row>
        <row r="2015">
          <cell r="D2015" t="str">
            <v>No</v>
          </cell>
          <cell r="N2015" t="str">
            <v>Yes</v>
          </cell>
          <cell r="AC2015" t="str">
            <v>On track</v>
          </cell>
        </row>
        <row r="2016">
          <cell r="D2016" t="str">
            <v>No</v>
          </cell>
          <cell r="N2016" t="str">
            <v>Yes</v>
          </cell>
          <cell r="AC2016" t="str">
            <v>On track</v>
          </cell>
        </row>
        <row r="2017">
          <cell r="D2017" t="str">
            <v>No</v>
          </cell>
          <cell r="N2017" t="str">
            <v>No</v>
          </cell>
        </row>
        <row r="2018">
          <cell r="D2018" t="str">
            <v>No</v>
          </cell>
          <cell r="N2018" t="str">
            <v>Yes</v>
          </cell>
          <cell r="AC2018" t="str">
            <v>On track</v>
          </cell>
        </row>
        <row r="2019">
          <cell r="D2019" t="str">
            <v>No</v>
          </cell>
          <cell r="N2019" t="str">
            <v>Yes</v>
          </cell>
          <cell r="AC2019" t="str">
            <v>On track</v>
          </cell>
        </row>
        <row r="2020">
          <cell r="D2020" t="str">
            <v>No</v>
          </cell>
          <cell r="N2020" t="str">
            <v>Yes</v>
          </cell>
          <cell r="AC2020" t="str">
            <v>On track</v>
          </cell>
        </row>
        <row r="2021">
          <cell r="D2021" t="str">
            <v>Yes</v>
          </cell>
          <cell r="N2021" t="str">
            <v>Yes</v>
          </cell>
          <cell r="AC2021" t="str">
            <v>Some issues</v>
          </cell>
        </row>
        <row r="2022">
          <cell r="D2022" t="str">
            <v>No</v>
          </cell>
          <cell r="N2022" t="str">
            <v>Yes</v>
          </cell>
          <cell r="AC2022" t="str">
            <v>On track</v>
          </cell>
        </row>
        <row r="2023">
          <cell r="D2023" t="str">
            <v>No</v>
          </cell>
          <cell r="N2023" t="str">
            <v>Yes</v>
          </cell>
          <cell r="AC2023" t="str">
            <v>On track</v>
          </cell>
        </row>
        <row r="2024">
          <cell r="D2024" t="str">
            <v>No</v>
          </cell>
          <cell r="N2024" t="str">
            <v>Yes</v>
          </cell>
          <cell r="AC2024" t="str">
            <v>On track</v>
          </cell>
        </row>
        <row r="2025">
          <cell r="D2025" t="str">
            <v>No</v>
          </cell>
          <cell r="N2025" t="str">
            <v>Yes</v>
          </cell>
          <cell r="AC2025" t="str">
            <v>On track</v>
          </cell>
        </row>
        <row r="2026">
          <cell r="D2026" t="str">
            <v>No</v>
          </cell>
          <cell r="N2026" t="str">
            <v>Yes</v>
          </cell>
          <cell r="AC2026" t="str">
            <v>On track</v>
          </cell>
        </row>
        <row r="2027">
          <cell r="D2027" t="str">
            <v>No</v>
          </cell>
          <cell r="N2027" t="str">
            <v>Yes</v>
          </cell>
        </row>
        <row r="2028">
          <cell r="D2028" t="str">
            <v>Yes</v>
          </cell>
          <cell r="N2028" t="str">
            <v>Yes</v>
          </cell>
          <cell r="AC2028" t="str">
            <v>Some issues</v>
          </cell>
        </row>
        <row r="2029">
          <cell r="D2029" t="str">
            <v>Yes</v>
          </cell>
          <cell r="N2029" t="str">
            <v>Yes</v>
          </cell>
          <cell r="AC2029" t="str">
            <v>Some issues</v>
          </cell>
        </row>
        <row r="2030">
          <cell r="D2030" t="str">
            <v>Yes</v>
          </cell>
          <cell r="N2030" t="str">
            <v>Yes</v>
          </cell>
          <cell r="AC2030" t="str">
            <v>Some issues</v>
          </cell>
        </row>
        <row r="2031">
          <cell r="D2031" t="str">
            <v>No</v>
          </cell>
          <cell r="N2031" t="str">
            <v>Yes</v>
          </cell>
          <cell r="AC2031" t="str">
            <v>On track</v>
          </cell>
        </row>
        <row r="2032">
          <cell r="D2032" t="str">
            <v>No</v>
          </cell>
          <cell r="N2032" t="str">
            <v>Yes</v>
          </cell>
          <cell r="AC2032" t="str">
            <v>On track</v>
          </cell>
        </row>
        <row r="2033">
          <cell r="D2033" t="str">
            <v>No</v>
          </cell>
          <cell r="N2033" t="str">
            <v>Yes</v>
          </cell>
        </row>
        <row r="2034">
          <cell r="D2034" t="str">
            <v>No</v>
          </cell>
          <cell r="N2034" t="str">
            <v>Yes</v>
          </cell>
        </row>
        <row r="2035">
          <cell r="D2035" t="str">
            <v>No</v>
          </cell>
          <cell r="N2035" t="str">
            <v>Yes</v>
          </cell>
          <cell r="AC2035" t="str">
            <v>On track</v>
          </cell>
        </row>
        <row r="2036">
          <cell r="D2036" t="str">
            <v>No</v>
          </cell>
          <cell r="N2036" t="str">
            <v>No</v>
          </cell>
        </row>
        <row r="2037">
          <cell r="D2037" t="str">
            <v>No</v>
          </cell>
          <cell r="N2037" t="str">
            <v>No</v>
          </cell>
        </row>
        <row r="2038">
          <cell r="D2038" t="str">
            <v>No</v>
          </cell>
          <cell r="N2038" t="str">
            <v>No</v>
          </cell>
        </row>
        <row r="2039">
          <cell r="D2039" t="str">
            <v>No</v>
          </cell>
          <cell r="N2039" t="str">
            <v>Yes</v>
          </cell>
          <cell r="AC2039" t="str">
            <v>On track</v>
          </cell>
        </row>
        <row r="2040">
          <cell r="D2040" t="str">
            <v>No</v>
          </cell>
          <cell r="N2040" t="str">
            <v>Yes</v>
          </cell>
          <cell r="AC2040" t="str">
            <v>On track</v>
          </cell>
        </row>
        <row r="2041">
          <cell r="D2041" t="str">
            <v>No</v>
          </cell>
          <cell r="N2041" t="str">
            <v>Yes</v>
          </cell>
          <cell r="AC2041" t="str">
            <v>On track</v>
          </cell>
        </row>
        <row r="2042">
          <cell r="D2042" t="str">
            <v>No</v>
          </cell>
          <cell r="N2042" t="str">
            <v>Yes</v>
          </cell>
        </row>
        <row r="2043">
          <cell r="D2043" t="str">
            <v>No</v>
          </cell>
          <cell r="N2043" t="str">
            <v>Yes</v>
          </cell>
          <cell r="AC2043" t="str">
            <v>On track</v>
          </cell>
        </row>
        <row r="2044">
          <cell r="D2044" t="str">
            <v>No</v>
          </cell>
          <cell r="N2044" t="str">
            <v>Yes</v>
          </cell>
          <cell r="AC2044" t="str">
            <v>On track</v>
          </cell>
        </row>
        <row r="2045">
          <cell r="D2045" t="str">
            <v>Yes</v>
          </cell>
          <cell r="N2045" t="str">
            <v>Yes</v>
          </cell>
          <cell r="AC2045" t="str">
            <v>Some issues</v>
          </cell>
        </row>
        <row r="2046">
          <cell r="D2046" t="str">
            <v>No</v>
          </cell>
          <cell r="N2046" t="str">
            <v>No</v>
          </cell>
          <cell r="AC2046" t="str">
            <v>On track</v>
          </cell>
        </row>
        <row r="2047">
          <cell r="D2047" t="str">
            <v>No</v>
          </cell>
          <cell r="N2047" t="str">
            <v>No</v>
          </cell>
          <cell r="AC2047" t="str">
            <v>On track</v>
          </cell>
        </row>
        <row r="2048">
          <cell r="D2048" t="str">
            <v>No</v>
          </cell>
          <cell r="N2048" t="str">
            <v>No</v>
          </cell>
          <cell r="AC2048" t="str">
            <v>On track</v>
          </cell>
        </row>
        <row r="2049">
          <cell r="D2049" t="str">
            <v>No</v>
          </cell>
          <cell r="N2049" t="str">
            <v>No</v>
          </cell>
          <cell r="AC2049" t="str">
            <v>On track</v>
          </cell>
        </row>
        <row r="2050">
          <cell r="D2050" t="str">
            <v>No</v>
          </cell>
          <cell r="N2050" t="str">
            <v>Yes</v>
          </cell>
          <cell r="AC2050" t="str">
            <v>On track</v>
          </cell>
        </row>
        <row r="2051">
          <cell r="D2051" t="str">
            <v>No</v>
          </cell>
          <cell r="N2051" t="str">
            <v>No</v>
          </cell>
          <cell r="AC2051" t="str">
            <v>On track</v>
          </cell>
        </row>
        <row r="2052">
          <cell r="D2052" t="str">
            <v>No</v>
          </cell>
          <cell r="N2052" t="str">
            <v>Yes</v>
          </cell>
          <cell r="AC2052" t="str">
            <v>On track</v>
          </cell>
        </row>
        <row r="2053">
          <cell r="D2053" t="str">
            <v>No</v>
          </cell>
          <cell r="N2053" t="str">
            <v>Yes</v>
          </cell>
          <cell r="AC2053" t="str">
            <v>On track</v>
          </cell>
        </row>
        <row r="2054">
          <cell r="D2054" t="str">
            <v>No</v>
          </cell>
          <cell r="N2054" t="str">
            <v>Yes</v>
          </cell>
          <cell r="AC2054" t="str">
            <v>On track</v>
          </cell>
        </row>
        <row r="2055">
          <cell r="D2055" t="str">
            <v>No</v>
          </cell>
          <cell r="N2055" t="str">
            <v>No</v>
          </cell>
          <cell r="AC2055" t="str">
            <v>On track</v>
          </cell>
        </row>
        <row r="2056">
          <cell r="D2056" t="str">
            <v>No</v>
          </cell>
          <cell r="N2056" t="str">
            <v>Yes</v>
          </cell>
          <cell r="AC2056" t="str">
            <v>On track</v>
          </cell>
        </row>
        <row r="2057">
          <cell r="D2057" t="str">
            <v>No</v>
          </cell>
          <cell r="N2057" t="str">
            <v>Yes</v>
          </cell>
          <cell r="AC2057" t="str">
            <v>On track</v>
          </cell>
        </row>
        <row r="2058">
          <cell r="D2058" t="str">
            <v>No</v>
          </cell>
          <cell r="N2058" t="str">
            <v>Yes</v>
          </cell>
          <cell r="AC2058" t="str">
            <v>On track</v>
          </cell>
        </row>
        <row r="2059">
          <cell r="D2059" t="str">
            <v>No</v>
          </cell>
          <cell r="N2059" t="str">
            <v>No</v>
          </cell>
        </row>
        <row r="2060">
          <cell r="D2060" t="str">
            <v>No</v>
          </cell>
          <cell r="N2060" t="str">
            <v>Yes</v>
          </cell>
        </row>
        <row r="2061">
          <cell r="D2061" t="str">
            <v>No</v>
          </cell>
          <cell r="N2061" t="str">
            <v>No</v>
          </cell>
        </row>
        <row r="2062">
          <cell r="D2062" t="str">
            <v>No</v>
          </cell>
          <cell r="N2062" t="str">
            <v>Yes</v>
          </cell>
          <cell r="AC2062" t="str">
            <v>On track</v>
          </cell>
        </row>
        <row r="2063">
          <cell r="D2063" t="str">
            <v>No</v>
          </cell>
          <cell r="N2063" t="str">
            <v>Yes</v>
          </cell>
          <cell r="AC2063" t="str">
            <v>On track</v>
          </cell>
        </row>
        <row r="2064">
          <cell r="D2064" t="str">
            <v>No</v>
          </cell>
          <cell r="N2064" t="str">
            <v>Yes</v>
          </cell>
          <cell r="AC2064" t="str">
            <v>On track</v>
          </cell>
        </row>
        <row r="2065">
          <cell r="D2065" t="str">
            <v>No</v>
          </cell>
          <cell r="N2065" t="str">
            <v>Yes</v>
          </cell>
          <cell r="AC2065" t="str">
            <v>On track</v>
          </cell>
        </row>
        <row r="2066">
          <cell r="D2066" t="str">
            <v>No</v>
          </cell>
          <cell r="N2066" t="str">
            <v>Yes</v>
          </cell>
          <cell r="AC2066" t="str">
            <v>On track</v>
          </cell>
        </row>
        <row r="2067">
          <cell r="D2067" t="str">
            <v>No</v>
          </cell>
          <cell r="N2067" t="str">
            <v>Yes</v>
          </cell>
          <cell r="AC2067" t="str">
            <v>On track</v>
          </cell>
        </row>
        <row r="2068">
          <cell r="D2068" t="str">
            <v>No</v>
          </cell>
          <cell r="N2068" t="str">
            <v>Yes</v>
          </cell>
          <cell r="AC2068" t="str">
            <v>On track</v>
          </cell>
        </row>
        <row r="2069">
          <cell r="D2069" t="str">
            <v>No</v>
          </cell>
          <cell r="N2069" t="str">
            <v>Yes</v>
          </cell>
        </row>
        <row r="2070">
          <cell r="D2070" t="str">
            <v>No</v>
          </cell>
          <cell r="N2070" t="str">
            <v>No</v>
          </cell>
        </row>
        <row r="2071">
          <cell r="D2071" t="str">
            <v>No</v>
          </cell>
          <cell r="N2071" t="str">
            <v>Yes</v>
          </cell>
          <cell r="AC2071" t="str">
            <v>On track</v>
          </cell>
        </row>
        <row r="2072">
          <cell r="D2072" t="str">
            <v>No</v>
          </cell>
          <cell r="N2072" t="str">
            <v>Yes</v>
          </cell>
          <cell r="AC2072" t="str">
            <v>Tracking metrics</v>
          </cell>
        </row>
        <row r="2073">
          <cell r="D2073" t="str">
            <v>No</v>
          </cell>
          <cell r="N2073" t="str">
            <v>No</v>
          </cell>
        </row>
        <row r="2074">
          <cell r="D2074" t="str">
            <v>No</v>
          </cell>
          <cell r="N2074" t="str">
            <v>No</v>
          </cell>
          <cell r="AC2074" t="str">
            <v>On track</v>
          </cell>
        </row>
        <row r="2075">
          <cell r="D2075" t="str">
            <v>No</v>
          </cell>
          <cell r="N2075" t="str">
            <v>Yes</v>
          </cell>
        </row>
        <row r="2076">
          <cell r="D2076" t="str">
            <v>No</v>
          </cell>
          <cell r="N2076" t="str">
            <v>Yes</v>
          </cell>
        </row>
        <row r="2077">
          <cell r="D2077" t="str">
            <v>No</v>
          </cell>
          <cell r="N2077" t="str">
            <v>No</v>
          </cell>
        </row>
        <row r="2078">
          <cell r="D2078" t="str">
            <v>No</v>
          </cell>
          <cell r="N2078" t="str">
            <v>Yes</v>
          </cell>
        </row>
        <row r="2079">
          <cell r="D2079" t="str">
            <v>No</v>
          </cell>
          <cell r="N2079" t="str">
            <v>Yes</v>
          </cell>
        </row>
        <row r="2080">
          <cell r="D2080" t="str">
            <v>No</v>
          </cell>
          <cell r="N2080" t="str">
            <v>Yes</v>
          </cell>
        </row>
        <row r="2081">
          <cell r="D2081" t="str">
            <v>No</v>
          </cell>
          <cell r="N2081" t="str">
            <v>No</v>
          </cell>
          <cell r="AC2081" t="str">
            <v>On track</v>
          </cell>
        </row>
        <row r="2082">
          <cell r="D2082" t="str">
            <v>No</v>
          </cell>
          <cell r="N2082" t="str">
            <v>Yes</v>
          </cell>
          <cell r="AC2082" t="str">
            <v>On track</v>
          </cell>
        </row>
        <row r="2083">
          <cell r="D2083" t="str">
            <v>No</v>
          </cell>
          <cell r="N2083" t="str">
            <v>Yes</v>
          </cell>
          <cell r="AC2083" t="str">
            <v>On track</v>
          </cell>
        </row>
        <row r="2084">
          <cell r="D2084" t="str">
            <v>No</v>
          </cell>
          <cell r="N2084" t="str">
            <v>Yes</v>
          </cell>
        </row>
        <row r="2085">
          <cell r="D2085" t="str">
            <v>No</v>
          </cell>
          <cell r="N2085" t="str">
            <v>Yes</v>
          </cell>
        </row>
        <row r="2086">
          <cell r="D2086" t="str">
            <v>No</v>
          </cell>
          <cell r="N2086" t="str">
            <v>Yes</v>
          </cell>
        </row>
        <row r="2087">
          <cell r="D2087" t="str">
            <v>No</v>
          </cell>
          <cell r="N2087" t="str">
            <v>No</v>
          </cell>
          <cell r="AC2087" t="str">
            <v>On track</v>
          </cell>
        </row>
        <row r="2088">
          <cell r="D2088" t="str">
            <v>No</v>
          </cell>
          <cell r="N2088" t="str">
            <v>Yes</v>
          </cell>
        </row>
        <row r="2089">
          <cell r="D2089" t="str">
            <v>No</v>
          </cell>
          <cell r="N2089" t="str">
            <v>No</v>
          </cell>
        </row>
        <row r="2090">
          <cell r="D2090" t="str">
            <v>No</v>
          </cell>
          <cell r="N2090" t="str">
            <v>No</v>
          </cell>
        </row>
        <row r="2091">
          <cell r="D2091" t="str">
            <v>No</v>
          </cell>
          <cell r="N2091" t="str">
            <v>No</v>
          </cell>
        </row>
        <row r="2092">
          <cell r="D2092" t="str">
            <v>No</v>
          </cell>
          <cell r="N2092" t="str">
            <v>No</v>
          </cell>
        </row>
        <row r="2093">
          <cell r="D2093" t="str">
            <v>No</v>
          </cell>
          <cell r="N2093" t="str">
            <v>No</v>
          </cell>
          <cell r="AC2093" t="str">
            <v>On track</v>
          </cell>
        </row>
        <row r="2094">
          <cell r="D2094" t="str">
            <v>No</v>
          </cell>
          <cell r="N2094" t="str">
            <v>No</v>
          </cell>
          <cell r="AC2094" t="str">
            <v>On track</v>
          </cell>
        </row>
        <row r="2095">
          <cell r="D2095" t="str">
            <v>No</v>
          </cell>
          <cell r="N2095" t="str">
            <v>No</v>
          </cell>
          <cell r="AC2095" t="str">
            <v>On track</v>
          </cell>
        </row>
        <row r="2096">
          <cell r="D2096" t="str">
            <v>No</v>
          </cell>
          <cell r="N2096" t="str">
            <v>No</v>
          </cell>
          <cell r="AC2096" t="str">
            <v>On track</v>
          </cell>
        </row>
        <row r="2097">
          <cell r="D2097" t="str">
            <v>No</v>
          </cell>
          <cell r="N2097" t="str">
            <v>No</v>
          </cell>
          <cell r="AC2097" t="str">
            <v>On track</v>
          </cell>
        </row>
        <row r="2098">
          <cell r="D2098" t="str">
            <v>No</v>
          </cell>
          <cell r="N2098" t="str">
            <v>No</v>
          </cell>
        </row>
        <row r="2099">
          <cell r="D2099" t="str">
            <v>No</v>
          </cell>
          <cell r="N2099" t="str">
            <v>No</v>
          </cell>
          <cell r="AC2099" t="str">
            <v>On track</v>
          </cell>
        </row>
        <row r="2100">
          <cell r="D2100" t="str">
            <v>No</v>
          </cell>
          <cell r="N2100" t="str">
            <v>Yes</v>
          </cell>
          <cell r="AC2100" t="str">
            <v>On track</v>
          </cell>
        </row>
        <row r="2101">
          <cell r="D2101" t="str">
            <v>No</v>
          </cell>
          <cell r="N2101" t="str">
            <v>Yes</v>
          </cell>
          <cell r="AC2101" t="str">
            <v>On track</v>
          </cell>
        </row>
        <row r="2102">
          <cell r="D2102" t="str">
            <v>No</v>
          </cell>
          <cell r="N2102" t="str">
            <v>Yes</v>
          </cell>
          <cell r="AC2102" t="str">
            <v>On track</v>
          </cell>
        </row>
        <row r="2103">
          <cell r="D2103" t="str">
            <v>No</v>
          </cell>
          <cell r="N2103" t="str">
            <v>Yes</v>
          </cell>
          <cell r="AC2103" t="str">
            <v>On track</v>
          </cell>
        </row>
        <row r="2104">
          <cell r="D2104" t="str">
            <v>No</v>
          </cell>
          <cell r="N2104" t="str">
            <v>Yes</v>
          </cell>
          <cell r="AC2104" t="str">
            <v>On track</v>
          </cell>
        </row>
        <row r="2105">
          <cell r="D2105" t="str">
            <v>No</v>
          </cell>
          <cell r="N2105" t="str">
            <v>Yes</v>
          </cell>
          <cell r="AC2105" t="str">
            <v>On track</v>
          </cell>
        </row>
        <row r="2106">
          <cell r="D2106" t="str">
            <v>No</v>
          </cell>
          <cell r="N2106" t="str">
            <v>Yes</v>
          </cell>
          <cell r="AC2106" t="str">
            <v>On track</v>
          </cell>
        </row>
        <row r="2107">
          <cell r="D2107" t="str">
            <v>No</v>
          </cell>
          <cell r="N2107" t="str">
            <v>Yes</v>
          </cell>
          <cell r="AC2107" t="str">
            <v>On track</v>
          </cell>
        </row>
        <row r="2108">
          <cell r="D2108" t="str">
            <v>No</v>
          </cell>
          <cell r="N2108" t="str">
            <v>No</v>
          </cell>
          <cell r="AC2108" t="str">
            <v>On hold</v>
          </cell>
        </row>
        <row r="2109">
          <cell r="D2109" t="str">
            <v>Yes</v>
          </cell>
          <cell r="N2109" t="str">
            <v>Yes</v>
          </cell>
          <cell r="AC2109" t="str">
            <v>Some issues</v>
          </cell>
        </row>
        <row r="2110">
          <cell r="D2110" t="str">
            <v>No</v>
          </cell>
          <cell r="N2110" t="str">
            <v>No</v>
          </cell>
        </row>
        <row r="2111">
          <cell r="D2111" t="str">
            <v>No</v>
          </cell>
          <cell r="N2111" t="str">
            <v>Yes</v>
          </cell>
          <cell r="AC2111" t="str">
            <v>On track</v>
          </cell>
        </row>
        <row r="2112">
          <cell r="D2112" t="str">
            <v>No</v>
          </cell>
          <cell r="N2112" t="str">
            <v>Yes</v>
          </cell>
          <cell r="AC2112" t="str">
            <v>On track</v>
          </cell>
        </row>
        <row r="2113">
          <cell r="D2113" t="str">
            <v>No</v>
          </cell>
          <cell r="N2113" t="str">
            <v>Yes</v>
          </cell>
          <cell r="AC2113" t="str">
            <v>On track</v>
          </cell>
        </row>
        <row r="2114">
          <cell r="D2114" t="str">
            <v>No</v>
          </cell>
          <cell r="N2114" t="str">
            <v>Yes</v>
          </cell>
          <cell r="AC2114" t="str">
            <v>On track</v>
          </cell>
        </row>
        <row r="2115">
          <cell r="D2115" t="str">
            <v>No</v>
          </cell>
          <cell r="N2115" t="str">
            <v>Yes</v>
          </cell>
          <cell r="AC2115" t="str">
            <v>On track</v>
          </cell>
        </row>
        <row r="2116">
          <cell r="D2116" t="str">
            <v>No</v>
          </cell>
          <cell r="N2116" t="str">
            <v>Yes</v>
          </cell>
          <cell r="AC2116" t="str">
            <v>On track</v>
          </cell>
        </row>
        <row r="2117">
          <cell r="D2117" t="str">
            <v>No</v>
          </cell>
          <cell r="N2117" t="str">
            <v>No</v>
          </cell>
          <cell r="AC2117" t="str">
            <v>On track</v>
          </cell>
        </row>
        <row r="2118">
          <cell r="D2118" t="str">
            <v>No</v>
          </cell>
          <cell r="N2118" t="str">
            <v>Yes</v>
          </cell>
          <cell r="AC2118" t="str">
            <v>On track</v>
          </cell>
        </row>
        <row r="2119">
          <cell r="D2119" t="str">
            <v>No</v>
          </cell>
          <cell r="N2119" t="str">
            <v>Yes</v>
          </cell>
        </row>
        <row r="2120">
          <cell r="D2120" t="str">
            <v>No</v>
          </cell>
          <cell r="N2120" t="str">
            <v>No</v>
          </cell>
        </row>
        <row r="2121">
          <cell r="D2121" t="str">
            <v>No</v>
          </cell>
          <cell r="N2121" t="str">
            <v>No</v>
          </cell>
        </row>
        <row r="2122">
          <cell r="D2122" t="str">
            <v>No</v>
          </cell>
          <cell r="N2122" t="str">
            <v>No</v>
          </cell>
        </row>
        <row r="2123">
          <cell r="D2123" t="str">
            <v>No</v>
          </cell>
          <cell r="N2123" t="str">
            <v>No</v>
          </cell>
        </row>
        <row r="2124">
          <cell r="D2124" t="str">
            <v>No</v>
          </cell>
          <cell r="N2124" t="str">
            <v>Yes</v>
          </cell>
          <cell r="AC2124" t="str">
            <v>On track</v>
          </cell>
        </row>
        <row r="2125">
          <cell r="D2125" t="str">
            <v>No</v>
          </cell>
          <cell r="N2125" t="str">
            <v>Yes</v>
          </cell>
          <cell r="AC2125" t="str">
            <v>On track</v>
          </cell>
        </row>
        <row r="2126">
          <cell r="D2126" t="str">
            <v>No</v>
          </cell>
          <cell r="N2126" t="str">
            <v>Yes</v>
          </cell>
          <cell r="AC2126" t="str">
            <v>On track</v>
          </cell>
        </row>
        <row r="2127">
          <cell r="D2127" t="str">
            <v>No</v>
          </cell>
          <cell r="N2127" t="str">
            <v>Yes</v>
          </cell>
          <cell r="AC2127" t="str">
            <v>On track</v>
          </cell>
        </row>
        <row r="2128">
          <cell r="D2128" t="str">
            <v>No</v>
          </cell>
          <cell r="N2128" t="str">
            <v>Yes</v>
          </cell>
          <cell r="AC2128" t="str">
            <v>On track</v>
          </cell>
        </row>
        <row r="2129">
          <cell r="D2129" t="str">
            <v>No</v>
          </cell>
          <cell r="N2129" t="str">
            <v>No</v>
          </cell>
          <cell r="AC2129" t="str">
            <v>On track</v>
          </cell>
        </row>
        <row r="2130">
          <cell r="D2130" t="str">
            <v>No</v>
          </cell>
          <cell r="N2130" t="str">
            <v>Yes</v>
          </cell>
          <cell r="AC2130" t="str">
            <v>On track</v>
          </cell>
        </row>
        <row r="2131">
          <cell r="D2131" t="str">
            <v>No</v>
          </cell>
          <cell r="N2131" t="str">
            <v>Yes</v>
          </cell>
        </row>
        <row r="2132">
          <cell r="D2132" t="str">
            <v>No</v>
          </cell>
          <cell r="N2132" t="str">
            <v>No</v>
          </cell>
          <cell r="AC2132" t="str">
            <v>On track</v>
          </cell>
        </row>
        <row r="2133">
          <cell r="D2133" t="str">
            <v>No</v>
          </cell>
          <cell r="N2133" t="str">
            <v>Yes</v>
          </cell>
          <cell r="AC2133" t="str">
            <v>On track</v>
          </cell>
        </row>
        <row r="2134">
          <cell r="D2134" t="str">
            <v>No</v>
          </cell>
          <cell r="N2134" t="str">
            <v>Yes</v>
          </cell>
          <cell r="AC2134" t="str">
            <v>On track</v>
          </cell>
        </row>
        <row r="2135">
          <cell r="D2135" t="str">
            <v>No</v>
          </cell>
          <cell r="N2135" t="str">
            <v>Yes</v>
          </cell>
          <cell r="AC2135" t="str">
            <v>On track</v>
          </cell>
        </row>
        <row r="2136">
          <cell r="D2136" t="str">
            <v>No</v>
          </cell>
          <cell r="N2136" t="str">
            <v>Yes</v>
          </cell>
        </row>
        <row r="2137">
          <cell r="D2137" t="str">
            <v>No</v>
          </cell>
          <cell r="N2137" t="str">
            <v>No</v>
          </cell>
          <cell r="AC2137" t="str">
            <v>On track</v>
          </cell>
        </row>
        <row r="2138">
          <cell r="D2138" t="str">
            <v>No</v>
          </cell>
          <cell r="N2138" t="str">
            <v>Yes</v>
          </cell>
          <cell r="AC2138" t="str">
            <v>On track</v>
          </cell>
        </row>
        <row r="2139">
          <cell r="D2139" t="str">
            <v>No</v>
          </cell>
          <cell r="N2139" t="str">
            <v>Yes</v>
          </cell>
          <cell r="AC2139" t="str">
            <v>On track</v>
          </cell>
        </row>
        <row r="2140">
          <cell r="D2140" t="str">
            <v>No</v>
          </cell>
          <cell r="N2140" t="str">
            <v>Yes</v>
          </cell>
          <cell r="AC2140" t="str">
            <v>On track</v>
          </cell>
        </row>
        <row r="2141">
          <cell r="D2141" t="str">
            <v>No</v>
          </cell>
          <cell r="N2141" t="str">
            <v>Yes</v>
          </cell>
          <cell r="AC2141" t="str">
            <v>On track</v>
          </cell>
        </row>
        <row r="2142">
          <cell r="D2142" t="str">
            <v>No</v>
          </cell>
          <cell r="N2142" t="str">
            <v>Yes</v>
          </cell>
          <cell r="AC2142" t="str">
            <v>On track</v>
          </cell>
        </row>
        <row r="2143">
          <cell r="D2143" t="str">
            <v>No</v>
          </cell>
          <cell r="N2143" t="str">
            <v>Yes</v>
          </cell>
          <cell r="AC2143" t="str">
            <v>On track</v>
          </cell>
        </row>
        <row r="2144">
          <cell r="D2144" t="str">
            <v>No</v>
          </cell>
          <cell r="N2144" t="str">
            <v>Yes</v>
          </cell>
          <cell r="AC2144" t="str">
            <v>On track</v>
          </cell>
        </row>
        <row r="2145">
          <cell r="D2145" t="str">
            <v>No</v>
          </cell>
          <cell r="N2145" t="str">
            <v>Yes</v>
          </cell>
          <cell r="AC2145" t="str">
            <v>On track</v>
          </cell>
        </row>
        <row r="2146">
          <cell r="D2146" t="str">
            <v>No</v>
          </cell>
          <cell r="N2146" t="str">
            <v>Yes</v>
          </cell>
          <cell r="AC2146" t="str">
            <v>On track</v>
          </cell>
        </row>
        <row r="2147">
          <cell r="D2147" t="str">
            <v>No</v>
          </cell>
          <cell r="N2147" t="str">
            <v>Yes</v>
          </cell>
        </row>
        <row r="2148">
          <cell r="D2148" t="str">
            <v>No</v>
          </cell>
          <cell r="N2148" t="str">
            <v>Yes</v>
          </cell>
          <cell r="AC2148" t="str">
            <v>Tracking metrics</v>
          </cell>
        </row>
        <row r="2149">
          <cell r="D2149" t="str">
            <v>No</v>
          </cell>
          <cell r="N2149" t="str">
            <v>Yes</v>
          </cell>
        </row>
        <row r="2150">
          <cell r="D2150" t="str">
            <v>No</v>
          </cell>
          <cell r="N2150" t="str">
            <v>No</v>
          </cell>
          <cell r="AC2150" t="str">
            <v>On hold</v>
          </cell>
        </row>
        <row r="2151">
          <cell r="D2151" t="str">
            <v>No</v>
          </cell>
          <cell r="N2151" t="str">
            <v>No</v>
          </cell>
        </row>
        <row r="2152">
          <cell r="D2152" t="str">
            <v>No</v>
          </cell>
          <cell r="N2152" t="str">
            <v>No</v>
          </cell>
          <cell r="AC2152" t="str">
            <v>On hold</v>
          </cell>
        </row>
        <row r="2153">
          <cell r="D2153" t="str">
            <v>No</v>
          </cell>
          <cell r="N2153" t="str">
            <v>Yes</v>
          </cell>
        </row>
        <row r="2154">
          <cell r="D2154" t="str">
            <v>No</v>
          </cell>
          <cell r="N2154" t="str">
            <v>Yes</v>
          </cell>
          <cell r="AC2154" t="str">
            <v>On track</v>
          </cell>
        </row>
        <row r="2155">
          <cell r="D2155" t="str">
            <v>No</v>
          </cell>
          <cell r="N2155" t="str">
            <v>Yes</v>
          </cell>
        </row>
        <row r="2156">
          <cell r="D2156" t="str">
            <v>No</v>
          </cell>
          <cell r="N2156" t="str">
            <v>No</v>
          </cell>
        </row>
        <row r="2157">
          <cell r="D2157" t="str">
            <v>No</v>
          </cell>
          <cell r="N2157" t="str">
            <v>No</v>
          </cell>
        </row>
        <row r="2158">
          <cell r="D2158" t="str">
            <v>No</v>
          </cell>
          <cell r="N2158" t="str">
            <v>No</v>
          </cell>
        </row>
        <row r="2159">
          <cell r="D2159" t="str">
            <v>No</v>
          </cell>
          <cell r="N2159" t="str">
            <v>No</v>
          </cell>
        </row>
        <row r="2160">
          <cell r="D2160" t="str">
            <v>No</v>
          </cell>
          <cell r="N2160" t="str">
            <v>No</v>
          </cell>
          <cell r="AC2160" t="str">
            <v>On track</v>
          </cell>
        </row>
        <row r="2161">
          <cell r="D2161" t="str">
            <v>No</v>
          </cell>
          <cell r="N2161" t="str">
            <v>No</v>
          </cell>
        </row>
        <row r="2162">
          <cell r="D2162" t="str">
            <v>No</v>
          </cell>
          <cell r="N2162" t="str">
            <v>No</v>
          </cell>
        </row>
        <row r="2163">
          <cell r="D2163" t="str">
            <v>No</v>
          </cell>
          <cell r="N2163" t="str">
            <v>No</v>
          </cell>
        </row>
        <row r="2164">
          <cell r="D2164" t="str">
            <v>No</v>
          </cell>
          <cell r="N2164" t="str">
            <v>No</v>
          </cell>
        </row>
        <row r="2165">
          <cell r="D2165" t="str">
            <v>No</v>
          </cell>
          <cell r="N2165" t="str">
            <v>No</v>
          </cell>
        </row>
        <row r="2166">
          <cell r="D2166" t="str">
            <v>No</v>
          </cell>
          <cell r="N2166" t="str">
            <v>No</v>
          </cell>
        </row>
        <row r="2167">
          <cell r="D2167" t="str">
            <v>No</v>
          </cell>
          <cell r="N2167" t="str">
            <v>No</v>
          </cell>
        </row>
        <row r="2168">
          <cell r="D2168" t="str">
            <v>No</v>
          </cell>
          <cell r="N2168" t="str">
            <v>Yes</v>
          </cell>
        </row>
        <row r="2169">
          <cell r="D2169" t="str">
            <v>No</v>
          </cell>
          <cell r="N2169" t="str">
            <v>No</v>
          </cell>
        </row>
        <row r="2170">
          <cell r="D2170" t="str">
            <v>No</v>
          </cell>
          <cell r="N2170" t="str">
            <v>No</v>
          </cell>
        </row>
        <row r="2171">
          <cell r="D2171" t="str">
            <v>No</v>
          </cell>
          <cell r="N2171" t="str">
            <v>No</v>
          </cell>
        </row>
        <row r="2172">
          <cell r="D2172" t="str">
            <v>No</v>
          </cell>
          <cell r="N2172" t="str">
            <v>No</v>
          </cell>
        </row>
        <row r="2173">
          <cell r="D2173" t="str">
            <v>No</v>
          </cell>
          <cell r="N2173" t="str">
            <v>No</v>
          </cell>
        </row>
        <row r="2174">
          <cell r="D2174" t="str">
            <v>No</v>
          </cell>
          <cell r="N2174" t="str">
            <v>No</v>
          </cell>
        </row>
        <row r="2175">
          <cell r="D2175" t="str">
            <v>No</v>
          </cell>
          <cell r="N2175" t="str">
            <v>No</v>
          </cell>
        </row>
        <row r="2176">
          <cell r="D2176" t="str">
            <v>No</v>
          </cell>
          <cell r="N2176" t="str">
            <v>Yes</v>
          </cell>
          <cell r="AC2176" t="str">
            <v>On track</v>
          </cell>
        </row>
        <row r="2177">
          <cell r="D2177" t="str">
            <v>No</v>
          </cell>
          <cell r="N2177" t="str">
            <v>Yes</v>
          </cell>
        </row>
        <row r="2178">
          <cell r="D2178" t="str">
            <v>No</v>
          </cell>
          <cell r="N2178" t="str">
            <v>No</v>
          </cell>
        </row>
        <row r="2179">
          <cell r="D2179" t="str">
            <v>No</v>
          </cell>
          <cell r="N2179" t="str">
            <v>No</v>
          </cell>
        </row>
        <row r="2180">
          <cell r="D2180" t="str">
            <v>No</v>
          </cell>
          <cell r="N2180" t="str">
            <v>No</v>
          </cell>
        </row>
        <row r="2181">
          <cell r="D2181" t="str">
            <v>No</v>
          </cell>
          <cell r="N2181" t="str">
            <v>Yes</v>
          </cell>
        </row>
        <row r="2182">
          <cell r="D2182" t="str">
            <v>No</v>
          </cell>
          <cell r="N2182" t="str">
            <v>No</v>
          </cell>
        </row>
        <row r="2183">
          <cell r="D2183" t="str">
            <v>No</v>
          </cell>
          <cell r="N2183" t="str">
            <v>No</v>
          </cell>
        </row>
        <row r="2184">
          <cell r="D2184" t="str">
            <v>No</v>
          </cell>
          <cell r="N2184" t="str">
            <v>Yes</v>
          </cell>
        </row>
        <row r="2185">
          <cell r="D2185" t="str">
            <v>No</v>
          </cell>
          <cell r="N2185" t="str">
            <v>Yes</v>
          </cell>
        </row>
        <row r="2186">
          <cell r="D2186" t="str">
            <v>No</v>
          </cell>
          <cell r="N2186" t="str">
            <v>Yes</v>
          </cell>
          <cell r="AC2186" t="str">
            <v>On track</v>
          </cell>
        </row>
        <row r="2187">
          <cell r="D2187" t="str">
            <v>No</v>
          </cell>
          <cell r="N2187" t="str">
            <v>Yes</v>
          </cell>
        </row>
        <row r="2188">
          <cell r="D2188" t="str">
            <v>No</v>
          </cell>
          <cell r="N2188" t="str">
            <v>Yes</v>
          </cell>
          <cell r="AC2188" t="str">
            <v>On track</v>
          </cell>
        </row>
        <row r="2189">
          <cell r="D2189" t="str">
            <v>No</v>
          </cell>
          <cell r="N2189" t="str">
            <v>Yes</v>
          </cell>
          <cell r="AC2189" t="str">
            <v>On track</v>
          </cell>
        </row>
        <row r="2190">
          <cell r="D2190" t="str">
            <v>No</v>
          </cell>
          <cell r="N2190" t="str">
            <v>Yes</v>
          </cell>
          <cell r="AC2190" t="str">
            <v>On track</v>
          </cell>
        </row>
        <row r="2191">
          <cell r="D2191" t="str">
            <v>No</v>
          </cell>
          <cell r="N2191" t="str">
            <v>Yes</v>
          </cell>
          <cell r="AC2191" t="str">
            <v>On track</v>
          </cell>
        </row>
        <row r="2192">
          <cell r="D2192" t="str">
            <v>No</v>
          </cell>
          <cell r="N2192" t="str">
            <v>Yes</v>
          </cell>
          <cell r="AC2192" t="str">
            <v>On track</v>
          </cell>
        </row>
        <row r="2193">
          <cell r="D2193" t="str">
            <v>No</v>
          </cell>
          <cell r="N2193" t="str">
            <v>Yes</v>
          </cell>
          <cell r="AC2193" t="str">
            <v>On track</v>
          </cell>
        </row>
        <row r="2194">
          <cell r="D2194" t="str">
            <v>No</v>
          </cell>
          <cell r="N2194" t="str">
            <v>No</v>
          </cell>
        </row>
        <row r="2195">
          <cell r="D2195" t="str">
            <v>No</v>
          </cell>
          <cell r="N2195" t="str">
            <v>Yes</v>
          </cell>
          <cell r="AC2195" t="str">
            <v>On hold</v>
          </cell>
        </row>
        <row r="2196">
          <cell r="D2196" t="str">
            <v>No</v>
          </cell>
          <cell r="N2196" t="str">
            <v>No</v>
          </cell>
        </row>
        <row r="2197">
          <cell r="D2197" t="str">
            <v>No</v>
          </cell>
          <cell r="N2197" t="str">
            <v>Yes</v>
          </cell>
          <cell r="AC2197" t="str">
            <v>On track</v>
          </cell>
        </row>
        <row r="2198">
          <cell r="D2198" t="str">
            <v>No</v>
          </cell>
          <cell r="N2198" t="str">
            <v>Yes</v>
          </cell>
          <cell r="AC2198" t="str">
            <v>On track</v>
          </cell>
        </row>
        <row r="2199">
          <cell r="D2199" t="str">
            <v>No</v>
          </cell>
          <cell r="N2199" t="str">
            <v>No</v>
          </cell>
          <cell r="AC2199" t="str">
            <v>On track</v>
          </cell>
        </row>
        <row r="2200">
          <cell r="D2200" t="str">
            <v>No</v>
          </cell>
          <cell r="N2200" t="str">
            <v>No</v>
          </cell>
          <cell r="AC2200" t="str">
            <v>On track</v>
          </cell>
        </row>
        <row r="2201">
          <cell r="D2201" t="str">
            <v>No</v>
          </cell>
          <cell r="N2201" t="str">
            <v>No</v>
          </cell>
          <cell r="AC2201" t="str">
            <v>On track</v>
          </cell>
        </row>
        <row r="2202">
          <cell r="D2202" t="str">
            <v>No</v>
          </cell>
          <cell r="N2202" t="str">
            <v>No</v>
          </cell>
          <cell r="AC2202" t="str">
            <v>On track</v>
          </cell>
        </row>
        <row r="2203">
          <cell r="D2203" t="str">
            <v>No</v>
          </cell>
          <cell r="N2203" t="str">
            <v>No</v>
          </cell>
          <cell r="AC2203" t="str">
            <v>On track</v>
          </cell>
        </row>
        <row r="2204">
          <cell r="D2204" t="str">
            <v>No</v>
          </cell>
          <cell r="N2204" t="str">
            <v>No</v>
          </cell>
          <cell r="AC2204" t="str">
            <v>On track</v>
          </cell>
        </row>
        <row r="2205">
          <cell r="D2205" t="str">
            <v>No</v>
          </cell>
          <cell r="N2205" t="str">
            <v>No</v>
          </cell>
          <cell r="AC2205" t="str">
            <v>On track</v>
          </cell>
        </row>
        <row r="2206">
          <cell r="D2206" t="str">
            <v>No</v>
          </cell>
          <cell r="N2206" t="str">
            <v>No</v>
          </cell>
          <cell r="AC2206" t="str">
            <v>On track</v>
          </cell>
        </row>
        <row r="2207">
          <cell r="D2207" t="str">
            <v>No</v>
          </cell>
          <cell r="N2207" t="str">
            <v>No</v>
          </cell>
          <cell r="AC2207" t="str">
            <v>On track</v>
          </cell>
        </row>
        <row r="2208">
          <cell r="D2208" t="str">
            <v>No</v>
          </cell>
          <cell r="N2208" t="str">
            <v>No</v>
          </cell>
          <cell r="AC2208" t="str">
            <v>On track</v>
          </cell>
        </row>
        <row r="2209">
          <cell r="D2209" t="str">
            <v>No</v>
          </cell>
          <cell r="N2209" t="str">
            <v>Yes</v>
          </cell>
        </row>
        <row r="2210">
          <cell r="D2210" t="str">
            <v>No</v>
          </cell>
          <cell r="N2210" t="str">
            <v>Yes</v>
          </cell>
        </row>
        <row r="2211">
          <cell r="D2211" t="str">
            <v>No</v>
          </cell>
          <cell r="N2211" t="str">
            <v>Yes</v>
          </cell>
        </row>
        <row r="2212">
          <cell r="D2212" t="str">
            <v>No</v>
          </cell>
          <cell r="N2212" t="str">
            <v>No</v>
          </cell>
        </row>
        <row r="2213">
          <cell r="D2213" t="str">
            <v>No</v>
          </cell>
          <cell r="N2213" t="str">
            <v>Yes</v>
          </cell>
          <cell r="AC2213" t="str">
            <v>On track</v>
          </cell>
        </row>
        <row r="2214">
          <cell r="D2214" t="str">
            <v>No</v>
          </cell>
          <cell r="N2214" t="str">
            <v>No</v>
          </cell>
        </row>
        <row r="2215">
          <cell r="D2215" t="str">
            <v>No</v>
          </cell>
          <cell r="N2215" t="str">
            <v>No</v>
          </cell>
        </row>
        <row r="2216">
          <cell r="D2216" t="str">
            <v>No</v>
          </cell>
          <cell r="N2216" t="str">
            <v>Yes</v>
          </cell>
          <cell r="AC2216" t="str">
            <v>On track</v>
          </cell>
        </row>
        <row r="2217">
          <cell r="D2217" t="str">
            <v>No</v>
          </cell>
          <cell r="N2217" t="str">
            <v>Yes</v>
          </cell>
          <cell r="AC2217" t="str">
            <v>On track</v>
          </cell>
        </row>
        <row r="2218">
          <cell r="D2218" t="str">
            <v>No</v>
          </cell>
          <cell r="N2218" t="str">
            <v>No</v>
          </cell>
        </row>
        <row r="2219">
          <cell r="D2219" t="str">
            <v>No</v>
          </cell>
          <cell r="N2219" t="str">
            <v>No</v>
          </cell>
          <cell r="AC2219" t="str">
            <v>On track</v>
          </cell>
        </row>
        <row r="2220">
          <cell r="D2220" t="str">
            <v>No</v>
          </cell>
          <cell r="N2220" t="str">
            <v>Yes</v>
          </cell>
          <cell r="AC2220" t="str">
            <v>On track</v>
          </cell>
        </row>
        <row r="2221">
          <cell r="D2221" t="str">
            <v>No</v>
          </cell>
          <cell r="N2221" t="str">
            <v>Yes</v>
          </cell>
          <cell r="AC2221" t="str">
            <v>On track</v>
          </cell>
        </row>
        <row r="2222">
          <cell r="D2222" t="str">
            <v>No</v>
          </cell>
          <cell r="N2222" t="str">
            <v>Yes</v>
          </cell>
          <cell r="AC2222" t="str">
            <v>On track</v>
          </cell>
        </row>
        <row r="2223">
          <cell r="D2223" t="str">
            <v>No</v>
          </cell>
          <cell r="N2223" t="str">
            <v>No</v>
          </cell>
          <cell r="AC2223" t="str">
            <v>On track</v>
          </cell>
        </row>
        <row r="2224">
          <cell r="D2224" t="str">
            <v>No</v>
          </cell>
          <cell r="N2224" t="str">
            <v>Yes</v>
          </cell>
          <cell r="AC2224" t="str">
            <v>On track</v>
          </cell>
        </row>
        <row r="2225">
          <cell r="D2225" t="str">
            <v>No</v>
          </cell>
          <cell r="N2225" t="str">
            <v>No</v>
          </cell>
          <cell r="AC2225" t="str">
            <v>On track</v>
          </cell>
        </row>
        <row r="2226">
          <cell r="D2226" t="str">
            <v>No</v>
          </cell>
          <cell r="N2226" t="str">
            <v>No</v>
          </cell>
        </row>
        <row r="2227">
          <cell r="D2227" t="str">
            <v>No</v>
          </cell>
          <cell r="N2227" t="str">
            <v>No</v>
          </cell>
          <cell r="AC2227" t="str">
            <v>On hold</v>
          </cell>
        </row>
        <row r="2228">
          <cell r="D2228" t="str">
            <v>No</v>
          </cell>
          <cell r="N2228" t="str">
            <v>No</v>
          </cell>
          <cell r="AC2228" t="str">
            <v>On track</v>
          </cell>
        </row>
        <row r="2229">
          <cell r="D2229" t="str">
            <v>No</v>
          </cell>
          <cell r="N2229" t="str">
            <v>Yes</v>
          </cell>
          <cell r="AC2229" t="str">
            <v>On track</v>
          </cell>
        </row>
        <row r="2230">
          <cell r="D2230" t="str">
            <v>No</v>
          </cell>
          <cell r="N2230" t="str">
            <v>Yes</v>
          </cell>
        </row>
        <row r="2231">
          <cell r="D2231" t="str">
            <v>No</v>
          </cell>
          <cell r="N2231" t="str">
            <v>No</v>
          </cell>
          <cell r="AC2231" t="str">
            <v>On track</v>
          </cell>
        </row>
        <row r="2232">
          <cell r="D2232" t="str">
            <v>No</v>
          </cell>
          <cell r="N2232" t="str">
            <v>No</v>
          </cell>
          <cell r="AC2232" t="str">
            <v>On track</v>
          </cell>
        </row>
        <row r="2233">
          <cell r="D2233" t="str">
            <v>No</v>
          </cell>
          <cell r="N2233" t="str">
            <v>Yes</v>
          </cell>
          <cell r="AC2233" t="str">
            <v>On track</v>
          </cell>
        </row>
        <row r="2234">
          <cell r="D2234" t="str">
            <v>No</v>
          </cell>
          <cell r="N2234" t="str">
            <v>Yes</v>
          </cell>
        </row>
        <row r="2235">
          <cell r="D2235" t="str">
            <v>No</v>
          </cell>
          <cell r="N2235" t="str">
            <v>Yes</v>
          </cell>
        </row>
        <row r="2236">
          <cell r="D2236" t="str">
            <v>No</v>
          </cell>
          <cell r="N2236" t="str">
            <v>Yes</v>
          </cell>
        </row>
        <row r="2237">
          <cell r="D2237" t="str">
            <v>No</v>
          </cell>
          <cell r="N2237" t="str">
            <v>Yes</v>
          </cell>
        </row>
        <row r="2238">
          <cell r="D2238" t="str">
            <v>No</v>
          </cell>
          <cell r="N2238" t="str">
            <v>Yes</v>
          </cell>
          <cell r="AC2238" t="str">
            <v>On track</v>
          </cell>
        </row>
        <row r="2239">
          <cell r="D2239" t="str">
            <v>No</v>
          </cell>
          <cell r="N2239" t="str">
            <v>Yes</v>
          </cell>
          <cell r="AC2239" t="str">
            <v>Tracking metrics</v>
          </cell>
        </row>
        <row r="2240">
          <cell r="D2240" t="str">
            <v>No</v>
          </cell>
          <cell r="N2240" t="str">
            <v>No</v>
          </cell>
        </row>
        <row r="2241">
          <cell r="D2241" t="str">
            <v>No</v>
          </cell>
          <cell r="N2241" t="str">
            <v>Yes</v>
          </cell>
          <cell r="AC2241" t="str">
            <v>On track</v>
          </cell>
        </row>
        <row r="2242">
          <cell r="D2242" t="str">
            <v>Yes</v>
          </cell>
          <cell r="N2242" t="str">
            <v>Yes</v>
          </cell>
          <cell r="AC2242" t="str">
            <v>Some issues</v>
          </cell>
        </row>
        <row r="2243">
          <cell r="D2243" t="str">
            <v>No</v>
          </cell>
          <cell r="N2243" t="str">
            <v>Yes</v>
          </cell>
          <cell r="AC2243" t="str">
            <v>On track</v>
          </cell>
        </row>
        <row r="2244">
          <cell r="D2244" t="str">
            <v>No</v>
          </cell>
          <cell r="N2244" t="str">
            <v>No</v>
          </cell>
        </row>
        <row r="2245">
          <cell r="D2245" t="str">
            <v>No</v>
          </cell>
          <cell r="N2245" t="str">
            <v>Yes</v>
          </cell>
        </row>
        <row r="2246">
          <cell r="D2246" t="str">
            <v>No</v>
          </cell>
          <cell r="N2246" t="str">
            <v>Yes</v>
          </cell>
        </row>
        <row r="2247">
          <cell r="D2247" t="str">
            <v>Yes</v>
          </cell>
          <cell r="N2247" t="str">
            <v>Yes</v>
          </cell>
          <cell r="AC2247" t="str">
            <v>Local TO attention</v>
          </cell>
        </row>
        <row r="2248">
          <cell r="D2248" t="str">
            <v>No</v>
          </cell>
          <cell r="N2248" t="str">
            <v>Yes</v>
          </cell>
          <cell r="AC2248" t="str">
            <v>On track</v>
          </cell>
        </row>
        <row r="2249">
          <cell r="D2249" t="str">
            <v>No</v>
          </cell>
          <cell r="N2249" t="str">
            <v>No</v>
          </cell>
          <cell r="AC2249" t="str">
            <v>On track</v>
          </cell>
        </row>
        <row r="2250">
          <cell r="D2250" t="str">
            <v>No</v>
          </cell>
          <cell r="N2250" t="str">
            <v>No</v>
          </cell>
          <cell r="AC2250" t="str">
            <v>On track</v>
          </cell>
        </row>
        <row r="2251">
          <cell r="D2251" t="str">
            <v>No</v>
          </cell>
          <cell r="N2251" t="str">
            <v>No</v>
          </cell>
          <cell r="AC2251" t="str">
            <v>On track</v>
          </cell>
        </row>
        <row r="2252">
          <cell r="D2252" t="str">
            <v>No</v>
          </cell>
          <cell r="N2252" t="str">
            <v>No</v>
          </cell>
          <cell r="AC2252" t="str">
            <v>On track</v>
          </cell>
        </row>
        <row r="2253">
          <cell r="D2253" t="str">
            <v>No</v>
          </cell>
          <cell r="N2253" t="str">
            <v>Yes</v>
          </cell>
          <cell r="AC2253" t="str">
            <v>On track</v>
          </cell>
        </row>
        <row r="2254">
          <cell r="D2254" t="str">
            <v>No</v>
          </cell>
          <cell r="N2254" t="str">
            <v>Yes</v>
          </cell>
          <cell r="AC2254" t="str">
            <v>On track</v>
          </cell>
        </row>
        <row r="2255">
          <cell r="D2255" t="str">
            <v>No</v>
          </cell>
          <cell r="N2255" t="str">
            <v>No</v>
          </cell>
        </row>
        <row r="2256">
          <cell r="D2256" t="str">
            <v>No</v>
          </cell>
          <cell r="N2256" t="str">
            <v>No</v>
          </cell>
        </row>
        <row r="2257">
          <cell r="D2257" t="str">
            <v>No</v>
          </cell>
          <cell r="N2257" t="str">
            <v>No</v>
          </cell>
        </row>
        <row r="2258">
          <cell r="D2258" t="str">
            <v>No</v>
          </cell>
          <cell r="N2258" t="str">
            <v>Yes</v>
          </cell>
          <cell r="AC2258" t="str">
            <v>On track</v>
          </cell>
        </row>
        <row r="2259">
          <cell r="D2259" t="str">
            <v>No</v>
          </cell>
          <cell r="N2259" t="str">
            <v>No</v>
          </cell>
          <cell r="AC2259" t="str">
            <v>On track</v>
          </cell>
        </row>
        <row r="2260">
          <cell r="D2260" t="str">
            <v>No</v>
          </cell>
          <cell r="N2260" t="str">
            <v>No</v>
          </cell>
        </row>
        <row r="2261">
          <cell r="D2261" t="str">
            <v>No</v>
          </cell>
          <cell r="N2261" t="str">
            <v>No</v>
          </cell>
        </row>
        <row r="2262">
          <cell r="D2262" t="str">
            <v>No</v>
          </cell>
          <cell r="N2262" t="str">
            <v>Yes</v>
          </cell>
        </row>
        <row r="2263">
          <cell r="D2263" t="str">
            <v>No</v>
          </cell>
          <cell r="N2263" t="str">
            <v>No</v>
          </cell>
        </row>
        <row r="2264">
          <cell r="D2264" t="str">
            <v>No</v>
          </cell>
          <cell r="N2264" t="str">
            <v>Yes</v>
          </cell>
        </row>
        <row r="2265">
          <cell r="D2265" t="str">
            <v>No</v>
          </cell>
          <cell r="N2265" t="str">
            <v>Yes</v>
          </cell>
        </row>
        <row r="2266">
          <cell r="D2266" t="str">
            <v>No</v>
          </cell>
          <cell r="N2266" t="str">
            <v>No</v>
          </cell>
          <cell r="AC2266" t="str">
            <v>On hold</v>
          </cell>
        </row>
        <row r="2267">
          <cell r="D2267" t="str">
            <v>No</v>
          </cell>
          <cell r="N2267" t="str">
            <v>No</v>
          </cell>
          <cell r="AC2267" t="str">
            <v>On hold</v>
          </cell>
        </row>
        <row r="2268">
          <cell r="D2268" t="str">
            <v>No</v>
          </cell>
          <cell r="N2268" t="str">
            <v>No</v>
          </cell>
          <cell r="AC2268" t="str">
            <v>On hold</v>
          </cell>
        </row>
        <row r="2269">
          <cell r="D2269" t="str">
            <v>No</v>
          </cell>
          <cell r="N2269" t="str">
            <v>No</v>
          </cell>
          <cell r="AC2269" t="str">
            <v>On hold</v>
          </cell>
        </row>
        <row r="2270">
          <cell r="D2270" t="str">
            <v>No</v>
          </cell>
          <cell r="N2270" t="str">
            <v>No</v>
          </cell>
          <cell r="AC2270" t="str">
            <v>On hold</v>
          </cell>
        </row>
        <row r="2271">
          <cell r="D2271" t="str">
            <v>No</v>
          </cell>
          <cell r="N2271" t="str">
            <v>No</v>
          </cell>
          <cell r="AC2271" t="str">
            <v>On hold</v>
          </cell>
        </row>
        <row r="2272">
          <cell r="D2272" t="str">
            <v>No</v>
          </cell>
          <cell r="N2272" t="str">
            <v>No</v>
          </cell>
          <cell r="AC2272" t="str">
            <v>On hold</v>
          </cell>
        </row>
        <row r="2273">
          <cell r="D2273" t="str">
            <v>No</v>
          </cell>
          <cell r="N2273" t="str">
            <v>No</v>
          </cell>
          <cell r="AC2273" t="str">
            <v>On hold</v>
          </cell>
        </row>
        <row r="2274">
          <cell r="D2274" t="str">
            <v>No</v>
          </cell>
          <cell r="N2274" t="str">
            <v>No</v>
          </cell>
          <cell r="AC2274" t="str">
            <v>On hold</v>
          </cell>
        </row>
        <row r="2275">
          <cell r="D2275" t="str">
            <v>No</v>
          </cell>
          <cell r="N2275" t="str">
            <v>No</v>
          </cell>
          <cell r="AC2275" t="str">
            <v>On hold</v>
          </cell>
        </row>
        <row r="2276">
          <cell r="D2276" t="str">
            <v>No</v>
          </cell>
          <cell r="N2276" t="str">
            <v>Yes</v>
          </cell>
        </row>
        <row r="2277">
          <cell r="D2277" t="str">
            <v>No</v>
          </cell>
          <cell r="N2277" t="str">
            <v>No</v>
          </cell>
          <cell r="AC2277" t="str">
            <v>On hold</v>
          </cell>
        </row>
        <row r="2278">
          <cell r="D2278" t="str">
            <v>No</v>
          </cell>
          <cell r="N2278" t="str">
            <v>No</v>
          </cell>
          <cell r="AC2278" t="str">
            <v>On hold</v>
          </cell>
        </row>
        <row r="2279">
          <cell r="D2279" t="str">
            <v>No</v>
          </cell>
          <cell r="N2279" t="str">
            <v>No</v>
          </cell>
        </row>
        <row r="2280">
          <cell r="D2280" t="str">
            <v>Yes</v>
          </cell>
          <cell r="N2280" t="str">
            <v>No</v>
          </cell>
          <cell r="AC2280" t="str">
            <v>Some issues</v>
          </cell>
        </row>
        <row r="2281">
          <cell r="D2281" t="str">
            <v>No</v>
          </cell>
          <cell r="N2281" t="str">
            <v>No</v>
          </cell>
        </row>
        <row r="2282">
          <cell r="D2282" t="str">
            <v>No</v>
          </cell>
          <cell r="N2282" t="str">
            <v>Yes</v>
          </cell>
          <cell r="AC2282" t="str">
            <v>On track</v>
          </cell>
        </row>
        <row r="2283">
          <cell r="D2283" t="str">
            <v>No</v>
          </cell>
          <cell r="N2283" t="str">
            <v>No</v>
          </cell>
        </row>
        <row r="2284">
          <cell r="D2284" t="str">
            <v>No</v>
          </cell>
          <cell r="N2284" t="str">
            <v>Yes</v>
          </cell>
          <cell r="AC2284" t="str">
            <v>On track</v>
          </cell>
        </row>
        <row r="2285">
          <cell r="D2285" t="str">
            <v>No</v>
          </cell>
          <cell r="N2285" t="str">
            <v>Yes</v>
          </cell>
          <cell r="AC2285" t="str">
            <v>On track</v>
          </cell>
        </row>
        <row r="2286">
          <cell r="D2286" t="str">
            <v>No</v>
          </cell>
          <cell r="N2286" t="str">
            <v>No</v>
          </cell>
        </row>
        <row r="2287">
          <cell r="D2287" t="str">
            <v>No</v>
          </cell>
          <cell r="N2287" t="str">
            <v>Yes</v>
          </cell>
          <cell r="AC2287" t="str">
            <v>On track</v>
          </cell>
        </row>
        <row r="2288">
          <cell r="D2288" t="str">
            <v>No</v>
          </cell>
          <cell r="N2288" t="str">
            <v>No</v>
          </cell>
        </row>
        <row r="2289">
          <cell r="D2289" t="str">
            <v>No</v>
          </cell>
          <cell r="N2289" t="str">
            <v>Yes</v>
          </cell>
          <cell r="AC2289" t="str">
            <v>On track</v>
          </cell>
        </row>
        <row r="2290">
          <cell r="D2290" t="str">
            <v>No</v>
          </cell>
          <cell r="N2290" t="str">
            <v>Yes</v>
          </cell>
        </row>
        <row r="2291">
          <cell r="D2291" t="str">
            <v>No</v>
          </cell>
          <cell r="N2291" t="str">
            <v>No</v>
          </cell>
        </row>
        <row r="2292">
          <cell r="D2292" t="str">
            <v>No</v>
          </cell>
          <cell r="N2292" t="str">
            <v>Yes</v>
          </cell>
        </row>
        <row r="2293">
          <cell r="D2293" t="str">
            <v>No</v>
          </cell>
          <cell r="N2293" t="str">
            <v>Yes</v>
          </cell>
          <cell r="AC2293" t="str">
            <v>On track</v>
          </cell>
        </row>
        <row r="2294">
          <cell r="D2294" t="str">
            <v>No</v>
          </cell>
          <cell r="N2294" t="str">
            <v>No</v>
          </cell>
        </row>
        <row r="2295">
          <cell r="D2295" t="str">
            <v>No</v>
          </cell>
          <cell r="N2295" t="str">
            <v>No</v>
          </cell>
        </row>
        <row r="2296">
          <cell r="D2296" t="str">
            <v>No</v>
          </cell>
          <cell r="N2296" t="str">
            <v>No</v>
          </cell>
        </row>
        <row r="2297">
          <cell r="D2297" t="str">
            <v>No</v>
          </cell>
          <cell r="N2297" t="str">
            <v>Yes</v>
          </cell>
        </row>
        <row r="2298">
          <cell r="D2298" t="str">
            <v>No</v>
          </cell>
          <cell r="N2298" t="str">
            <v>No</v>
          </cell>
          <cell r="AC2298" t="str">
            <v>On track</v>
          </cell>
        </row>
        <row r="2299">
          <cell r="D2299" t="str">
            <v>No</v>
          </cell>
          <cell r="N2299" t="str">
            <v>No</v>
          </cell>
        </row>
        <row r="2300">
          <cell r="D2300" t="str">
            <v>No</v>
          </cell>
          <cell r="N2300" t="str">
            <v>No</v>
          </cell>
        </row>
        <row r="2301">
          <cell r="D2301" t="str">
            <v>No</v>
          </cell>
          <cell r="N2301" t="str">
            <v>No</v>
          </cell>
        </row>
        <row r="2302">
          <cell r="D2302" t="str">
            <v>No</v>
          </cell>
          <cell r="N2302" t="str">
            <v>No</v>
          </cell>
        </row>
        <row r="2303">
          <cell r="D2303" t="str">
            <v>No</v>
          </cell>
          <cell r="N2303" t="str">
            <v>No</v>
          </cell>
        </row>
        <row r="2304">
          <cell r="D2304" t="str">
            <v>No</v>
          </cell>
          <cell r="N2304" t="str">
            <v>No</v>
          </cell>
        </row>
        <row r="2305">
          <cell r="D2305" t="str">
            <v>No</v>
          </cell>
          <cell r="N2305" t="str">
            <v>No</v>
          </cell>
        </row>
        <row r="2306">
          <cell r="D2306" t="str">
            <v>No</v>
          </cell>
          <cell r="N2306" t="str">
            <v>No</v>
          </cell>
        </row>
        <row r="2307">
          <cell r="D2307" t="str">
            <v>No</v>
          </cell>
          <cell r="N2307" t="str">
            <v>No</v>
          </cell>
        </row>
        <row r="2308">
          <cell r="D2308" t="str">
            <v>No</v>
          </cell>
          <cell r="N2308" t="str">
            <v>No</v>
          </cell>
        </row>
        <row r="2309">
          <cell r="D2309" t="str">
            <v>No</v>
          </cell>
          <cell r="N2309" t="str">
            <v>No</v>
          </cell>
        </row>
        <row r="2310">
          <cell r="D2310" t="str">
            <v>No</v>
          </cell>
          <cell r="N2310" t="str">
            <v>No</v>
          </cell>
        </row>
        <row r="2311">
          <cell r="D2311" t="str">
            <v>No</v>
          </cell>
          <cell r="N2311" t="str">
            <v>No</v>
          </cell>
        </row>
        <row r="2312">
          <cell r="D2312" t="str">
            <v>No</v>
          </cell>
          <cell r="N2312" t="str">
            <v>No</v>
          </cell>
        </row>
        <row r="2313">
          <cell r="D2313" t="str">
            <v>No</v>
          </cell>
          <cell r="N2313" t="str">
            <v>No</v>
          </cell>
        </row>
        <row r="2314">
          <cell r="D2314" t="str">
            <v>No</v>
          </cell>
          <cell r="N2314" t="str">
            <v>Yes</v>
          </cell>
          <cell r="AC2314" t="str">
            <v>On track</v>
          </cell>
        </row>
        <row r="2315">
          <cell r="D2315" t="str">
            <v>No</v>
          </cell>
          <cell r="N2315" t="str">
            <v>No</v>
          </cell>
          <cell r="AC2315" t="str">
            <v>On track</v>
          </cell>
        </row>
        <row r="2316">
          <cell r="D2316" t="str">
            <v>No</v>
          </cell>
          <cell r="N2316" t="str">
            <v>No</v>
          </cell>
          <cell r="AC2316" t="str">
            <v>On track</v>
          </cell>
        </row>
        <row r="2317">
          <cell r="D2317" t="str">
            <v>No</v>
          </cell>
          <cell r="N2317" t="str">
            <v>Yes</v>
          </cell>
          <cell r="AC2317" t="str">
            <v>On track</v>
          </cell>
        </row>
        <row r="2318">
          <cell r="D2318" t="str">
            <v>No</v>
          </cell>
          <cell r="N2318" t="str">
            <v>No</v>
          </cell>
        </row>
        <row r="2319">
          <cell r="D2319" t="str">
            <v>No</v>
          </cell>
          <cell r="N2319" t="str">
            <v>No</v>
          </cell>
          <cell r="AC2319" t="str">
            <v>On track</v>
          </cell>
        </row>
        <row r="2320">
          <cell r="D2320" t="str">
            <v>No</v>
          </cell>
          <cell r="N2320" t="str">
            <v>No</v>
          </cell>
        </row>
        <row r="2321">
          <cell r="D2321" t="str">
            <v>No</v>
          </cell>
          <cell r="N2321" t="str">
            <v>Yes</v>
          </cell>
          <cell r="AC2321" t="str">
            <v>On track</v>
          </cell>
        </row>
        <row r="2322">
          <cell r="D2322" t="str">
            <v>No</v>
          </cell>
          <cell r="N2322" t="str">
            <v>Yes</v>
          </cell>
        </row>
        <row r="2323">
          <cell r="D2323" t="str">
            <v>No</v>
          </cell>
          <cell r="N2323" t="str">
            <v>Yes</v>
          </cell>
          <cell r="AC2323" t="str">
            <v>On track</v>
          </cell>
        </row>
        <row r="2324">
          <cell r="D2324" t="str">
            <v>No</v>
          </cell>
          <cell r="N2324" t="str">
            <v>Yes</v>
          </cell>
          <cell r="AC2324" t="str">
            <v>On track</v>
          </cell>
        </row>
        <row r="2325">
          <cell r="D2325" t="str">
            <v>No</v>
          </cell>
          <cell r="N2325" t="str">
            <v>Yes</v>
          </cell>
          <cell r="AC2325" t="str">
            <v>On track</v>
          </cell>
        </row>
        <row r="2326">
          <cell r="D2326" t="str">
            <v>No</v>
          </cell>
          <cell r="N2326" t="str">
            <v>Yes</v>
          </cell>
          <cell r="AC2326" t="str">
            <v>On track</v>
          </cell>
        </row>
        <row r="2327">
          <cell r="D2327" t="str">
            <v>No</v>
          </cell>
          <cell r="N2327" t="str">
            <v>Yes</v>
          </cell>
          <cell r="AC2327" t="str">
            <v>On track</v>
          </cell>
        </row>
        <row r="2328">
          <cell r="D2328" t="str">
            <v>No</v>
          </cell>
          <cell r="N2328" t="str">
            <v>Yes</v>
          </cell>
          <cell r="AC2328" t="str">
            <v>On track</v>
          </cell>
        </row>
        <row r="2329">
          <cell r="D2329" t="str">
            <v>No</v>
          </cell>
          <cell r="N2329" t="str">
            <v>Yes</v>
          </cell>
        </row>
        <row r="2330">
          <cell r="D2330" t="str">
            <v>No</v>
          </cell>
          <cell r="N2330" t="str">
            <v>No</v>
          </cell>
        </row>
        <row r="2331">
          <cell r="D2331" t="str">
            <v>No</v>
          </cell>
          <cell r="N2331" t="str">
            <v>No</v>
          </cell>
        </row>
        <row r="2332">
          <cell r="D2332" t="str">
            <v>No</v>
          </cell>
          <cell r="N2332" t="str">
            <v>Yes</v>
          </cell>
          <cell r="AC2332" t="str">
            <v>On track</v>
          </cell>
        </row>
        <row r="2333">
          <cell r="D2333" t="str">
            <v>No</v>
          </cell>
          <cell r="N2333" t="str">
            <v>Yes</v>
          </cell>
        </row>
        <row r="2334">
          <cell r="D2334" t="str">
            <v>No</v>
          </cell>
          <cell r="N2334" t="str">
            <v>Yes</v>
          </cell>
        </row>
        <row r="2335">
          <cell r="D2335" t="str">
            <v>No</v>
          </cell>
          <cell r="N2335" t="str">
            <v>Yes</v>
          </cell>
          <cell r="AC2335" t="str">
            <v>On track</v>
          </cell>
        </row>
        <row r="2336">
          <cell r="D2336" t="str">
            <v>No</v>
          </cell>
          <cell r="N2336" t="str">
            <v>No</v>
          </cell>
        </row>
        <row r="2337">
          <cell r="D2337" t="str">
            <v>No</v>
          </cell>
          <cell r="N2337" t="str">
            <v>Yes</v>
          </cell>
          <cell r="AC2337" t="str">
            <v>On track</v>
          </cell>
        </row>
        <row r="2338">
          <cell r="D2338" t="str">
            <v>No</v>
          </cell>
          <cell r="N2338" t="str">
            <v>Yes</v>
          </cell>
          <cell r="AC2338" t="str">
            <v>On track</v>
          </cell>
        </row>
        <row r="2339">
          <cell r="D2339" t="str">
            <v>No</v>
          </cell>
          <cell r="N2339" t="str">
            <v>Yes</v>
          </cell>
          <cell r="AC2339" t="str">
            <v>On track</v>
          </cell>
        </row>
        <row r="2340">
          <cell r="D2340" t="str">
            <v>No</v>
          </cell>
          <cell r="N2340" t="str">
            <v>Yes</v>
          </cell>
          <cell r="AC2340" t="str">
            <v>On track</v>
          </cell>
        </row>
        <row r="2341">
          <cell r="D2341" t="str">
            <v>No</v>
          </cell>
          <cell r="N2341" t="str">
            <v>Yes</v>
          </cell>
        </row>
        <row r="2342">
          <cell r="D2342" t="str">
            <v>No</v>
          </cell>
          <cell r="N2342" t="str">
            <v>No</v>
          </cell>
          <cell r="AC2342" t="str">
            <v>On track</v>
          </cell>
        </row>
        <row r="2343">
          <cell r="D2343" t="str">
            <v>No</v>
          </cell>
          <cell r="N2343" t="str">
            <v>Yes</v>
          </cell>
          <cell r="AC2343" t="str">
            <v>On track</v>
          </cell>
        </row>
        <row r="2344">
          <cell r="D2344" t="str">
            <v>No</v>
          </cell>
          <cell r="N2344" t="str">
            <v>No</v>
          </cell>
        </row>
        <row r="2345">
          <cell r="D2345" t="str">
            <v>No</v>
          </cell>
          <cell r="N2345" t="str">
            <v>No</v>
          </cell>
        </row>
        <row r="2346">
          <cell r="D2346" t="str">
            <v>No</v>
          </cell>
          <cell r="N2346" t="str">
            <v>Yes</v>
          </cell>
        </row>
        <row r="2347">
          <cell r="D2347" t="str">
            <v>No</v>
          </cell>
          <cell r="N2347" t="str">
            <v>Yes</v>
          </cell>
        </row>
        <row r="2348">
          <cell r="D2348" t="str">
            <v>No</v>
          </cell>
          <cell r="N2348" t="str">
            <v>No</v>
          </cell>
        </row>
        <row r="2349">
          <cell r="D2349" t="str">
            <v>No</v>
          </cell>
          <cell r="N2349" t="str">
            <v>No</v>
          </cell>
          <cell r="AC2349" t="str">
            <v>On track</v>
          </cell>
        </row>
        <row r="2350">
          <cell r="D2350" t="str">
            <v>No</v>
          </cell>
          <cell r="N2350" t="str">
            <v>Yes</v>
          </cell>
        </row>
        <row r="2351">
          <cell r="D2351" t="str">
            <v>No</v>
          </cell>
          <cell r="N2351" t="str">
            <v>No</v>
          </cell>
          <cell r="AC2351" t="str">
            <v>On track</v>
          </cell>
        </row>
        <row r="2352">
          <cell r="D2352" t="str">
            <v>No</v>
          </cell>
          <cell r="N2352" t="str">
            <v>No</v>
          </cell>
        </row>
        <row r="2353">
          <cell r="D2353" t="str">
            <v>No</v>
          </cell>
          <cell r="N2353" t="str">
            <v>Yes</v>
          </cell>
        </row>
        <row r="2354">
          <cell r="D2354" t="str">
            <v>No</v>
          </cell>
          <cell r="N2354" t="str">
            <v>Yes</v>
          </cell>
        </row>
        <row r="2355">
          <cell r="D2355" t="str">
            <v>No</v>
          </cell>
          <cell r="N2355" t="str">
            <v>No</v>
          </cell>
        </row>
        <row r="2356">
          <cell r="D2356" t="str">
            <v>No</v>
          </cell>
          <cell r="N2356" t="str">
            <v>No</v>
          </cell>
          <cell r="AC2356" t="str">
            <v>On track</v>
          </cell>
        </row>
        <row r="2357">
          <cell r="D2357" t="str">
            <v>No</v>
          </cell>
          <cell r="N2357" t="str">
            <v>Yes</v>
          </cell>
          <cell r="AC2357" t="str">
            <v>On track</v>
          </cell>
        </row>
        <row r="2358">
          <cell r="D2358" t="str">
            <v>No</v>
          </cell>
          <cell r="N2358" t="str">
            <v>Yes</v>
          </cell>
          <cell r="AC2358" t="str">
            <v>On track</v>
          </cell>
        </row>
        <row r="2359">
          <cell r="D2359" t="str">
            <v>No</v>
          </cell>
          <cell r="N2359" t="str">
            <v>Yes</v>
          </cell>
          <cell r="AC2359" t="str">
            <v>On track</v>
          </cell>
        </row>
        <row r="2360">
          <cell r="D2360" t="str">
            <v>No</v>
          </cell>
          <cell r="N2360" t="str">
            <v>Yes</v>
          </cell>
          <cell r="AC2360" t="str">
            <v>On track</v>
          </cell>
        </row>
        <row r="2361">
          <cell r="D2361" t="str">
            <v>No</v>
          </cell>
          <cell r="N2361" t="str">
            <v>No</v>
          </cell>
        </row>
        <row r="2362">
          <cell r="D2362" t="str">
            <v>No</v>
          </cell>
          <cell r="N2362" t="str">
            <v>No</v>
          </cell>
        </row>
        <row r="2363">
          <cell r="D2363" t="str">
            <v>No</v>
          </cell>
          <cell r="N2363" t="str">
            <v>No</v>
          </cell>
        </row>
        <row r="2364">
          <cell r="D2364" t="str">
            <v>No</v>
          </cell>
          <cell r="N2364" t="str">
            <v>Yes</v>
          </cell>
          <cell r="AC2364" t="str">
            <v>On track</v>
          </cell>
        </row>
        <row r="2365">
          <cell r="D2365" t="str">
            <v>No</v>
          </cell>
          <cell r="N2365" t="str">
            <v>Yes</v>
          </cell>
        </row>
        <row r="2366">
          <cell r="D2366" t="str">
            <v>No</v>
          </cell>
          <cell r="N2366" t="str">
            <v>No</v>
          </cell>
        </row>
        <row r="2367">
          <cell r="D2367" t="str">
            <v>No</v>
          </cell>
          <cell r="N2367" t="str">
            <v>No</v>
          </cell>
        </row>
        <row r="2368">
          <cell r="D2368" t="str">
            <v>No</v>
          </cell>
          <cell r="N2368" t="str">
            <v>No</v>
          </cell>
        </row>
        <row r="2369">
          <cell r="D2369" t="str">
            <v>No</v>
          </cell>
          <cell r="N2369" t="str">
            <v>No</v>
          </cell>
        </row>
        <row r="2370">
          <cell r="D2370" t="str">
            <v>No</v>
          </cell>
          <cell r="N2370" t="str">
            <v>No</v>
          </cell>
        </row>
        <row r="2371">
          <cell r="D2371" t="str">
            <v>No</v>
          </cell>
          <cell r="N2371" t="str">
            <v>Yes</v>
          </cell>
        </row>
        <row r="2372">
          <cell r="D2372" t="str">
            <v>No</v>
          </cell>
          <cell r="N2372" t="str">
            <v>No</v>
          </cell>
        </row>
        <row r="2373">
          <cell r="D2373" t="str">
            <v>No</v>
          </cell>
          <cell r="N2373" t="str">
            <v>No</v>
          </cell>
        </row>
        <row r="2374">
          <cell r="D2374" t="str">
            <v>No</v>
          </cell>
          <cell r="N2374" t="str">
            <v>Yes</v>
          </cell>
        </row>
        <row r="2375">
          <cell r="D2375" t="str">
            <v>No</v>
          </cell>
          <cell r="N2375" t="str">
            <v>Yes</v>
          </cell>
        </row>
        <row r="2376">
          <cell r="D2376" t="str">
            <v>No</v>
          </cell>
          <cell r="N2376" t="str">
            <v>No</v>
          </cell>
        </row>
        <row r="2377">
          <cell r="D2377" t="str">
            <v>No</v>
          </cell>
          <cell r="N2377" t="str">
            <v>No</v>
          </cell>
          <cell r="AC2377" t="str">
            <v>On track</v>
          </cell>
        </row>
        <row r="2378">
          <cell r="D2378" t="str">
            <v>No</v>
          </cell>
          <cell r="N2378" t="str">
            <v>No</v>
          </cell>
        </row>
        <row r="2379">
          <cell r="D2379" t="str">
            <v>No</v>
          </cell>
          <cell r="N2379" t="str">
            <v>Yes</v>
          </cell>
          <cell r="AC2379" t="str">
            <v>On track</v>
          </cell>
        </row>
        <row r="2380">
          <cell r="D2380" t="str">
            <v>No</v>
          </cell>
          <cell r="N2380" t="str">
            <v>Yes</v>
          </cell>
        </row>
        <row r="2381">
          <cell r="D2381" t="str">
            <v>No</v>
          </cell>
          <cell r="N2381" t="str">
            <v>Yes</v>
          </cell>
        </row>
        <row r="2382">
          <cell r="D2382" t="str">
            <v>No</v>
          </cell>
          <cell r="N2382" t="str">
            <v>No</v>
          </cell>
          <cell r="AC2382" t="str">
            <v>On track</v>
          </cell>
        </row>
        <row r="2383">
          <cell r="D2383" t="str">
            <v>No</v>
          </cell>
          <cell r="N2383" t="str">
            <v>Yes</v>
          </cell>
        </row>
        <row r="2384">
          <cell r="D2384" t="str">
            <v>No</v>
          </cell>
          <cell r="N2384" t="str">
            <v>Yes</v>
          </cell>
        </row>
        <row r="2385">
          <cell r="D2385" t="str">
            <v>No</v>
          </cell>
          <cell r="N2385" t="str">
            <v>Yes</v>
          </cell>
        </row>
        <row r="2386">
          <cell r="D2386" t="str">
            <v>No</v>
          </cell>
          <cell r="N2386" t="str">
            <v>No</v>
          </cell>
          <cell r="AC2386" t="str">
            <v>On track</v>
          </cell>
        </row>
        <row r="2387">
          <cell r="D2387" t="str">
            <v>No</v>
          </cell>
          <cell r="N2387" t="str">
            <v>No</v>
          </cell>
          <cell r="AC2387" t="str">
            <v>On track</v>
          </cell>
        </row>
        <row r="2388">
          <cell r="D2388" t="str">
            <v>No</v>
          </cell>
          <cell r="N2388" t="str">
            <v>No</v>
          </cell>
        </row>
        <row r="2389">
          <cell r="D2389" t="str">
            <v>No</v>
          </cell>
          <cell r="N2389" t="str">
            <v>No</v>
          </cell>
          <cell r="AC2389" t="str">
            <v>On track</v>
          </cell>
        </row>
        <row r="2390">
          <cell r="D2390" t="str">
            <v>No</v>
          </cell>
          <cell r="N2390" t="str">
            <v>No</v>
          </cell>
          <cell r="AC2390" t="str">
            <v>On track</v>
          </cell>
        </row>
        <row r="2391">
          <cell r="D2391" t="str">
            <v>No</v>
          </cell>
          <cell r="N2391" t="str">
            <v>No</v>
          </cell>
        </row>
        <row r="2392">
          <cell r="D2392" t="str">
            <v>No</v>
          </cell>
          <cell r="N2392" t="str">
            <v>No</v>
          </cell>
        </row>
        <row r="2393">
          <cell r="D2393" t="str">
            <v>No</v>
          </cell>
          <cell r="N2393" t="str">
            <v>Yes</v>
          </cell>
        </row>
        <row r="2394">
          <cell r="D2394" t="str">
            <v>No</v>
          </cell>
          <cell r="N2394" t="str">
            <v>Yes</v>
          </cell>
        </row>
        <row r="2395">
          <cell r="D2395" t="str">
            <v>No</v>
          </cell>
          <cell r="N2395" t="str">
            <v>No</v>
          </cell>
        </row>
        <row r="2396">
          <cell r="D2396" t="str">
            <v>No</v>
          </cell>
          <cell r="N2396" t="str">
            <v>No</v>
          </cell>
          <cell r="AC2396" t="str">
            <v>On track</v>
          </cell>
        </row>
        <row r="2397">
          <cell r="D2397" t="str">
            <v>No</v>
          </cell>
          <cell r="N2397" t="str">
            <v>No</v>
          </cell>
        </row>
        <row r="2398">
          <cell r="D2398" t="str">
            <v>No</v>
          </cell>
          <cell r="N2398" t="str">
            <v>No</v>
          </cell>
        </row>
        <row r="2399">
          <cell r="D2399" t="str">
            <v>No</v>
          </cell>
          <cell r="N2399" t="str">
            <v>No</v>
          </cell>
        </row>
        <row r="2400">
          <cell r="D2400" t="str">
            <v>No</v>
          </cell>
          <cell r="N2400" t="str">
            <v>No</v>
          </cell>
        </row>
        <row r="2401">
          <cell r="D2401" t="str">
            <v>No</v>
          </cell>
          <cell r="N2401" t="str">
            <v>No</v>
          </cell>
        </row>
        <row r="2402">
          <cell r="D2402" t="str">
            <v>No</v>
          </cell>
          <cell r="N2402" t="str">
            <v>No</v>
          </cell>
          <cell r="AC2402" t="str">
            <v>Tracking metrics</v>
          </cell>
        </row>
        <row r="2403">
          <cell r="D2403" t="str">
            <v>No</v>
          </cell>
          <cell r="N2403" t="str">
            <v>Yes</v>
          </cell>
        </row>
        <row r="2404">
          <cell r="D2404" t="str">
            <v>No</v>
          </cell>
          <cell r="N2404" t="str">
            <v>Yes</v>
          </cell>
        </row>
        <row r="2405">
          <cell r="D2405" t="str">
            <v>No</v>
          </cell>
          <cell r="N2405" t="str">
            <v>Yes</v>
          </cell>
        </row>
        <row r="2406">
          <cell r="D2406" t="str">
            <v>No</v>
          </cell>
          <cell r="N2406" t="str">
            <v>No</v>
          </cell>
          <cell r="AC2406" t="str">
            <v>On track</v>
          </cell>
        </row>
        <row r="2407">
          <cell r="D2407" t="str">
            <v>No</v>
          </cell>
          <cell r="N2407" t="str">
            <v>No</v>
          </cell>
        </row>
        <row r="2408">
          <cell r="D2408" t="str">
            <v>No</v>
          </cell>
          <cell r="N2408" t="str">
            <v>No</v>
          </cell>
          <cell r="AC2408" t="str">
            <v>On track</v>
          </cell>
        </row>
        <row r="2409">
          <cell r="D2409" t="str">
            <v>No</v>
          </cell>
          <cell r="N2409" t="str">
            <v>No</v>
          </cell>
          <cell r="AC2409" t="str">
            <v>On track</v>
          </cell>
        </row>
        <row r="2410">
          <cell r="D2410" t="str">
            <v>No</v>
          </cell>
          <cell r="N2410" t="str">
            <v>Yes</v>
          </cell>
        </row>
        <row r="2411">
          <cell r="D2411" t="str">
            <v>No</v>
          </cell>
          <cell r="N2411" t="str">
            <v>No</v>
          </cell>
          <cell r="AC2411" t="str">
            <v>On track</v>
          </cell>
        </row>
        <row r="2412">
          <cell r="D2412" t="str">
            <v>No</v>
          </cell>
          <cell r="N2412" t="str">
            <v>Yes</v>
          </cell>
        </row>
        <row r="2413">
          <cell r="D2413" t="str">
            <v>No</v>
          </cell>
          <cell r="N2413" t="str">
            <v>Yes</v>
          </cell>
          <cell r="AC2413" t="str">
            <v>On track</v>
          </cell>
        </row>
        <row r="2414">
          <cell r="D2414" t="str">
            <v>No</v>
          </cell>
          <cell r="N2414" t="str">
            <v>No</v>
          </cell>
        </row>
        <row r="2415">
          <cell r="D2415" t="str">
            <v>No</v>
          </cell>
          <cell r="N2415" t="str">
            <v>No</v>
          </cell>
          <cell r="AC2415" t="str">
            <v>On track</v>
          </cell>
        </row>
        <row r="2416">
          <cell r="D2416" t="str">
            <v>No</v>
          </cell>
          <cell r="N2416" t="str">
            <v>Yes</v>
          </cell>
          <cell r="AC2416" t="str">
            <v>On track</v>
          </cell>
        </row>
        <row r="2417">
          <cell r="D2417" t="str">
            <v>No</v>
          </cell>
          <cell r="N2417" t="str">
            <v>No</v>
          </cell>
        </row>
        <row r="2418">
          <cell r="D2418" t="str">
            <v>No</v>
          </cell>
          <cell r="N2418" t="str">
            <v>No</v>
          </cell>
        </row>
        <row r="2419">
          <cell r="D2419" t="str">
            <v>No</v>
          </cell>
          <cell r="N2419" t="str">
            <v>No</v>
          </cell>
        </row>
        <row r="2420">
          <cell r="D2420" t="str">
            <v>No</v>
          </cell>
          <cell r="N2420" t="str">
            <v>No</v>
          </cell>
        </row>
        <row r="2421">
          <cell r="D2421" t="str">
            <v>No</v>
          </cell>
          <cell r="N2421" t="str">
            <v>No</v>
          </cell>
        </row>
        <row r="2422">
          <cell r="D2422" t="str">
            <v>No</v>
          </cell>
          <cell r="N2422" t="str">
            <v>No</v>
          </cell>
        </row>
        <row r="2423">
          <cell r="D2423" t="str">
            <v>No</v>
          </cell>
          <cell r="N2423" t="str">
            <v>No</v>
          </cell>
        </row>
        <row r="2424">
          <cell r="D2424" t="str">
            <v>No</v>
          </cell>
          <cell r="N2424" t="str">
            <v>No</v>
          </cell>
        </row>
        <row r="2425">
          <cell r="D2425" t="str">
            <v>No</v>
          </cell>
          <cell r="N2425" t="str">
            <v>No</v>
          </cell>
        </row>
        <row r="2426">
          <cell r="D2426" t="str">
            <v>No</v>
          </cell>
          <cell r="N2426" t="str">
            <v>No</v>
          </cell>
        </row>
        <row r="2427">
          <cell r="D2427" t="str">
            <v>No</v>
          </cell>
          <cell r="N2427" t="str">
            <v>No</v>
          </cell>
        </row>
        <row r="2428">
          <cell r="D2428" t="str">
            <v>No</v>
          </cell>
          <cell r="N2428" t="str">
            <v>Yes</v>
          </cell>
          <cell r="AC2428" t="str">
            <v>On track</v>
          </cell>
        </row>
        <row r="2429">
          <cell r="D2429" t="str">
            <v>No</v>
          </cell>
          <cell r="N2429" t="str">
            <v>No</v>
          </cell>
        </row>
        <row r="2430">
          <cell r="D2430" t="str">
            <v>No</v>
          </cell>
          <cell r="N2430" t="str">
            <v>No</v>
          </cell>
        </row>
        <row r="2431">
          <cell r="D2431" t="str">
            <v>No</v>
          </cell>
          <cell r="N2431" t="str">
            <v>Yes</v>
          </cell>
        </row>
        <row r="2432">
          <cell r="D2432" t="str">
            <v>No</v>
          </cell>
          <cell r="N2432" t="str">
            <v>No</v>
          </cell>
          <cell r="AC2432" t="str">
            <v>On track</v>
          </cell>
        </row>
        <row r="2433">
          <cell r="D2433" t="str">
            <v>No</v>
          </cell>
          <cell r="N2433" t="str">
            <v>No</v>
          </cell>
        </row>
        <row r="2434">
          <cell r="D2434" t="str">
            <v>No</v>
          </cell>
          <cell r="N2434" t="str">
            <v>No</v>
          </cell>
        </row>
        <row r="2435">
          <cell r="D2435" t="str">
            <v>No</v>
          </cell>
          <cell r="N2435" t="str">
            <v>No</v>
          </cell>
        </row>
        <row r="2436">
          <cell r="D2436" t="str">
            <v>No</v>
          </cell>
          <cell r="N2436" t="str">
            <v>No</v>
          </cell>
        </row>
        <row r="2437">
          <cell r="D2437" t="str">
            <v>No</v>
          </cell>
          <cell r="N2437" t="str">
            <v>No</v>
          </cell>
        </row>
        <row r="2438">
          <cell r="D2438" t="str">
            <v>No</v>
          </cell>
          <cell r="N2438" t="str">
            <v>Yes</v>
          </cell>
        </row>
        <row r="2439">
          <cell r="D2439" t="str">
            <v>No</v>
          </cell>
          <cell r="N2439" t="str">
            <v>No</v>
          </cell>
          <cell r="AC2439" t="str">
            <v>On track</v>
          </cell>
        </row>
        <row r="2440">
          <cell r="D2440" t="str">
            <v>No</v>
          </cell>
          <cell r="N2440" t="str">
            <v>No</v>
          </cell>
          <cell r="AC2440" t="str">
            <v>On track</v>
          </cell>
        </row>
        <row r="2441">
          <cell r="D2441" t="str">
            <v>No</v>
          </cell>
          <cell r="N2441" t="str">
            <v>No</v>
          </cell>
          <cell r="AC2441" t="str">
            <v>On track</v>
          </cell>
        </row>
        <row r="2442">
          <cell r="D2442" t="str">
            <v>No</v>
          </cell>
          <cell r="N2442" t="str">
            <v>No</v>
          </cell>
          <cell r="AC2442" t="str">
            <v>On track</v>
          </cell>
        </row>
        <row r="2443">
          <cell r="D2443" t="str">
            <v>No</v>
          </cell>
          <cell r="N2443" t="str">
            <v>No</v>
          </cell>
          <cell r="AC2443" t="str">
            <v>On track</v>
          </cell>
        </row>
        <row r="2444">
          <cell r="D2444" t="str">
            <v>No</v>
          </cell>
          <cell r="N2444" t="str">
            <v>No</v>
          </cell>
          <cell r="AC2444" t="str">
            <v>On track</v>
          </cell>
        </row>
        <row r="2445">
          <cell r="D2445" t="str">
            <v>No</v>
          </cell>
          <cell r="N2445" t="str">
            <v>No</v>
          </cell>
          <cell r="AC2445" t="str">
            <v>On track</v>
          </cell>
        </row>
        <row r="2446">
          <cell r="D2446" t="str">
            <v>No</v>
          </cell>
          <cell r="N2446" t="str">
            <v>No</v>
          </cell>
          <cell r="AC2446" t="str">
            <v>On track</v>
          </cell>
        </row>
        <row r="2447">
          <cell r="D2447" t="str">
            <v>No</v>
          </cell>
          <cell r="N2447" t="str">
            <v>No</v>
          </cell>
          <cell r="AC2447" t="str">
            <v>On track</v>
          </cell>
        </row>
        <row r="2448">
          <cell r="D2448" t="str">
            <v>No</v>
          </cell>
          <cell r="N2448" t="str">
            <v>No</v>
          </cell>
          <cell r="AC2448" t="str">
            <v>On track</v>
          </cell>
        </row>
        <row r="2449">
          <cell r="D2449" t="str">
            <v>No</v>
          </cell>
          <cell r="N2449" t="str">
            <v>No</v>
          </cell>
          <cell r="AC2449" t="str">
            <v>On track</v>
          </cell>
        </row>
        <row r="2450">
          <cell r="D2450" t="str">
            <v>No</v>
          </cell>
          <cell r="N2450" t="str">
            <v>No</v>
          </cell>
          <cell r="AC2450" t="str">
            <v>On track</v>
          </cell>
        </row>
        <row r="2451">
          <cell r="D2451" t="str">
            <v>No</v>
          </cell>
          <cell r="N2451" t="str">
            <v>No</v>
          </cell>
          <cell r="AC2451" t="str">
            <v>On track</v>
          </cell>
        </row>
        <row r="2452">
          <cell r="D2452" t="str">
            <v>No</v>
          </cell>
          <cell r="N2452" t="str">
            <v>No</v>
          </cell>
          <cell r="AC2452" t="str">
            <v>On track</v>
          </cell>
        </row>
        <row r="2453">
          <cell r="D2453" t="str">
            <v>No</v>
          </cell>
          <cell r="N2453" t="str">
            <v>No</v>
          </cell>
          <cell r="AC2453" t="str">
            <v>On track</v>
          </cell>
        </row>
        <row r="2454">
          <cell r="D2454" t="str">
            <v>No</v>
          </cell>
          <cell r="N2454" t="str">
            <v>No</v>
          </cell>
          <cell r="AC2454" t="str">
            <v>On track</v>
          </cell>
        </row>
        <row r="2455">
          <cell r="D2455" t="str">
            <v>No</v>
          </cell>
          <cell r="N2455" t="str">
            <v>No</v>
          </cell>
          <cell r="AC2455" t="str">
            <v>On track</v>
          </cell>
        </row>
        <row r="2456">
          <cell r="D2456" t="str">
            <v>No</v>
          </cell>
          <cell r="N2456" t="str">
            <v>No</v>
          </cell>
          <cell r="AC2456" t="str">
            <v>On track</v>
          </cell>
        </row>
        <row r="2457">
          <cell r="D2457" t="str">
            <v>No</v>
          </cell>
          <cell r="N2457" t="str">
            <v>No</v>
          </cell>
          <cell r="AC2457" t="str">
            <v>On track</v>
          </cell>
        </row>
        <row r="2458">
          <cell r="D2458" t="str">
            <v>No</v>
          </cell>
          <cell r="N2458" t="str">
            <v>No</v>
          </cell>
          <cell r="AC2458" t="str">
            <v>On track</v>
          </cell>
        </row>
        <row r="2459">
          <cell r="D2459" t="str">
            <v>No</v>
          </cell>
          <cell r="N2459" t="str">
            <v>No</v>
          </cell>
          <cell r="AC2459" t="str">
            <v>On track</v>
          </cell>
        </row>
        <row r="2460">
          <cell r="D2460" t="str">
            <v>No</v>
          </cell>
          <cell r="N2460" t="str">
            <v>No</v>
          </cell>
        </row>
        <row r="2461">
          <cell r="D2461" t="str">
            <v>No</v>
          </cell>
          <cell r="N2461" t="str">
            <v>No</v>
          </cell>
        </row>
        <row r="2462">
          <cell r="D2462" t="str">
            <v>No</v>
          </cell>
          <cell r="N2462" t="str">
            <v>No</v>
          </cell>
        </row>
        <row r="2463">
          <cell r="D2463" t="str">
            <v>No</v>
          </cell>
          <cell r="N2463" t="str">
            <v>No</v>
          </cell>
          <cell r="AC2463" t="str">
            <v>On track</v>
          </cell>
        </row>
        <row r="2464">
          <cell r="D2464" t="str">
            <v>No</v>
          </cell>
          <cell r="N2464" t="str">
            <v>No</v>
          </cell>
        </row>
        <row r="2465">
          <cell r="D2465" t="str">
            <v>No</v>
          </cell>
          <cell r="N2465" t="str">
            <v>No</v>
          </cell>
        </row>
        <row r="2466">
          <cell r="D2466" t="str">
            <v>No</v>
          </cell>
          <cell r="N2466" t="str">
            <v>No</v>
          </cell>
        </row>
        <row r="2467">
          <cell r="D2467" t="str">
            <v>No</v>
          </cell>
          <cell r="N2467" t="str">
            <v>No</v>
          </cell>
          <cell r="AC2467" t="str">
            <v>On track</v>
          </cell>
        </row>
        <row r="2468">
          <cell r="D2468" t="str">
            <v>No</v>
          </cell>
          <cell r="N2468" t="str">
            <v>No</v>
          </cell>
          <cell r="AC2468" t="str">
            <v>On track</v>
          </cell>
        </row>
        <row r="2469">
          <cell r="D2469" t="str">
            <v>No</v>
          </cell>
          <cell r="N2469" t="str">
            <v>No</v>
          </cell>
        </row>
        <row r="2470">
          <cell r="D2470" t="str">
            <v>No</v>
          </cell>
          <cell r="N2470" t="str">
            <v>No</v>
          </cell>
        </row>
        <row r="2471">
          <cell r="D2471" t="str">
            <v>No</v>
          </cell>
          <cell r="N2471" t="str">
            <v>No</v>
          </cell>
          <cell r="AC2471" t="str">
            <v>On track</v>
          </cell>
        </row>
        <row r="2472">
          <cell r="D2472" t="str">
            <v>No</v>
          </cell>
          <cell r="N2472" t="str">
            <v>No</v>
          </cell>
          <cell r="AC2472" t="str">
            <v>On track</v>
          </cell>
        </row>
        <row r="2473">
          <cell r="D2473" t="str">
            <v>No</v>
          </cell>
          <cell r="N2473" t="str">
            <v>No</v>
          </cell>
          <cell r="AC2473" t="str">
            <v>On track</v>
          </cell>
        </row>
        <row r="2474">
          <cell r="D2474" t="str">
            <v>No</v>
          </cell>
          <cell r="N2474" t="str">
            <v>No</v>
          </cell>
          <cell r="AC2474" t="str">
            <v>On track</v>
          </cell>
        </row>
        <row r="2475">
          <cell r="D2475" t="str">
            <v>No</v>
          </cell>
          <cell r="N2475" t="str">
            <v>No</v>
          </cell>
          <cell r="AC2475" t="str">
            <v>On track</v>
          </cell>
        </row>
        <row r="2476">
          <cell r="D2476" t="str">
            <v>No</v>
          </cell>
          <cell r="N2476" t="str">
            <v>No</v>
          </cell>
          <cell r="AC2476" t="str">
            <v>On track</v>
          </cell>
        </row>
        <row r="2477">
          <cell r="D2477" t="str">
            <v>No</v>
          </cell>
          <cell r="N2477" t="str">
            <v>No</v>
          </cell>
          <cell r="AC2477" t="str">
            <v>On track</v>
          </cell>
        </row>
        <row r="2478">
          <cell r="D2478" t="str">
            <v>No</v>
          </cell>
          <cell r="N2478" t="str">
            <v>No</v>
          </cell>
          <cell r="AC2478" t="str">
            <v>On track</v>
          </cell>
        </row>
        <row r="2479">
          <cell r="D2479" t="str">
            <v>No</v>
          </cell>
          <cell r="N2479" t="str">
            <v>No</v>
          </cell>
        </row>
        <row r="2480">
          <cell r="D2480" t="str">
            <v>No</v>
          </cell>
          <cell r="N2480" t="str">
            <v>No</v>
          </cell>
          <cell r="AC2480" t="str">
            <v>On track</v>
          </cell>
        </row>
        <row r="2481">
          <cell r="D2481" t="str">
            <v>No</v>
          </cell>
          <cell r="N2481" t="str">
            <v>No</v>
          </cell>
        </row>
        <row r="2482">
          <cell r="D2482" t="str">
            <v>No</v>
          </cell>
          <cell r="N2482" t="str">
            <v>No</v>
          </cell>
          <cell r="AC2482" t="str">
            <v>On track</v>
          </cell>
        </row>
        <row r="2483">
          <cell r="D2483" t="str">
            <v>No</v>
          </cell>
          <cell r="N2483" t="str">
            <v>No</v>
          </cell>
          <cell r="AC2483" t="str">
            <v>On track</v>
          </cell>
        </row>
        <row r="2484">
          <cell r="D2484" t="str">
            <v>No</v>
          </cell>
          <cell r="N2484" t="str">
            <v>No</v>
          </cell>
          <cell r="AC2484" t="str">
            <v>On track</v>
          </cell>
        </row>
        <row r="2485">
          <cell r="D2485" t="str">
            <v>No</v>
          </cell>
          <cell r="N2485" t="str">
            <v>No</v>
          </cell>
          <cell r="AC2485" t="str">
            <v>On track</v>
          </cell>
        </row>
        <row r="2486">
          <cell r="D2486" t="str">
            <v>No</v>
          </cell>
          <cell r="N2486" t="str">
            <v>No</v>
          </cell>
          <cell r="AC2486" t="str">
            <v>On track</v>
          </cell>
        </row>
        <row r="2487">
          <cell r="D2487" t="str">
            <v>No</v>
          </cell>
          <cell r="N2487" t="str">
            <v>No</v>
          </cell>
          <cell r="AC2487" t="str">
            <v>On track</v>
          </cell>
        </row>
        <row r="2488">
          <cell r="D2488" t="str">
            <v>No</v>
          </cell>
          <cell r="N2488" t="str">
            <v>No</v>
          </cell>
          <cell r="AC2488" t="str">
            <v>On track</v>
          </cell>
        </row>
        <row r="2489">
          <cell r="D2489" t="str">
            <v>No</v>
          </cell>
          <cell r="N2489" t="str">
            <v>No</v>
          </cell>
          <cell r="AC2489" t="str">
            <v>On track</v>
          </cell>
        </row>
        <row r="2490">
          <cell r="D2490" t="str">
            <v>No</v>
          </cell>
          <cell r="N2490" t="str">
            <v>No</v>
          </cell>
          <cell r="AC2490" t="str">
            <v>On track</v>
          </cell>
        </row>
        <row r="2491">
          <cell r="D2491" t="str">
            <v>No</v>
          </cell>
          <cell r="N2491" t="str">
            <v>No</v>
          </cell>
          <cell r="AC2491" t="str">
            <v>On track</v>
          </cell>
        </row>
        <row r="2492">
          <cell r="D2492" t="str">
            <v>No</v>
          </cell>
          <cell r="N2492" t="str">
            <v>No</v>
          </cell>
          <cell r="AC2492" t="str">
            <v>On track</v>
          </cell>
        </row>
        <row r="2493">
          <cell r="D2493" t="str">
            <v>No</v>
          </cell>
          <cell r="N2493" t="str">
            <v>No</v>
          </cell>
          <cell r="AC2493" t="str">
            <v>On track</v>
          </cell>
        </row>
        <row r="2494">
          <cell r="D2494" t="str">
            <v>No</v>
          </cell>
          <cell r="N2494" t="str">
            <v>No</v>
          </cell>
          <cell r="AC2494" t="str">
            <v>On track</v>
          </cell>
        </row>
        <row r="2495">
          <cell r="D2495" t="str">
            <v>No</v>
          </cell>
          <cell r="N2495" t="str">
            <v>No</v>
          </cell>
          <cell r="AC2495" t="str">
            <v>On track</v>
          </cell>
        </row>
        <row r="2496">
          <cell r="D2496" t="str">
            <v>No</v>
          </cell>
          <cell r="N2496" t="str">
            <v>No</v>
          </cell>
          <cell r="AC2496" t="str">
            <v>On track</v>
          </cell>
        </row>
        <row r="2497">
          <cell r="D2497" t="str">
            <v>No</v>
          </cell>
          <cell r="N2497" t="str">
            <v>No</v>
          </cell>
          <cell r="AC2497" t="str">
            <v>Tracking metrics</v>
          </cell>
        </row>
        <row r="2498">
          <cell r="D2498" t="str">
            <v>No</v>
          </cell>
          <cell r="N2498" t="str">
            <v>No</v>
          </cell>
          <cell r="AC2498" t="str">
            <v>On track</v>
          </cell>
        </row>
        <row r="2499">
          <cell r="D2499" t="str">
            <v>No</v>
          </cell>
          <cell r="N2499" t="str">
            <v>No</v>
          </cell>
          <cell r="AC2499" t="str">
            <v>On track</v>
          </cell>
        </row>
        <row r="2500">
          <cell r="D2500" t="str">
            <v>No</v>
          </cell>
          <cell r="N2500" t="str">
            <v>No</v>
          </cell>
          <cell r="AC2500" t="str">
            <v>On track</v>
          </cell>
        </row>
        <row r="2501">
          <cell r="D2501" t="str">
            <v>No</v>
          </cell>
          <cell r="N2501" t="str">
            <v>No</v>
          </cell>
          <cell r="AC2501" t="str">
            <v>On track</v>
          </cell>
        </row>
        <row r="2502">
          <cell r="D2502" t="str">
            <v>No</v>
          </cell>
          <cell r="N2502" t="str">
            <v>No</v>
          </cell>
          <cell r="AC2502" t="str">
            <v>On track</v>
          </cell>
        </row>
        <row r="2503">
          <cell r="D2503" t="str">
            <v>No</v>
          </cell>
          <cell r="N2503" t="str">
            <v>No</v>
          </cell>
          <cell r="AC2503" t="str">
            <v>On track</v>
          </cell>
        </row>
        <row r="2504">
          <cell r="D2504" t="str">
            <v>No</v>
          </cell>
          <cell r="N2504" t="str">
            <v>No</v>
          </cell>
          <cell r="AC2504" t="str">
            <v>On track</v>
          </cell>
        </row>
        <row r="2505">
          <cell r="D2505" t="str">
            <v>No</v>
          </cell>
          <cell r="N2505" t="str">
            <v>No</v>
          </cell>
          <cell r="AC2505" t="str">
            <v>On track</v>
          </cell>
        </row>
        <row r="2506">
          <cell r="D2506" t="str">
            <v>No</v>
          </cell>
          <cell r="N2506" t="str">
            <v>No</v>
          </cell>
          <cell r="AC2506" t="str">
            <v>On track</v>
          </cell>
        </row>
        <row r="2507">
          <cell r="D2507" t="str">
            <v>No</v>
          </cell>
          <cell r="N2507" t="str">
            <v>No</v>
          </cell>
          <cell r="AC2507" t="str">
            <v>On track</v>
          </cell>
        </row>
        <row r="2508">
          <cell r="D2508" t="str">
            <v>No</v>
          </cell>
          <cell r="N2508" t="str">
            <v>No</v>
          </cell>
          <cell r="AC2508" t="str">
            <v>On track</v>
          </cell>
        </row>
        <row r="2509">
          <cell r="D2509" t="str">
            <v>No</v>
          </cell>
          <cell r="N2509" t="str">
            <v>No</v>
          </cell>
          <cell r="AC2509" t="str">
            <v>On track</v>
          </cell>
        </row>
        <row r="2510">
          <cell r="D2510" t="str">
            <v>No</v>
          </cell>
          <cell r="N2510" t="str">
            <v>No</v>
          </cell>
          <cell r="AC2510" t="str">
            <v>On track</v>
          </cell>
        </row>
        <row r="2511">
          <cell r="D2511" t="str">
            <v>No</v>
          </cell>
          <cell r="N2511" t="str">
            <v>No</v>
          </cell>
          <cell r="AC2511" t="str">
            <v>On track</v>
          </cell>
        </row>
        <row r="2512">
          <cell r="D2512" t="str">
            <v>No</v>
          </cell>
          <cell r="N2512" t="str">
            <v>No</v>
          </cell>
          <cell r="AC2512" t="str">
            <v>On track</v>
          </cell>
        </row>
        <row r="2513">
          <cell r="D2513" t="str">
            <v>No</v>
          </cell>
          <cell r="N2513" t="str">
            <v>No</v>
          </cell>
          <cell r="AC2513" t="str">
            <v>On track</v>
          </cell>
        </row>
        <row r="2514">
          <cell r="D2514" t="str">
            <v>No</v>
          </cell>
          <cell r="N2514" t="str">
            <v>No</v>
          </cell>
          <cell r="AC2514" t="str">
            <v>On track</v>
          </cell>
        </row>
        <row r="2515">
          <cell r="D2515" t="str">
            <v>No</v>
          </cell>
          <cell r="N2515" t="str">
            <v>No</v>
          </cell>
          <cell r="AC2515" t="str">
            <v>On track</v>
          </cell>
        </row>
        <row r="2516">
          <cell r="D2516" t="str">
            <v>No</v>
          </cell>
          <cell r="N2516" t="str">
            <v>No</v>
          </cell>
          <cell r="AC2516" t="str">
            <v>On track</v>
          </cell>
        </row>
        <row r="2517">
          <cell r="D2517" t="str">
            <v>No</v>
          </cell>
          <cell r="N2517" t="str">
            <v>No</v>
          </cell>
          <cell r="AC2517" t="str">
            <v>On track</v>
          </cell>
        </row>
        <row r="2518">
          <cell r="D2518" t="str">
            <v>No</v>
          </cell>
          <cell r="N2518" t="str">
            <v>No</v>
          </cell>
          <cell r="AC2518" t="str">
            <v>On track</v>
          </cell>
        </row>
        <row r="2519">
          <cell r="D2519" t="str">
            <v>No</v>
          </cell>
          <cell r="N2519" t="str">
            <v>No</v>
          </cell>
          <cell r="AC2519" t="str">
            <v>On track</v>
          </cell>
        </row>
        <row r="2520">
          <cell r="D2520" t="str">
            <v>No</v>
          </cell>
          <cell r="N2520" t="str">
            <v>No</v>
          </cell>
          <cell r="AC2520" t="str">
            <v>On track</v>
          </cell>
        </row>
        <row r="2521">
          <cell r="D2521" t="str">
            <v>No</v>
          </cell>
          <cell r="N2521" t="str">
            <v>No</v>
          </cell>
          <cell r="AC2521" t="str">
            <v>On track</v>
          </cell>
        </row>
        <row r="2522">
          <cell r="D2522" t="str">
            <v>No</v>
          </cell>
          <cell r="N2522" t="str">
            <v>No</v>
          </cell>
          <cell r="AC2522" t="str">
            <v>On track</v>
          </cell>
        </row>
        <row r="2523">
          <cell r="D2523" t="str">
            <v>No</v>
          </cell>
          <cell r="N2523" t="str">
            <v>No</v>
          </cell>
          <cell r="AC2523" t="str">
            <v>On track</v>
          </cell>
        </row>
        <row r="2524">
          <cell r="D2524" t="str">
            <v>No</v>
          </cell>
          <cell r="N2524" t="str">
            <v>No</v>
          </cell>
          <cell r="AC2524" t="str">
            <v>On track</v>
          </cell>
        </row>
        <row r="2525">
          <cell r="D2525" t="str">
            <v>No</v>
          </cell>
          <cell r="N2525" t="str">
            <v>No</v>
          </cell>
          <cell r="AC2525" t="str">
            <v>On track</v>
          </cell>
        </row>
        <row r="2526">
          <cell r="D2526" t="str">
            <v>No</v>
          </cell>
          <cell r="N2526" t="str">
            <v>No</v>
          </cell>
          <cell r="AC2526" t="str">
            <v>Tracking metrics</v>
          </cell>
        </row>
        <row r="2527">
          <cell r="D2527" t="str">
            <v>No</v>
          </cell>
          <cell r="N2527" t="str">
            <v>No</v>
          </cell>
          <cell r="AC2527" t="str">
            <v>Tracking metrics</v>
          </cell>
        </row>
        <row r="2528">
          <cell r="D2528" t="str">
            <v>No</v>
          </cell>
          <cell r="N2528" t="str">
            <v>No</v>
          </cell>
          <cell r="AC2528" t="str">
            <v>On track</v>
          </cell>
        </row>
        <row r="2529">
          <cell r="D2529" t="str">
            <v>No</v>
          </cell>
          <cell r="N2529" t="str">
            <v>No</v>
          </cell>
          <cell r="AC2529" t="str">
            <v>On track</v>
          </cell>
        </row>
        <row r="2530">
          <cell r="D2530" t="str">
            <v>No</v>
          </cell>
          <cell r="N2530" t="str">
            <v>No</v>
          </cell>
          <cell r="AC2530" t="str">
            <v>Tracking metrics</v>
          </cell>
        </row>
        <row r="2531">
          <cell r="D2531" t="str">
            <v>No</v>
          </cell>
          <cell r="N2531" t="str">
            <v>No</v>
          </cell>
          <cell r="AC2531" t="str">
            <v>Tracking metrics</v>
          </cell>
        </row>
        <row r="2532">
          <cell r="D2532" t="str">
            <v>No</v>
          </cell>
          <cell r="N2532" t="str">
            <v>No</v>
          </cell>
          <cell r="AC2532" t="str">
            <v>Tracking metrics</v>
          </cell>
        </row>
        <row r="2533">
          <cell r="D2533" t="str">
            <v>No</v>
          </cell>
          <cell r="N2533" t="str">
            <v>No</v>
          </cell>
          <cell r="AC2533" t="str">
            <v>Tracking metrics</v>
          </cell>
        </row>
        <row r="2534">
          <cell r="D2534" t="str">
            <v>No</v>
          </cell>
          <cell r="N2534" t="str">
            <v>No</v>
          </cell>
          <cell r="AC2534" t="str">
            <v>Tracking metrics</v>
          </cell>
        </row>
        <row r="2535">
          <cell r="D2535" t="str">
            <v>No</v>
          </cell>
          <cell r="N2535" t="str">
            <v>No</v>
          </cell>
          <cell r="AC2535" t="str">
            <v>Tracking metrics</v>
          </cell>
        </row>
        <row r="2536">
          <cell r="D2536" t="str">
            <v>No</v>
          </cell>
          <cell r="N2536" t="str">
            <v>No</v>
          </cell>
          <cell r="AC2536" t="str">
            <v>Tracking metrics</v>
          </cell>
        </row>
        <row r="2537">
          <cell r="D2537" t="str">
            <v>No</v>
          </cell>
          <cell r="N2537" t="str">
            <v>No</v>
          </cell>
          <cell r="AC2537" t="str">
            <v>Tracking metrics</v>
          </cell>
        </row>
        <row r="2538">
          <cell r="D2538" t="str">
            <v>No</v>
          </cell>
          <cell r="N2538" t="str">
            <v>No</v>
          </cell>
          <cell r="AC2538" t="str">
            <v>On track</v>
          </cell>
        </row>
        <row r="2539">
          <cell r="D2539" t="str">
            <v>No</v>
          </cell>
          <cell r="N2539" t="str">
            <v>No</v>
          </cell>
          <cell r="AC2539" t="str">
            <v>On track</v>
          </cell>
        </row>
        <row r="2540">
          <cell r="D2540" t="str">
            <v>No</v>
          </cell>
          <cell r="N2540" t="str">
            <v>No</v>
          </cell>
          <cell r="AC2540" t="str">
            <v>Tracking metrics</v>
          </cell>
        </row>
        <row r="2541">
          <cell r="D2541" t="str">
            <v>No</v>
          </cell>
          <cell r="N2541" t="str">
            <v>No</v>
          </cell>
          <cell r="AC2541" t="str">
            <v>On track</v>
          </cell>
        </row>
        <row r="2542">
          <cell r="D2542" t="str">
            <v>No</v>
          </cell>
          <cell r="N2542" t="str">
            <v>No</v>
          </cell>
          <cell r="AC2542" t="str">
            <v>On track</v>
          </cell>
        </row>
        <row r="2543">
          <cell r="D2543" t="str">
            <v>No</v>
          </cell>
          <cell r="N2543" t="str">
            <v>No</v>
          </cell>
          <cell r="AC2543" t="str">
            <v>On track</v>
          </cell>
        </row>
        <row r="2544">
          <cell r="D2544" t="str">
            <v>No</v>
          </cell>
          <cell r="N2544" t="str">
            <v>No</v>
          </cell>
          <cell r="AC2544" t="str">
            <v>On track</v>
          </cell>
        </row>
        <row r="2545">
          <cell r="D2545" t="str">
            <v>No</v>
          </cell>
          <cell r="N2545" t="str">
            <v>No</v>
          </cell>
          <cell r="AC2545" t="str">
            <v>On track</v>
          </cell>
        </row>
        <row r="2546">
          <cell r="D2546" t="str">
            <v>No</v>
          </cell>
          <cell r="N2546" t="str">
            <v>No</v>
          </cell>
          <cell r="AC2546" t="str">
            <v>On track</v>
          </cell>
        </row>
        <row r="2547">
          <cell r="D2547" t="str">
            <v>No</v>
          </cell>
          <cell r="N2547" t="str">
            <v>No</v>
          </cell>
          <cell r="AC2547" t="str">
            <v>On track</v>
          </cell>
        </row>
        <row r="2548">
          <cell r="D2548" t="str">
            <v>No</v>
          </cell>
          <cell r="N2548" t="str">
            <v>No</v>
          </cell>
          <cell r="AC2548" t="str">
            <v>On track</v>
          </cell>
        </row>
        <row r="2549">
          <cell r="D2549" t="str">
            <v>No</v>
          </cell>
          <cell r="N2549" t="str">
            <v>No</v>
          </cell>
          <cell r="AC2549" t="str">
            <v>On track</v>
          </cell>
        </row>
        <row r="2550">
          <cell r="D2550" t="str">
            <v>No</v>
          </cell>
          <cell r="N2550" t="str">
            <v>No</v>
          </cell>
          <cell r="AC2550" t="str">
            <v>Tracking metrics</v>
          </cell>
        </row>
        <row r="2551">
          <cell r="D2551" t="str">
            <v>No</v>
          </cell>
          <cell r="N2551" t="str">
            <v>No</v>
          </cell>
        </row>
        <row r="2552">
          <cell r="D2552" t="str">
            <v>No</v>
          </cell>
          <cell r="N2552" t="str">
            <v>No</v>
          </cell>
          <cell r="AC2552" t="str">
            <v>On track</v>
          </cell>
        </row>
        <row r="2553">
          <cell r="D2553" t="str">
            <v>No</v>
          </cell>
          <cell r="N2553" t="str">
            <v>No</v>
          </cell>
          <cell r="AC2553" t="str">
            <v>On track</v>
          </cell>
        </row>
        <row r="2554">
          <cell r="D2554" t="str">
            <v>No</v>
          </cell>
          <cell r="N2554" t="str">
            <v>No</v>
          </cell>
          <cell r="AC2554" t="str">
            <v>On track</v>
          </cell>
        </row>
        <row r="2555">
          <cell r="D2555" t="str">
            <v>No</v>
          </cell>
          <cell r="N2555" t="str">
            <v>No</v>
          </cell>
          <cell r="AC2555" t="str">
            <v>On track</v>
          </cell>
        </row>
        <row r="2556">
          <cell r="D2556" t="str">
            <v>No</v>
          </cell>
          <cell r="N2556" t="str">
            <v>No</v>
          </cell>
          <cell r="AC2556" t="str">
            <v>On track</v>
          </cell>
        </row>
        <row r="2557">
          <cell r="D2557" t="str">
            <v>No</v>
          </cell>
          <cell r="N2557" t="str">
            <v>No</v>
          </cell>
          <cell r="AC2557" t="str">
            <v>On track</v>
          </cell>
        </row>
        <row r="2558">
          <cell r="D2558" t="str">
            <v>No</v>
          </cell>
          <cell r="N2558" t="str">
            <v>No</v>
          </cell>
          <cell r="AC2558" t="str">
            <v>On track</v>
          </cell>
        </row>
        <row r="2559">
          <cell r="D2559" t="str">
            <v>No</v>
          </cell>
          <cell r="N2559" t="str">
            <v>No</v>
          </cell>
          <cell r="AC2559" t="str">
            <v>On track</v>
          </cell>
        </row>
        <row r="2560">
          <cell r="D2560" t="str">
            <v>No</v>
          </cell>
          <cell r="N2560" t="str">
            <v>No</v>
          </cell>
          <cell r="AC2560" t="str">
            <v>On track</v>
          </cell>
        </row>
        <row r="2561">
          <cell r="D2561" t="str">
            <v>No</v>
          </cell>
          <cell r="N2561" t="str">
            <v>No</v>
          </cell>
          <cell r="AC2561" t="str">
            <v>On track</v>
          </cell>
        </row>
        <row r="2562">
          <cell r="D2562" t="str">
            <v>No</v>
          </cell>
          <cell r="N2562" t="str">
            <v>No</v>
          </cell>
          <cell r="AC2562" t="str">
            <v>Tracking metrics</v>
          </cell>
        </row>
        <row r="2563">
          <cell r="D2563" t="str">
            <v>No</v>
          </cell>
          <cell r="N2563" t="str">
            <v>No</v>
          </cell>
          <cell r="AC2563" t="str">
            <v>On track</v>
          </cell>
        </row>
        <row r="2564">
          <cell r="D2564" t="str">
            <v>No</v>
          </cell>
          <cell r="N2564" t="str">
            <v>No</v>
          </cell>
          <cell r="AC2564" t="str">
            <v>On track</v>
          </cell>
        </row>
        <row r="2565">
          <cell r="D2565" t="str">
            <v>No</v>
          </cell>
          <cell r="N2565" t="str">
            <v>No</v>
          </cell>
          <cell r="AC2565" t="str">
            <v>On track</v>
          </cell>
        </row>
        <row r="2566">
          <cell r="D2566" t="str">
            <v>No</v>
          </cell>
          <cell r="N2566" t="str">
            <v>No</v>
          </cell>
        </row>
        <row r="2567">
          <cell r="D2567" t="str">
            <v>No</v>
          </cell>
          <cell r="N2567" t="str">
            <v>No</v>
          </cell>
          <cell r="AC2567" t="str">
            <v>On track</v>
          </cell>
        </row>
        <row r="2568">
          <cell r="D2568" t="str">
            <v>No</v>
          </cell>
          <cell r="N2568" t="str">
            <v>No</v>
          </cell>
          <cell r="AC2568" t="str">
            <v>Tracking metrics</v>
          </cell>
        </row>
        <row r="2569">
          <cell r="D2569" t="str">
            <v>No</v>
          </cell>
          <cell r="N2569" t="str">
            <v>No</v>
          </cell>
          <cell r="AC2569" t="str">
            <v>Tracking metrics</v>
          </cell>
        </row>
        <row r="2570">
          <cell r="D2570" t="str">
            <v>No</v>
          </cell>
          <cell r="N2570" t="str">
            <v>No</v>
          </cell>
          <cell r="AC2570" t="str">
            <v>Tracking metrics</v>
          </cell>
        </row>
        <row r="2571">
          <cell r="D2571" t="str">
            <v>No</v>
          </cell>
          <cell r="N2571" t="str">
            <v>No</v>
          </cell>
          <cell r="AC2571" t="str">
            <v>Tracking metrics</v>
          </cell>
        </row>
        <row r="2572">
          <cell r="D2572" t="str">
            <v>No</v>
          </cell>
          <cell r="N2572" t="str">
            <v>No</v>
          </cell>
          <cell r="AC2572" t="str">
            <v>On track</v>
          </cell>
        </row>
        <row r="2573">
          <cell r="D2573" t="str">
            <v>No</v>
          </cell>
          <cell r="N2573" t="str">
            <v>No</v>
          </cell>
          <cell r="AC2573" t="str">
            <v>On track</v>
          </cell>
        </row>
        <row r="2574">
          <cell r="D2574" t="str">
            <v>No</v>
          </cell>
          <cell r="N2574" t="str">
            <v>No</v>
          </cell>
          <cell r="AC2574" t="str">
            <v>Tracking metrics</v>
          </cell>
        </row>
        <row r="2575">
          <cell r="D2575" t="str">
            <v>No</v>
          </cell>
          <cell r="N2575" t="str">
            <v>No</v>
          </cell>
          <cell r="AC2575" t="str">
            <v>Tracking metrics</v>
          </cell>
        </row>
        <row r="2576">
          <cell r="D2576" t="str">
            <v>No</v>
          </cell>
          <cell r="N2576" t="str">
            <v>No</v>
          </cell>
          <cell r="AC2576" t="str">
            <v>Tracking metrics</v>
          </cell>
        </row>
        <row r="2577">
          <cell r="D2577" t="str">
            <v>No</v>
          </cell>
          <cell r="N2577" t="str">
            <v>No</v>
          </cell>
          <cell r="AC2577" t="str">
            <v>On track</v>
          </cell>
        </row>
        <row r="2578">
          <cell r="D2578" t="str">
            <v>No</v>
          </cell>
          <cell r="N2578" t="str">
            <v>No</v>
          </cell>
          <cell r="AC2578" t="str">
            <v>On track</v>
          </cell>
        </row>
        <row r="2579">
          <cell r="D2579" t="str">
            <v>No</v>
          </cell>
          <cell r="N2579" t="str">
            <v>No</v>
          </cell>
          <cell r="AC2579" t="str">
            <v>On track</v>
          </cell>
        </row>
        <row r="2580">
          <cell r="D2580" t="str">
            <v>No</v>
          </cell>
          <cell r="N2580" t="str">
            <v>No</v>
          </cell>
          <cell r="AC2580" t="str">
            <v>On track</v>
          </cell>
        </row>
        <row r="2581">
          <cell r="D2581" t="str">
            <v>No</v>
          </cell>
          <cell r="N2581" t="str">
            <v>No</v>
          </cell>
          <cell r="AC2581" t="str">
            <v>On track</v>
          </cell>
        </row>
        <row r="2582">
          <cell r="D2582" t="str">
            <v>No</v>
          </cell>
          <cell r="N2582" t="str">
            <v>No</v>
          </cell>
          <cell r="AC2582" t="str">
            <v>On track</v>
          </cell>
        </row>
        <row r="2583">
          <cell r="D2583" t="str">
            <v>No</v>
          </cell>
          <cell r="N2583" t="str">
            <v>No</v>
          </cell>
          <cell r="AC2583" t="str">
            <v>Tracking metrics</v>
          </cell>
        </row>
        <row r="2584">
          <cell r="D2584" t="str">
            <v>No</v>
          </cell>
          <cell r="N2584" t="str">
            <v>No</v>
          </cell>
          <cell r="AC2584" t="str">
            <v>Tracking metrics</v>
          </cell>
        </row>
        <row r="2585">
          <cell r="D2585" t="str">
            <v>No</v>
          </cell>
          <cell r="N2585" t="str">
            <v>No</v>
          </cell>
          <cell r="AC2585" t="str">
            <v>On track</v>
          </cell>
        </row>
        <row r="2586">
          <cell r="D2586" t="str">
            <v>No</v>
          </cell>
          <cell r="N2586" t="str">
            <v>No</v>
          </cell>
          <cell r="AC2586" t="str">
            <v>On track</v>
          </cell>
        </row>
        <row r="2587">
          <cell r="D2587" t="str">
            <v>No</v>
          </cell>
          <cell r="N2587" t="str">
            <v>No</v>
          </cell>
          <cell r="AC2587" t="str">
            <v>On track</v>
          </cell>
        </row>
        <row r="2588">
          <cell r="D2588" t="str">
            <v>No</v>
          </cell>
          <cell r="N2588" t="str">
            <v>No</v>
          </cell>
          <cell r="AC2588" t="str">
            <v>On track</v>
          </cell>
        </row>
        <row r="2589">
          <cell r="D2589" t="str">
            <v>No</v>
          </cell>
          <cell r="N2589" t="str">
            <v>No</v>
          </cell>
          <cell r="AC2589" t="str">
            <v>On track</v>
          </cell>
        </row>
        <row r="2590">
          <cell r="D2590" t="str">
            <v>No</v>
          </cell>
          <cell r="N2590" t="str">
            <v>No</v>
          </cell>
          <cell r="AC2590" t="str">
            <v>On track</v>
          </cell>
        </row>
        <row r="2591">
          <cell r="D2591" t="str">
            <v>No</v>
          </cell>
          <cell r="N2591" t="str">
            <v>No</v>
          </cell>
          <cell r="AC2591" t="str">
            <v>On track</v>
          </cell>
        </row>
        <row r="2592">
          <cell r="D2592" t="str">
            <v>No</v>
          </cell>
          <cell r="N2592" t="str">
            <v>No</v>
          </cell>
          <cell r="AC2592" t="str">
            <v>On track</v>
          </cell>
        </row>
        <row r="2593">
          <cell r="D2593" t="str">
            <v>No</v>
          </cell>
          <cell r="N2593" t="str">
            <v>No</v>
          </cell>
          <cell r="AC2593" t="str">
            <v>On track</v>
          </cell>
        </row>
        <row r="2594">
          <cell r="D2594" t="str">
            <v>No</v>
          </cell>
          <cell r="N2594" t="str">
            <v>No</v>
          </cell>
          <cell r="AC2594" t="str">
            <v>On track</v>
          </cell>
        </row>
        <row r="2595">
          <cell r="D2595" t="str">
            <v>No</v>
          </cell>
          <cell r="N2595" t="str">
            <v>No</v>
          </cell>
          <cell r="AC2595" t="str">
            <v>On track</v>
          </cell>
        </row>
        <row r="2596">
          <cell r="D2596" t="str">
            <v>No</v>
          </cell>
          <cell r="N2596" t="str">
            <v>No</v>
          </cell>
          <cell r="AC2596" t="str">
            <v>On track</v>
          </cell>
        </row>
        <row r="2597">
          <cell r="D2597" t="str">
            <v>No</v>
          </cell>
          <cell r="N2597" t="str">
            <v>No</v>
          </cell>
          <cell r="AC2597" t="str">
            <v>On track</v>
          </cell>
        </row>
        <row r="2598">
          <cell r="D2598" t="str">
            <v>No</v>
          </cell>
          <cell r="N2598" t="str">
            <v>No</v>
          </cell>
          <cell r="AC2598" t="str">
            <v>On track</v>
          </cell>
        </row>
        <row r="2599">
          <cell r="D2599" t="str">
            <v>No</v>
          </cell>
          <cell r="N2599" t="str">
            <v>No</v>
          </cell>
          <cell r="AC2599" t="str">
            <v>Tracking metrics</v>
          </cell>
        </row>
        <row r="2600">
          <cell r="D2600" t="str">
            <v>No</v>
          </cell>
          <cell r="N2600" t="str">
            <v>No</v>
          </cell>
          <cell r="AC2600" t="str">
            <v>Tracking metrics</v>
          </cell>
        </row>
        <row r="2601">
          <cell r="D2601" t="str">
            <v>No</v>
          </cell>
          <cell r="N2601" t="str">
            <v>No</v>
          </cell>
          <cell r="AC2601" t="str">
            <v>Tracking metrics</v>
          </cell>
        </row>
        <row r="2602">
          <cell r="D2602" t="str">
            <v>No</v>
          </cell>
          <cell r="N2602" t="str">
            <v>No</v>
          </cell>
          <cell r="AC2602" t="str">
            <v>On track</v>
          </cell>
        </row>
        <row r="2603">
          <cell r="D2603" t="str">
            <v>No</v>
          </cell>
          <cell r="N2603" t="str">
            <v>No</v>
          </cell>
          <cell r="AC2603" t="str">
            <v>On track</v>
          </cell>
        </row>
        <row r="2604">
          <cell r="D2604" t="str">
            <v>No</v>
          </cell>
          <cell r="N2604" t="str">
            <v>No</v>
          </cell>
          <cell r="AC2604" t="str">
            <v>On track</v>
          </cell>
        </row>
        <row r="2605">
          <cell r="D2605" t="str">
            <v>No</v>
          </cell>
          <cell r="N2605" t="str">
            <v>No</v>
          </cell>
          <cell r="AC2605" t="str">
            <v>On track</v>
          </cell>
        </row>
        <row r="2606">
          <cell r="D2606" t="str">
            <v>No</v>
          </cell>
          <cell r="N2606" t="str">
            <v>No</v>
          </cell>
          <cell r="AC2606" t="str">
            <v>On track</v>
          </cell>
        </row>
        <row r="2607">
          <cell r="D2607" t="str">
            <v>No</v>
          </cell>
          <cell r="N2607" t="str">
            <v>No</v>
          </cell>
          <cell r="AC2607" t="str">
            <v>On track</v>
          </cell>
        </row>
        <row r="2608">
          <cell r="D2608" t="str">
            <v>No</v>
          </cell>
          <cell r="N2608" t="str">
            <v>No</v>
          </cell>
          <cell r="AC2608" t="str">
            <v>On track</v>
          </cell>
        </row>
        <row r="2609">
          <cell r="D2609" t="str">
            <v>No</v>
          </cell>
          <cell r="N2609" t="str">
            <v>No</v>
          </cell>
          <cell r="AC2609" t="str">
            <v>On track</v>
          </cell>
        </row>
        <row r="2610">
          <cell r="D2610" t="str">
            <v>No</v>
          </cell>
          <cell r="N2610" t="str">
            <v>No</v>
          </cell>
          <cell r="AC2610" t="str">
            <v>On track</v>
          </cell>
        </row>
        <row r="2611">
          <cell r="D2611" t="str">
            <v>No</v>
          </cell>
          <cell r="N2611" t="str">
            <v>No</v>
          </cell>
          <cell r="AC2611" t="str">
            <v>On track</v>
          </cell>
        </row>
        <row r="2612">
          <cell r="D2612" t="str">
            <v>No</v>
          </cell>
          <cell r="N2612" t="str">
            <v>No</v>
          </cell>
          <cell r="AC2612" t="str">
            <v>Tracking metrics</v>
          </cell>
        </row>
        <row r="2613">
          <cell r="D2613" t="str">
            <v>No</v>
          </cell>
          <cell r="N2613" t="str">
            <v>No</v>
          </cell>
          <cell r="AC2613" t="str">
            <v>Tracking metrics</v>
          </cell>
        </row>
        <row r="2614">
          <cell r="D2614" t="str">
            <v>No</v>
          </cell>
          <cell r="N2614" t="str">
            <v>No</v>
          </cell>
          <cell r="AC2614" t="str">
            <v>Tracking metrics</v>
          </cell>
        </row>
        <row r="2615">
          <cell r="D2615" t="str">
            <v>No</v>
          </cell>
          <cell r="N2615" t="str">
            <v>No</v>
          </cell>
          <cell r="AC2615" t="str">
            <v>On track</v>
          </cell>
        </row>
        <row r="2616">
          <cell r="D2616" t="str">
            <v>No</v>
          </cell>
          <cell r="N2616" t="str">
            <v>No</v>
          </cell>
          <cell r="AC2616" t="str">
            <v>On track</v>
          </cell>
        </row>
        <row r="2617">
          <cell r="D2617" t="str">
            <v>No</v>
          </cell>
          <cell r="N2617" t="str">
            <v>No</v>
          </cell>
          <cell r="AC2617" t="str">
            <v>On track</v>
          </cell>
        </row>
        <row r="2618">
          <cell r="D2618" t="str">
            <v>No</v>
          </cell>
          <cell r="N2618" t="str">
            <v>No</v>
          </cell>
          <cell r="AC2618" t="str">
            <v>On track</v>
          </cell>
        </row>
        <row r="2619">
          <cell r="D2619" t="str">
            <v>No</v>
          </cell>
          <cell r="N2619" t="str">
            <v>No</v>
          </cell>
          <cell r="AC2619" t="str">
            <v>On track</v>
          </cell>
        </row>
        <row r="2620">
          <cell r="D2620" t="str">
            <v>No</v>
          </cell>
          <cell r="N2620" t="str">
            <v>No</v>
          </cell>
          <cell r="AC2620" t="str">
            <v>On track</v>
          </cell>
        </row>
        <row r="2621">
          <cell r="D2621" t="str">
            <v>No</v>
          </cell>
          <cell r="N2621" t="str">
            <v>No</v>
          </cell>
          <cell r="AC2621" t="str">
            <v>On track</v>
          </cell>
        </row>
        <row r="2622">
          <cell r="D2622" t="str">
            <v>No</v>
          </cell>
          <cell r="N2622" t="str">
            <v>No</v>
          </cell>
          <cell r="AC2622" t="str">
            <v>On track</v>
          </cell>
        </row>
        <row r="2623">
          <cell r="D2623" t="str">
            <v>No</v>
          </cell>
          <cell r="N2623" t="str">
            <v>No</v>
          </cell>
          <cell r="AC2623" t="str">
            <v>On track</v>
          </cell>
        </row>
        <row r="2624">
          <cell r="D2624" t="str">
            <v>No</v>
          </cell>
          <cell r="N2624" t="str">
            <v>No</v>
          </cell>
          <cell r="AC2624" t="str">
            <v>On track</v>
          </cell>
        </row>
        <row r="2625">
          <cell r="D2625" t="str">
            <v>No</v>
          </cell>
          <cell r="N2625" t="str">
            <v>No</v>
          </cell>
          <cell r="AC2625" t="str">
            <v>On track</v>
          </cell>
        </row>
        <row r="2626">
          <cell r="D2626" t="str">
            <v>No</v>
          </cell>
          <cell r="N2626" t="str">
            <v>No</v>
          </cell>
          <cell r="AC2626" t="str">
            <v>On track</v>
          </cell>
        </row>
        <row r="2627">
          <cell r="D2627" t="str">
            <v>No</v>
          </cell>
          <cell r="N2627" t="str">
            <v>No</v>
          </cell>
          <cell r="AC2627" t="str">
            <v>On track</v>
          </cell>
        </row>
        <row r="2628">
          <cell r="D2628" t="str">
            <v>No</v>
          </cell>
          <cell r="N2628" t="str">
            <v>No</v>
          </cell>
          <cell r="AC2628" t="str">
            <v>On track</v>
          </cell>
        </row>
        <row r="2629">
          <cell r="D2629" t="str">
            <v>No</v>
          </cell>
          <cell r="N2629" t="str">
            <v>No</v>
          </cell>
          <cell r="AC2629" t="str">
            <v>On track</v>
          </cell>
        </row>
        <row r="2630">
          <cell r="D2630" t="str">
            <v>No</v>
          </cell>
          <cell r="N2630" t="str">
            <v>No</v>
          </cell>
          <cell r="AC2630" t="str">
            <v>On track</v>
          </cell>
        </row>
        <row r="2631">
          <cell r="D2631" t="str">
            <v>No</v>
          </cell>
          <cell r="N2631" t="str">
            <v>No</v>
          </cell>
          <cell r="AC2631" t="str">
            <v>On track</v>
          </cell>
        </row>
        <row r="2632">
          <cell r="D2632" t="str">
            <v>No</v>
          </cell>
          <cell r="N2632" t="str">
            <v>No</v>
          </cell>
          <cell r="AC2632" t="str">
            <v>On track</v>
          </cell>
        </row>
        <row r="2633">
          <cell r="D2633" t="str">
            <v>No</v>
          </cell>
          <cell r="N2633" t="str">
            <v>No</v>
          </cell>
          <cell r="AC2633" t="str">
            <v>On track</v>
          </cell>
        </row>
        <row r="2634">
          <cell r="D2634" t="str">
            <v>No</v>
          </cell>
          <cell r="N2634" t="str">
            <v>No</v>
          </cell>
          <cell r="AC2634" t="str">
            <v>On track</v>
          </cell>
        </row>
        <row r="2635">
          <cell r="D2635" t="str">
            <v>No</v>
          </cell>
          <cell r="N2635" t="str">
            <v>No</v>
          </cell>
          <cell r="AC2635" t="str">
            <v>On track</v>
          </cell>
        </row>
        <row r="2636">
          <cell r="D2636" t="str">
            <v>No</v>
          </cell>
          <cell r="N2636" t="str">
            <v>No</v>
          </cell>
          <cell r="AC2636" t="str">
            <v>On track</v>
          </cell>
        </row>
        <row r="2637">
          <cell r="D2637" t="str">
            <v>No</v>
          </cell>
          <cell r="N2637" t="str">
            <v>No</v>
          </cell>
          <cell r="AC2637" t="str">
            <v>On track</v>
          </cell>
        </row>
        <row r="2638">
          <cell r="D2638" t="str">
            <v>No</v>
          </cell>
          <cell r="N2638" t="str">
            <v>No</v>
          </cell>
          <cell r="AC2638" t="str">
            <v>Tracking metrics</v>
          </cell>
        </row>
        <row r="2639">
          <cell r="D2639" t="str">
            <v>No</v>
          </cell>
          <cell r="N2639" t="str">
            <v>No</v>
          </cell>
          <cell r="AC2639" t="str">
            <v>On track</v>
          </cell>
        </row>
        <row r="2640">
          <cell r="D2640" t="str">
            <v>No</v>
          </cell>
          <cell r="N2640" t="str">
            <v>No</v>
          </cell>
          <cell r="AC2640" t="str">
            <v>On track</v>
          </cell>
        </row>
        <row r="2641">
          <cell r="D2641" t="str">
            <v>No</v>
          </cell>
          <cell r="N2641" t="str">
            <v>No</v>
          </cell>
          <cell r="AC2641" t="str">
            <v>On track</v>
          </cell>
        </row>
        <row r="2642">
          <cell r="D2642" t="str">
            <v>No</v>
          </cell>
          <cell r="N2642" t="str">
            <v>No</v>
          </cell>
          <cell r="AC2642" t="str">
            <v>On track</v>
          </cell>
        </row>
        <row r="2643">
          <cell r="D2643" t="str">
            <v>No</v>
          </cell>
          <cell r="N2643" t="str">
            <v>No</v>
          </cell>
          <cell r="AC2643" t="str">
            <v>On track</v>
          </cell>
        </row>
        <row r="2644">
          <cell r="D2644" t="str">
            <v>No</v>
          </cell>
          <cell r="N2644" t="str">
            <v>No</v>
          </cell>
          <cell r="AC2644" t="str">
            <v>On track</v>
          </cell>
        </row>
        <row r="2645">
          <cell r="D2645" t="str">
            <v>No</v>
          </cell>
          <cell r="N2645" t="str">
            <v>No</v>
          </cell>
          <cell r="AC2645" t="str">
            <v>On track</v>
          </cell>
        </row>
        <row r="2646">
          <cell r="D2646" t="str">
            <v>No</v>
          </cell>
          <cell r="N2646" t="str">
            <v>No</v>
          </cell>
          <cell r="AC2646" t="str">
            <v>On track</v>
          </cell>
        </row>
        <row r="2647">
          <cell r="D2647" t="str">
            <v>No</v>
          </cell>
          <cell r="N2647" t="str">
            <v>No</v>
          </cell>
          <cell r="AC2647" t="str">
            <v>On track</v>
          </cell>
        </row>
        <row r="2648">
          <cell r="D2648" t="str">
            <v>No</v>
          </cell>
          <cell r="N2648" t="str">
            <v>No</v>
          </cell>
          <cell r="AC2648" t="str">
            <v>On track</v>
          </cell>
        </row>
        <row r="2649">
          <cell r="D2649" t="str">
            <v>No</v>
          </cell>
          <cell r="N2649" t="str">
            <v>No</v>
          </cell>
          <cell r="AC2649" t="str">
            <v>On track</v>
          </cell>
        </row>
        <row r="2650">
          <cell r="D2650" t="str">
            <v>No</v>
          </cell>
          <cell r="N2650" t="str">
            <v>No</v>
          </cell>
          <cell r="AC2650" t="str">
            <v>On track</v>
          </cell>
        </row>
        <row r="2651">
          <cell r="D2651" t="str">
            <v>No</v>
          </cell>
          <cell r="N2651" t="str">
            <v>No</v>
          </cell>
          <cell r="AC2651" t="str">
            <v>On track</v>
          </cell>
        </row>
        <row r="2652">
          <cell r="D2652" t="str">
            <v>No</v>
          </cell>
          <cell r="N2652" t="str">
            <v>No</v>
          </cell>
          <cell r="AC2652" t="str">
            <v>Tracking metrics</v>
          </cell>
        </row>
        <row r="2653">
          <cell r="D2653" t="str">
            <v>No</v>
          </cell>
          <cell r="N2653" t="str">
            <v>No</v>
          </cell>
          <cell r="AC2653" t="str">
            <v>On track</v>
          </cell>
        </row>
        <row r="2654">
          <cell r="D2654" t="str">
            <v>No</v>
          </cell>
          <cell r="N2654" t="str">
            <v>No</v>
          </cell>
          <cell r="AC2654" t="str">
            <v>On track</v>
          </cell>
        </row>
        <row r="2655">
          <cell r="D2655" t="str">
            <v>No</v>
          </cell>
          <cell r="N2655" t="str">
            <v>No</v>
          </cell>
          <cell r="AC2655" t="str">
            <v>On track</v>
          </cell>
        </row>
        <row r="2656">
          <cell r="D2656" t="str">
            <v>No</v>
          </cell>
          <cell r="N2656" t="str">
            <v>No</v>
          </cell>
          <cell r="AC2656" t="str">
            <v>On track</v>
          </cell>
        </row>
        <row r="2657">
          <cell r="D2657" t="str">
            <v>No</v>
          </cell>
          <cell r="N2657" t="str">
            <v>No</v>
          </cell>
          <cell r="AC2657" t="str">
            <v>On track</v>
          </cell>
        </row>
        <row r="2658">
          <cell r="D2658" t="str">
            <v>No</v>
          </cell>
          <cell r="N2658" t="str">
            <v>No</v>
          </cell>
          <cell r="AC2658" t="str">
            <v>On track</v>
          </cell>
        </row>
        <row r="2659">
          <cell r="D2659" t="str">
            <v>No</v>
          </cell>
          <cell r="N2659" t="str">
            <v>No</v>
          </cell>
          <cell r="AC2659" t="str">
            <v>On track</v>
          </cell>
        </row>
        <row r="2660">
          <cell r="D2660" t="str">
            <v>No</v>
          </cell>
          <cell r="N2660" t="str">
            <v>No</v>
          </cell>
          <cell r="AC2660" t="str">
            <v>On track</v>
          </cell>
        </row>
        <row r="2661">
          <cell r="D2661" t="str">
            <v>No</v>
          </cell>
          <cell r="N2661" t="str">
            <v>No</v>
          </cell>
          <cell r="AC2661" t="str">
            <v>On track</v>
          </cell>
        </row>
        <row r="2662">
          <cell r="D2662" t="str">
            <v>No</v>
          </cell>
          <cell r="N2662" t="str">
            <v>No</v>
          </cell>
          <cell r="AC2662" t="str">
            <v>On track</v>
          </cell>
        </row>
        <row r="2663">
          <cell r="D2663" t="str">
            <v>No</v>
          </cell>
          <cell r="N2663" t="str">
            <v>No</v>
          </cell>
          <cell r="AC2663" t="str">
            <v>On track</v>
          </cell>
        </row>
        <row r="2664">
          <cell r="D2664" t="str">
            <v>No</v>
          </cell>
          <cell r="N2664" t="str">
            <v>No</v>
          </cell>
          <cell r="AC2664" t="str">
            <v>On track</v>
          </cell>
        </row>
        <row r="2665">
          <cell r="D2665" t="str">
            <v>No</v>
          </cell>
          <cell r="N2665" t="str">
            <v>No</v>
          </cell>
          <cell r="AC2665" t="str">
            <v>On track</v>
          </cell>
        </row>
        <row r="2666">
          <cell r="D2666" t="str">
            <v>No</v>
          </cell>
          <cell r="N2666" t="str">
            <v>No</v>
          </cell>
          <cell r="AC2666" t="str">
            <v>On track</v>
          </cell>
        </row>
        <row r="2667">
          <cell r="D2667" t="str">
            <v>No</v>
          </cell>
          <cell r="N2667" t="str">
            <v>No</v>
          </cell>
          <cell r="AC2667" t="str">
            <v>On track</v>
          </cell>
        </row>
        <row r="2668">
          <cell r="D2668" t="str">
            <v>No</v>
          </cell>
          <cell r="N2668" t="str">
            <v>No</v>
          </cell>
          <cell r="AC2668" t="str">
            <v>On track</v>
          </cell>
        </row>
        <row r="2669">
          <cell r="D2669" t="str">
            <v>No</v>
          </cell>
          <cell r="N2669" t="str">
            <v>No</v>
          </cell>
          <cell r="AC2669" t="str">
            <v>On track</v>
          </cell>
        </row>
        <row r="2670">
          <cell r="D2670" t="str">
            <v>No</v>
          </cell>
          <cell r="N2670" t="str">
            <v>No</v>
          </cell>
          <cell r="AC2670" t="str">
            <v>On track</v>
          </cell>
        </row>
        <row r="2671">
          <cell r="D2671" t="str">
            <v>No</v>
          </cell>
          <cell r="N2671" t="str">
            <v>No</v>
          </cell>
          <cell r="AC2671" t="str">
            <v>On track</v>
          </cell>
        </row>
        <row r="2672">
          <cell r="D2672" t="str">
            <v>No</v>
          </cell>
          <cell r="N2672" t="str">
            <v>No</v>
          </cell>
          <cell r="AC2672" t="str">
            <v>On track</v>
          </cell>
        </row>
        <row r="2673">
          <cell r="D2673" t="str">
            <v>No</v>
          </cell>
          <cell r="N2673" t="str">
            <v>No</v>
          </cell>
          <cell r="AC2673" t="str">
            <v>On track</v>
          </cell>
        </row>
        <row r="2674">
          <cell r="D2674" t="str">
            <v>No</v>
          </cell>
          <cell r="N2674" t="str">
            <v>No</v>
          </cell>
          <cell r="AC2674" t="str">
            <v>On track</v>
          </cell>
        </row>
        <row r="2675">
          <cell r="D2675" t="str">
            <v>No</v>
          </cell>
          <cell r="N2675" t="str">
            <v>No</v>
          </cell>
          <cell r="AC2675" t="str">
            <v>On track</v>
          </cell>
        </row>
        <row r="2676">
          <cell r="D2676" t="str">
            <v>No</v>
          </cell>
          <cell r="N2676" t="str">
            <v>No</v>
          </cell>
          <cell r="AC2676" t="str">
            <v>On track</v>
          </cell>
        </row>
        <row r="2677">
          <cell r="D2677" t="str">
            <v>No</v>
          </cell>
          <cell r="N2677" t="str">
            <v>No</v>
          </cell>
          <cell r="AC2677" t="str">
            <v>On track</v>
          </cell>
        </row>
        <row r="2678">
          <cell r="D2678" t="str">
            <v>No</v>
          </cell>
          <cell r="N2678" t="str">
            <v>No</v>
          </cell>
          <cell r="AC2678" t="str">
            <v>On track</v>
          </cell>
        </row>
        <row r="2679">
          <cell r="D2679" t="str">
            <v>No</v>
          </cell>
          <cell r="N2679" t="str">
            <v>No</v>
          </cell>
          <cell r="AC2679" t="str">
            <v>On track</v>
          </cell>
        </row>
        <row r="2680">
          <cell r="D2680" t="str">
            <v>No</v>
          </cell>
          <cell r="N2680" t="str">
            <v>No</v>
          </cell>
          <cell r="AC2680" t="str">
            <v>Tracking metrics</v>
          </cell>
        </row>
        <row r="2681">
          <cell r="D2681" t="str">
            <v>No</v>
          </cell>
          <cell r="N2681" t="str">
            <v>No</v>
          </cell>
          <cell r="AC2681" t="str">
            <v>Tracking metrics</v>
          </cell>
        </row>
        <row r="2682">
          <cell r="D2682" t="str">
            <v>No</v>
          </cell>
          <cell r="N2682" t="str">
            <v>No</v>
          </cell>
          <cell r="AC2682" t="str">
            <v>Tracking metrics</v>
          </cell>
        </row>
        <row r="2683">
          <cell r="D2683" t="str">
            <v>No</v>
          </cell>
          <cell r="N2683" t="str">
            <v>No</v>
          </cell>
          <cell r="AC2683" t="str">
            <v>Tracking metrics</v>
          </cell>
        </row>
        <row r="2684">
          <cell r="D2684" t="str">
            <v>No</v>
          </cell>
          <cell r="N2684" t="str">
            <v>No</v>
          </cell>
          <cell r="AC2684" t="str">
            <v>Tracking metrics</v>
          </cell>
        </row>
        <row r="2685">
          <cell r="D2685" t="str">
            <v>No</v>
          </cell>
          <cell r="N2685" t="str">
            <v>No</v>
          </cell>
          <cell r="AC2685" t="str">
            <v>On track</v>
          </cell>
        </row>
        <row r="2686">
          <cell r="D2686" t="str">
            <v>No</v>
          </cell>
          <cell r="N2686" t="str">
            <v>No</v>
          </cell>
          <cell r="AC2686" t="str">
            <v>On track</v>
          </cell>
        </row>
        <row r="2687">
          <cell r="D2687" t="str">
            <v>No</v>
          </cell>
          <cell r="N2687" t="str">
            <v>No</v>
          </cell>
          <cell r="AC2687" t="str">
            <v>On track</v>
          </cell>
        </row>
        <row r="2688">
          <cell r="D2688" t="str">
            <v>No</v>
          </cell>
          <cell r="N2688" t="str">
            <v>No</v>
          </cell>
          <cell r="AC2688" t="str">
            <v>On track</v>
          </cell>
        </row>
        <row r="2689">
          <cell r="D2689" t="str">
            <v>No</v>
          </cell>
          <cell r="N2689" t="str">
            <v>No</v>
          </cell>
          <cell r="AC2689" t="str">
            <v>On track</v>
          </cell>
        </row>
        <row r="2690">
          <cell r="D2690" t="str">
            <v>No</v>
          </cell>
          <cell r="N2690" t="str">
            <v>No</v>
          </cell>
          <cell r="AC2690" t="str">
            <v>On track</v>
          </cell>
        </row>
        <row r="2691">
          <cell r="D2691" t="str">
            <v>No</v>
          </cell>
          <cell r="N2691" t="str">
            <v>No</v>
          </cell>
          <cell r="AC2691" t="str">
            <v>On track</v>
          </cell>
        </row>
        <row r="2692">
          <cell r="D2692" t="str">
            <v>No</v>
          </cell>
          <cell r="N2692" t="str">
            <v>No</v>
          </cell>
          <cell r="AC2692" t="str">
            <v>On track</v>
          </cell>
        </row>
        <row r="2693">
          <cell r="D2693" t="str">
            <v>No</v>
          </cell>
          <cell r="N2693" t="str">
            <v>No</v>
          </cell>
          <cell r="AC2693" t="str">
            <v>On track</v>
          </cell>
        </row>
        <row r="2694">
          <cell r="D2694" t="str">
            <v>No</v>
          </cell>
          <cell r="N2694" t="str">
            <v>No</v>
          </cell>
          <cell r="AC2694" t="str">
            <v>On track</v>
          </cell>
        </row>
        <row r="2695">
          <cell r="D2695" t="str">
            <v>No</v>
          </cell>
          <cell r="N2695" t="str">
            <v>No</v>
          </cell>
          <cell r="AC2695" t="str">
            <v>On track</v>
          </cell>
        </row>
        <row r="2696">
          <cell r="D2696" t="str">
            <v>No</v>
          </cell>
          <cell r="N2696" t="str">
            <v>No</v>
          </cell>
          <cell r="AC2696" t="str">
            <v>On track</v>
          </cell>
        </row>
        <row r="2697">
          <cell r="D2697" t="str">
            <v>No</v>
          </cell>
          <cell r="N2697" t="str">
            <v>No</v>
          </cell>
          <cell r="AC2697" t="str">
            <v>On track</v>
          </cell>
        </row>
        <row r="2698">
          <cell r="D2698" t="str">
            <v>No</v>
          </cell>
          <cell r="N2698" t="str">
            <v>No</v>
          </cell>
          <cell r="AC2698" t="str">
            <v>On track</v>
          </cell>
        </row>
        <row r="2699">
          <cell r="D2699" t="str">
            <v>No</v>
          </cell>
          <cell r="N2699" t="str">
            <v>No</v>
          </cell>
          <cell r="AC2699" t="str">
            <v>On track</v>
          </cell>
        </row>
        <row r="2700">
          <cell r="D2700" t="str">
            <v>No</v>
          </cell>
          <cell r="N2700" t="str">
            <v>No</v>
          </cell>
          <cell r="AC2700" t="str">
            <v>On track</v>
          </cell>
        </row>
        <row r="2701">
          <cell r="D2701" t="str">
            <v>No</v>
          </cell>
          <cell r="N2701" t="str">
            <v>No</v>
          </cell>
          <cell r="AC2701" t="str">
            <v>On track</v>
          </cell>
        </row>
        <row r="2702">
          <cell r="D2702" t="str">
            <v>No</v>
          </cell>
          <cell r="N2702" t="str">
            <v>No</v>
          </cell>
          <cell r="AC2702" t="str">
            <v>Tracking metrics</v>
          </cell>
        </row>
        <row r="2703">
          <cell r="D2703" t="str">
            <v>No</v>
          </cell>
          <cell r="N2703" t="str">
            <v>No</v>
          </cell>
          <cell r="AC2703" t="str">
            <v>Tracking metrics</v>
          </cell>
        </row>
        <row r="2704">
          <cell r="D2704" t="str">
            <v>No</v>
          </cell>
          <cell r="N2704" t="str">
            <v>No</v>
          </cell>
          <cell r="AC2704" t="str">
            <v>On track</v>
          </cell>
        </row>
        <row r="2705">
          <cell r="D2705" t="str">
            <v>No</v>
          </cell>
          <cell r="N2705" t="str">
            <v>No</v>
          </cell>
          <cell r="AC2705" t="str">
            <v>On track</v>
          </cell>
        </row>
        <row r="2706">
          <cell r="D2706" t="str">
            <v>No</v>
          </cell>
          <cell r="N2706" t="str">
            <v>No</v>
          </cell>
          <cell r="AC2706" t="str">
            <v>On track</v>
          </cell>
        </row>
        <row r="2707">
          <cell r="D2707" t="str">
            <v>No</v>
          </cell>
          <cell r="N2707" t="str">
            <v>No</v>
          </cell>
          <cell r="AC2707" t="str">
            <v>On track</v>
          </cell>
        </row>
        <row r="2708">
          <cell r="D2708" t="str">
            <v>No</v>
          </cell>
          <cell r="N2708" t="str">
            <v>No</v>
          </cell>
          <cell r="AC2708" t="str">
            <v>On track</v>
          </cell>
        </row>
        <row r="2709">
          <cell r="D2709" t="str">
            <v>No</v>
          </cell>
          <cell r="N2709" t="str">
            <v>No</v>
          </cell>
          <cell r="AC2709" t="str">
            <v>Tracking metrics</v>
          </cell>
        </row>
        <row r="2710">
          <cell r="D2710" t="str">
            <v>No</v>
          </cell>
          <cell r="N2710" t="str">
            <v>No</v>
          </cell>
          <cell r="AC2710" t="str">
            <v>Tracking metrics</v>
          </cell>
        </row>
        <row r="2711">
          <cell r="D2711" t="str">
            <v>No</v>
          </cell>
          <cell r="N2711" t="str">
            <v>No</v>
          </cell>
          <cell r="AC2711" t="str">
            <v>Tracking metrics</v>
          </cell>
        </row>
        <row r="2712">
          <cell r="D2712" t="str">
            <v>No</v>
          </cell>
          <cell r="N2712" t="str">
            <v>No</v>
          </cell>
          <cell r="AC2712" t="str">
            <v>Tracking metrics</v>
          </cell>
        </row>
        <row r="2713">
          <cell r="D2713" t="str">
            <v>No</v>
          </cell>
          <cell r="N2713" t="str">
            <v>No</v>
          </cell>
          <cell r="AC2713" t="str">
            <v>Tracking metrics</v>
          </cell>
        </row>
        <row r="2714">
          <cell r="D2714" t="str">
            <v>No</v>
          </cell>
          <cell r="N2714" t="str">
            <v>No</v>
          </cell>
          <cell r="AC2714" t="str">
            <v>Tracking metrics</v>
          </cell>
        </row>
        <row r="2715">
          <cell r="D2715" t="str">
            <v>No</v>
          </cell>
          <cell r="N2715" t="str">
            <v>No</v>
          </cell>
          <cell r="AC2715" t="str">
            <v>Tracking metrics</v>
          </cell>
        </row>
        <row r="2716">
          <cell r="D2716" t="str">
            <v>No</v>
          </cell>
          <cell r="N2716" t="str">
            <v>No</v>
          </cell>
          <cell r="AC2716" t="str">
            <v>Tracking metrics</v>
          </cell>
        </row>
        <row r="2717">
          <cell r="D2717" t="str">
            <v>No</v>
          </cell>
          <cell r="N2717" t="str">
            <v>No</v>
          </cell>
          <cell r="AC2717" t="str">
            <v>Tracking metrics</v>
          </cell>
        </row>
        <row r="2718">
          <cell r="D2718" t="str">
            <v>No</v>
          </cell>
          <cell r="N2718" t="str">
            <v>No</v>
          </cell>
          <cell r="AC2718" t="str">
            <v>Tracking metrics</v>
          </cell>
        </row>
        <row r="2719">
          <cell r="D2719" t="str">
            <v>No</v>
          </cell>
          <cell r="N2719" t="str">
            <v>No</v>
          </cell>
          <cell r="AC2719" t="str">
            <v>Tracking metrics</v>
          </cell>
        </row>
        <row r="2720">
          <cell r="D2720" t="str">
            <v>No</v>
          </cell>
          <cell r="N2720" t="str">
            <v>No</v>
          </cell>
          <cell r="AC2720" t="str">
            <v>Tracking metrics</v>
          </cell>
        </row>
        <row r="2721">
          <cell r="D2721" t="str">
            <v>No</v>
          </cell>
          <cell r="N2721" t="str">
            <v>No</v>
          </cell>
          <cell r="AC2721" t="str">
            <v>On track</v>
          </cell>
        </row>
        <row r="2722">
          <cell r="D2722" t="str">
            <v>No</v>
          </cell>
          <cell r="N2722" t="str">
            <v>No</v>
          </cell>
          <cell r="AC2722" t="str">
            <v>On track</v>
          </cell>
        </row>
        <row r="2723">
          <cell r="D2723" t="str">
            <v>No</v>
          </cell>
          <cell r="N2723" t="str">
            <v>No</v>
          </cell>
          <cell r="AC2723" t="str">
            <v>On track</v>
          </cell>
        </row>
        <row r="2724">
          <cell r="D2724" t="str">
            <v>No</v>
          </cell>
          <cell r="N2724" t="str">
            <v>No</v>
          </cell>
          <cell r="AC2724" t="str">
            <v>On track</v>
          </cell>
        </row>
        <row r="2725">
          <cell r="D2725" t="str">
            <v>No</v>
          </cell>
          <cell r="N2725" t="str">
            <v>No</v>
          </cell>
          <cell r="AC2725" t="str">
            <v>Tracking metrics</v>
          </cell>
        </row>
        <row r="2726">
          <cell r="D2726" t="str">
            <v>No</v>
          </cell>
          <cell r="N2726" t="str">
            <v>No</v>
          </cell>
          <cell r="AC2726" t="str">
            <v>Tracking metrics</v>
          </cell>
        </row>
        <row r="2727">
          <cell r="D2727" t="str">
            <v>No</v>
          </cell>
          <cell r="N2727" t="str">
            <v>No</v>
          </cell>
          <cell r="AC2727" t="str">
            <v>Tracking metrics</v>
          </cell>
        </row>
        <row r="2728">
          <cell r="D2728" t="str">
            <v>No</v>
          </cell>
          <cell r="N2728" t="str">
            <v>No</v>
          </cell>
          <cell r="AC2728" t="str">
            <v>Tracking metrics</v>
          </cell>
        </row>
        <row r="2729">
          <cell r="D2729" t="str">
            <v>No</v>
          </cell>
          <cell r="N2729" t="str">
            <v>No</v>
          </cell>
          <cell r="AC2729" t="str">
            <v>On track</v>
          </cell>
        </row>
        <row r="2730">
          <cell r="D2730" t="str">
            <v>No</v>
          </cell>
          <cell r="N2730" t="str">
            <v>No</v>
          </cell>
          <cell r="AC2730" t="str">
            <v>Tracking metrics</v>
          </cell>
        </row>
        <row r="2731">
          <cell r="D2731" t="str">
            <v>No</v>
          </cell>
          <cell r="N2731" t="str">
            <v>No</v>
          </cell>
          <cell r="AC2731" t="str">
            <v>On track</v>
          </cell>
        </row>
        <row r="2732">
          <cell r="D2732" t="str">
            <v>No</v>
          </cell>
          <cell r="N2732" t="str">
            <v>No</v>
          </cell>
          <cell r="AC2732" t="str">
            <v>On track</v>
          </cell>
        </row>
        <row r="2733">
          <cell r="D2733" t="str">
            <v>No</v>
          </cell>
          <cell r="N2733" t="str">
            <v>No</v>
          </cell>
          <cell r="AC2733" t="str">
            <v>Tracking metrics</v>
          </cell>
        </row>
        <row r="2734">
          <cell r="D2734" t="str">
            <v>No</v>
          </cell>
          <cell r="N2734" t="str">
            <v>No</v>
          </cell>
          <cell r="AC2734" t="str">
            <v>On track</v>
          </cell>
        </row>
        <row r="2735">
          <cell r="D2735" t="str">
            <v>No</v>
          </cell>
          <cell r="N2735" t="str">
            <v>No</v>
          </cell>
          <cell r="AC2735" t="str">
            <v>Tracking metrics</v>
          </cell>
        </row>
        <row r="2736">
          <cell r="D2736" t="str">
            <v>No</v>
          </cell>
          <cell r="N2736" t="str">
            <v>No</v>
          </cell>
          <cell r="AC2736" t="str">
            <v>On track</v>
          </cell>
        </row>
        <row r="2737">
          <cell r="D2737" t="str">
            <v>No</v>
          </cell>
          <cell r="N2737" t="str">
            <v>No</v>
          </cell>
          <cell r="AC2737" t="str">
            <v>On track</v>
          </cell>
        </row>
        <row r="2738">
          <cell r="D2738" t="str">
            <v>No</v>
          </cell>
          <cell r="N2738" t="str">
            <v>No</v>
          </cell>
          <cell r="AC2738" t="str">
            <v>On track</v>
          </cell>
        </row>
        <row r="2739">
          <cell r="D2739" t="str">
            <v>No</v>
          </cell>
          <cell r="N2739" t="str">
            <v>No</v>
          </cell>
          <cell r="AC2739" t="str">
            <v>Tracking metrics</v>
          </cell>
        </row>
        <row r="2740">
          <cell r="D2740" t="str">
            <v>No</v>
          </cell>
          <cell r="N2740" t="str">
            <v>No</v>
          </cell>
          <cell r="AC2740" t="str">
            <v>On track</v>
          </cell>
        </row>
        <row r="2741">
          <cell r="D2741" t="str">
            <v>No</v>
          </cell>
          <cell r="N2741" t="str">
            <v>No</v>
          </cell>
          <cell r="AC2741" t="str">
            <v>On track</v>
          </cell>
        </row>
        <row r="2742">
          <cell r="D2742" t="str">
            <v>No</v>
          </cell>
          <cell r="N2742" t="str">
            <v>No</v>
          </cell>
          <cell r="AC2742" t="str">
            <v>On track</v>
          </cell>
        </row>
        <row r="2743">
          <cell r="D2743" t="str">
            <v>No</v>
          </cell>
          <cell r="N2743" t="str">
            <v>No</v>
          </cell>
          <cell r="AC2743" t="str">
            <v>On track</v>
          </cell>
        </row>
        <row r="2744">
          <cell r="D2744" t="str">
            <v>No</v>
          </cell>
          <cell r="N2744" t="str">
            <v>No</v>
          </cell>
          <cell r="AC2744" t="str">
            <v>On track</v>
          </cell>
        </row>
        <row r="2745">
          <cell r="D2745" t="str">
            <v>No</v>
          </cell>
          <cell r="N2745" t="str">
            <v>No</v>
          </cell>
          <cell r="AC2745" t="str">
            <v>On track</v>
          </cell>
        </row>
        <row r="2746">
          <cell r="D2746" t="str">
            <v>No</v>
          </cell>
          <cell r="N2746" t="str">
            <v>No</v>
          </cell>
          <cell r="AC2746" t="str">
            <v>On track</v>
          </cell>
        </row>
        <row r="2747">
          <cell r="D2747" t="str">
            <v>No</v>
          </cell>
          <cell r="N2747" t="str">
            <v>No</v>
          </cell>
          <cell r="AC2747" t="str">
            <v>On track</v>
          </cell>
        </row>
        <row r="2748">
          <cell r="D2748" t="str">
            <v>No</v>
          </cell>
          <cell r="N2748" t="str">
            <v>No</v>
          </cell>
          <cell r="AC2748" t="str">
            <v>On track</v>
          </cell>
        </row>
        <row r="2749">
          <cell r="D2749" t="str">
            <v>No</v>
          </cell>
          <cell r="N2749" t="str">
            <v>No</v>
          </cell>
          <cell r="AC2749" t="str">
            <v>On track</v>
          </cell>
        </row>
        <row r="2750">
          <cell r="D2750" t="str">
            <v>No</v>
          </cell>
          <cell r="N2750" t="str">
            <v>No</v>
          </cell>
          <cell r="AC2750" t="str">
            <v>On track</v>
          </cell>
        </row>
        <row r="2751">
          <cell r="D2751" t="str">
            <v>No</v>
          </cell>
          <cell r="N2751" t="str">
            <v>No</v>
          </cell>
          <cell r="AC2751" t="str">
            <v>On track</v>
          </cell>
        </row>
        <row r="2752">
          <cell r="D2752" t="str">
            <v>No</v>
          </cell>
          <cell r="N2752" t="str">
            <v>No</v>
          </cell>
          <cell r="AC2752" t="str">
            <v>On track</v>
          </cell>
        </row>
        <row r="2753">
          <cell r="D2753" t="str">
            <v>No</v>
          </cell>
          <cell r="N2753" t="str">
            <v>No</v>
          </cell>
          <cell r="AC2753" t="str">
            <v>On track</v>
          </cell>
        </row>
        <row r="2754">
          <cell r="D2754" t="str">
            <v>No</v>
          </cell>
          <cell r="N2754" t="str">
            <v>No</v>
          </cell>
          <cell r="AC2754" t="str">
            <v>On track</v>
          </cell>
        </row>
        <row r="2755">
          <cell r="D2755" t="str">
            <v>No</v>
          </cell>
          <cell r="N2755" t="str">
            <v>No</v>
          </cell>
          <cell r="AC2755" t="str">
            <v>On track</v>
          </cell>
        </row>
        <row r="2756">
          <cell r="D2756" t="str">
            <v>No</v>
          </cell>
          <cell r="N2756" t="str">
            <v>No</v>
          </cell>
          <cell r="AC2756" t="str">
            <v>On track</v>
          </cell>
        </row>
        <row r="2757">
          <cell r="D2757" t="str">
            <v>No</v>
          </cell>
          <cell r="N2757" t="str">
            <v>No</v>
          </cell>
          <cell r="AC2757" t="str">
            <v>On track</v>
          </cell>
        </row>
        <row r="2758">
          <cell r="D2758" t="str">
            <v>No</v>
          </cell>
          <cell r="N2758" t="str">
            <v>No</v>
          </cell>
          <cell r="AC2758" t="str">
            <v>On track</v>
          </cell>
        </row>
        <row r="2759">
          <cell r="D2759" t="str">
            <v>No</v>
          </cell>
          <cell r="N2759" t="str">
            <v>No</v>
          </cell>
          <cell r="AC2759" t="str">
            <v>On track</v>
          </cell>
        </row>
        <row r="2760">
          <cell r="D2760" t="str">
            <v>No</v>
          </cell>
          <cell r="N2760" t="str">
            <v>No</v>
          </cell>
          <cell r="AC2760" t="str">
            <v>On track</v>
          </cell>
        </row>
        <row r="2761">
          <cell r="D2761" t="str">
            <v>No</v>
          </cell>
          <cell r="N2761" t="str">
            <v>No</v>
          </cell>
          <cell r="AC2761" t="str">
            <v>On track</v>
          </cell>
        </row>
        <row r="2762">
          <cell r="D2762" t="str">
            <v>No</v>
          </cell>
          <cell r="N2762" t="str">
            <v>No</v>
          </cell>
          <cell r="AC2762" t="str">
            <v>On track</v>
          </cell>
        </row>
        <row r="2763">
          <cell r="D2763" t="str">
            <v>No</v>
          </cell>
          <cell r="N2763" t="str">
            <v>No</v>
          </cell>
          <cell r="AC2763" t="str">
            <v>On track</v>
          </cell>
        </row>
        <row r="2764">
          <cell r="D2764" t="str">
            <v>No</v>
          </cell>
          <cell r="N2764" t="str">
            <v>No</v>
          </cell>
          <cell r="AC2764" t="str">
            <v>On track</v>
          </cell>
        </row>
        <row r="2765">
          <cell r="D2765" t="str">
            <v>No</v>
          </cell>
          <cell r="N2765" t="str">
            <v>No</v>
          </cell>
          <cell r="AC2765" t="str">
            <v>On track</v>
          </cell>
        </row>
        <row r="2766">
          <cell r="D2766" t="str">
            <v>No</v>
          </cell>
          <cell r="N2766" t="str">
            <v>No</v>
          </cell>
          <cell r="AC2766" t="str">
            <v>On track</v>
          </cell>
        </row>
        <row r="2767">
          <cell r="D2767" t="str">
            <v>No</v>
          </cell>
          <cell r="N2767" t="str">
            <v>No</v>
          </cell>
          <cell r="AC2767" t="str">
            <v>On track</v>
          </cell>
        </row>
        <row r="2768">
          <cell r="D2768" t="str">
            <v>No</v>
          </cell>
          <cell r="N2768" t="str">
            <v>No</v>
          </cell>
          <cell r="AC2768" t="str">
            <v>On track</v>
          </cell>
        </row>
        <row r="2769">
          <cell r="D2769" t="str">
            <v>No</v>
          </cell>
          <cell r="N2769" t="str">
            <v>No</v>
          </cell>
          <cell r="AC2769" t="str">
            <v>On track</v>
          </cell>
        </row>
        <row r="2770">
          <cell r="D2770" t="str">
            <v>No</v>
          </cell>
          <cell r="N2770" t="str">
            <v>No</v>
          </cell>
          <cell r="AC2770" t="str">
            <v>On track</v>
          </cell>
        </row>
        <row r="2771">
          <cell r="D2771" t="str">
            <v>No</v>
          </cell>
          <cell r="N2771" t="str">
            <v>No</v>
          </cell>
          <cell r="AC2771" t="str">
            <v>On track</v>
          </cell>
        </row>
        <row r="2772">
          <cell r="D2772" t="str">
            <v>No</v>
          </cell>
          <cell r="N2772" t="str">
            <v>No</v>
          </cell>
          <cell r="AC2772" t="str">
            <v>On track</v>
          </cell>
        </row>
        <row r="2773">
          <cell r="D2773" t="str">
            <v>No</v>
          </cell>
          <cell r="N2773" t="str">
            <v>No</v>
          </cell>
          <cell r="AC2773" t="str">
            <v>On track</v>
          </cell>
        </row>
        <row r="2774">
          <cell r="D2774" t="str">
            <v>No</v>
          </cell>
          <cell r="N2774" t="str">
            <v>No</v>
          </cell>
          <cell r="AC2774" t="str">
            <v>Tracking metrics</v>
          </cell>
        </row>
        <row r="2775">
          <cell r="D2775" t="str">
            <v>No</v>
          </cell>
          <cell r="N2775" t="str">
            <v>No</v>
          </cell>
          <cell r="AC2775" t="str">
            <v>On track</v>
          </cell>
        </row>
        <row r="2776">
          <cell r="D2776" t="str">
            <v>No</v>
          </cell>
          <cell r="N2776" t="str">
            <v>No</v>
          </cell>
          <cell r="AC2776" t="str">
            <v>On track</v>
          </cell>
        </row>
        <row r="2777">
          <cell r="D2777" t="str">
            <v>No</v>
          </cell>
          <cell r="N2777" t="str">
            <v>No</v>
          </cell>
          <cell r="AC2777" t="str">
            <v>On track</v>
          </cell>
        </row>
        <row r="2778">
          <cell r="D2778" t="str">
            <v>No</v>
          </cell>
          <cell r="N2778" t="str">
            <v>No</v>
          </cell>
          <cell r="AC2778" t="str">
            <v>On track</v>
          </cell>
        </row>
        <row r="2779">
          <cell r="D2779" t="str">
            <v>No</v>
          </cell>
          <cell r="N2779" t="str">
            <v>No</v>
          </cell>
          <cell r="AC2779" t="str">
            <v>On track</v>
          </cell>
        </row>
        <row r="2780">
          <cell r="D2780" t="str">
            <v>No</v>
          </cell>
          <cell r="N2780" t="str">
            <v>No</v>
          </cell>
          <cell r="AC2780" t="str">
            <v>On track</v>
          </cell>
        </row>
        <row r="2781">
          <cell r="D2781" t="str">
            <v>No</v>
          </cell>
          <cell r="N2781" t="str">
            <v>No</v>
          </cell>
          <cell r="AC2781" t="str">
            <v>On track</v>
          </cell>
        </row>
        <row r="2782">
          <cell r="D2782" t="str">
            <v>No</v>
          </cell>
          <cell r="N2782" t="str">
            <v>No</v>
          </cell>
          <cell r="AC2782" t="str">
            <v>Tracking metrics</v>
          </cell>
        </row>
        <row r="2783">
          <cell r="D2783" t="str">
            <v>No</v>
          </cell>
          <cell r="N2783" t="str">
            <v>No</v>
          </cell>
          <cell r="AC2783" t="str">
            <v>On track</v>
          </cell>
        </row>
        <row r="2784">
          <cell r="D2784" t="str">
            <v>No</v>
          </cell>
          <cell r="N2784" t="str">
            <v>No</v>
          </cell>
          <cell r="AC2784" t="str">
            <v>On track</v>
          </cell>
        </row>
        <row r="2785">
          <cell r="D2785" t="str">
            <v>No</v>
          </cell>
          <cell r="N2785" t="str">
            <v>No</v>
          </cell>
          <cell r="AC2785" t="str">
            <v>On track</v>
          </cell>
        </row>
        <row r="2786">
          <cell r="D2786" t="str">
            <v>No</v>
          </cell>
          <cell r="N2786" t="str">
            <v>No</v>
          </cell>
          <cell r="AC2786" t="str">
            <v>On track</v>
          </cell>
        </row>
        <row r="2787">
          <cell r="D2787" t="str">
            <v>No</v>
          </cell>
          <cell r="N2787" t="str">
            <v>No</v>
          </cell>
          <cell r="AC2787" t="str">
            <v>On track</v>
          </cell>
        </row>
        <row r="2788">
          <cell r="D2788" t="str">
            <v>No</v>
          </cell>
          <cell r="N2788" t="str">
            <v>No</v>
          </cell>
          <cell r="AC2788" t="str">
            <v>On track</v>
          </cell>
        </row>
        <row r="2789">
          <cell r="D2789" t="str">
            <v>No</v>
          </cell>
          <cell r="N2789" t="str">
            <v>No</v>
          </cell>
          <cell r="AC2789" t="str">
            <v>On track</v>
          </cell>
        </row>
        <row r="2790">
          <cell r="D2790" t="str">
            <v>No</v>
          </cell>
          <cell r="N2790" t="str">
            <v>No</v>
          </cell>
          <cell r="AC2790" t="str">
            <v>On track</v>
          </cell>
        </row>
        <row r="2791">
          <cell r="D2791" t="str">
            <v>No</v>
          </cell>
          <cell r="N2791" t="str">
            <v>No</v>
          </cell>
          <cell r="AC2791" t="str">
            <v>On track</v>
          </cell>
        </row>
        <row r="2792">
          <cell r="D2792" t="str">
            <v>No</v>
          </cell>
          <cell r="N2792" t="str">
            <v>No</v>
          </cell>
          <cell r="AC2792" t="str">
            <v>Tracking metrics</v>
          </cell>
        </row>
        <row r="2793">
          <cell r="D2793" t="str">
            <v>No</v>
          </cell>
          <cell r="N2793" t="str">
            <v>No</v>
          </cell>
          <cell r="AC2793" t="str">
            <v>Tracking metrics</v>
          </cell>
        </row>
        <row r="2794">
          <cell r="D2794" t="str">
            <v>No</v>
          </cell>
          <cell r="N2794" t="str">
            <v>No</v>
          </cell>
          <cell r="AC2794" t="str">
            <v>On track</v>
          </cell>
        </row>
        <row r="2795">
          <cell r="D2795" t="str">
            <v>No</v>
          </cell>
          <cell r="N2795" t="str">
            <v>No</v>
          </cell>
          <cell r="AC2795" t="str">
            <v>On track</v>
          </cell>
        </row>
        <row r="2796">
          <cell r="D2796" t="str">
            <v>No</v>
          </cell>
          <cell r="N2796" t="str">
            <v>No</v>
          </cell>
          <cell r="AC2796" t="str">
            <v>On track</v>
          </cell>
        </row>
        <row r="2797">
          <cell r="D2797" t="str">
            <v>No</v>
          </cell>
          <cell r="N2797" t="str">
            <v>No</v>
          </cell>
          <cell r="AC2797" t="str">
            <v>On track</v>
          </cell>
        </row>
        <row r="2798">
          <cell r="D2798" t="str">
            <v>No</v>
          </cell>
          <cell r="N2798" t="str">
            <v>No</v>
          </cell>
          <cell r="AC2798" t="str">
            <v>On track</v>
          </cell>
        </row>
        <row r="2799">
          <cell r="D2799" t="str">
            <v>No</v>
          </cell>
          <cell r="N2799" t="str">
            <v>No</v>
          </cell>
          <cell r="AC2799" t="str">
            <v>On track</v>
          </cell>
        </row>
        <row r="2800">
          <cell r="D2800" t="str">
            <v>No</v>
          </cell>
          <cell r="N2800" t="str">
            <v>No</v>
          </cell>
          <cell r="AC2800" t="str">
            <v>On track</v>
          </cell>
        </row>
        <row r="2801">
          <cell r="D2801" t="str">
            <v>No</v>
          </cell>
          <cell r="N2801" t="str">
            <v>No</v>
          </cell>
          <cell r="AC2801" t="str">
            <v>On track</v>
          </cell>
        </row>
        <row r="2802">
          <cell r="D2802" t="str">
            <v>No</v>
          </cell>
          <cell r="N2802" t="str">
            <v>No</v>
          </cell>
          <cell r="AC2802" t="str">
            <v>On track</v>
          </cell>
        </row>
        <row r="2803">
          <cell r="D2803" t="str">
            <v>No</v>
          </cell>
          <cell r="N2803" t="str">
            <v>No</v>
          </cell>
          <cell r="AC2803" t="str">
            <v>On track</v>
          </cell>
        </row>
        <row r="2804">
          <cell r="D2804" t="str">
            <v>No</v>
          </cell>
          <cell r="N2804" t="str">
            <v>No</v>
          </cell>
          <cell r="AC2804" t="str">
            <v>On track</v>
          </cell>
        </row>
        <row r="2805">
          <cell r="D2805" t="str">
            <v>No</v>
          </cell>
          <cell r="N2805" t="str">
            <v>No</v>
          </cell>
          <cell r="AC2805" t="str">
            <v>On track</v>
          </cell>
        </row>
        <row r="2806">
          <cell r="D2806" t="str">
            <v>No</v>
          </cell>
          <cell r="N2806" t="str">
            <v>No</v>
          </cell>
          <cell r="AC2806" t="str">
            <v>Tracking metrics</v>
          </cell>
        </row>
        <row r="2807">
          <cell r="D2807" t="str">
            <v>No</v>
          </cell>
          <cell r="N2807" t="str">
            <v>No</v>
          </cell>
          <cell r="AC2807" t="str">
            <v>Tracking metrics</v>
          </cell>
        </row>
        <row r="2808">
          <cell r="D2808" t="str">
            <v>No</v>
          </cell>
          <cell r="N2808" t="str">
            <v>No</v>
          </cell>
          <cell r="AC2808" t="str">
            <v>Tracking metrics</v>
          </cell>
        </row>
        <row r="2809">
          <cell r="D2809" t="str">
            <v>No</v>
          </cell>
          <cell r="N2809" t="str">
            <v>No</v>
          </cell>
          <cell r="AC2809" t="str">
            <v>On track</v>
          </cell>
        </row>
        <row r="2810">
          <cell r="D2810" t="str">
            <v>No</v>
          </cell>
          <cell r="N2810" t="str">
            <v>No</v>
          </cell>
          <cell r="AC2810" t="str">
            <v>On track</v>
          </cell>
        </row>
        <row r="2811">
          <cell r="D2811" t="str">
            <v>No</v>
          </cell>
          <cell r="N2811" t="str">
            <v>No</v>
          </cell>
          <cell r="AC2811" t="str">
            <v>On track</v>
          </cell>
        </row>
        <row r="2812">
          <cell r="D2812" t="str">
            <v>No</v>
          </cell>
          <cell r="N2812" t="str">
            <v>No</v>
          </cell>
          <cell r="AC2812" t="str">
            <v>Tracking metrics</v>
          </cell>
        </row>
        <row r="2813">
          <cell r="D2813" t="str">
            <v>No</v>
          </cell>
          <cell r="N2813" t="str">
            <v>No</v>
          </cell>
          <cell r="AC2813" t="str">
            <v>On track</v>
          </cell>
        </row>
        <row r="2814">
          <cell r="D2814" t="str">
            <v>No</v>
          </cell>
          <cell r="N2814" t="str">
            <v>No</v>
          </cell>
          <cell r="AC2814" t="str">
            <v>On track</v>
          </cell>
        </row>
        <row r="2815">
          <cell r="D2815" t="str">
            <v>No</v>
          </cell>
          <cell r="N2815" t="str">
            <v>No</v>
          </cell>
          <cell r="AC2815" t="str">
            <v>On track</v>
          </cell>
        </row>
        <row r="2816">
          <cell r="D2816" t="str">
            <v>No</v>
          </cell>
          <cell r="N2816" t="str">
            <v>No</v>
          </cell>
          <cell r="AC2816" t="str">
            <v>On track</v>
          </cell>
        </row>
        <row r="2817">
          <cell r="D2817" t="str">
            <v>No</v>
          </cell>
          <cell r="N2817" t="str">
            <v>No</v>
          </cell>
          <cell r="AC2817" t="str">
            <v>On track</v>
          </cell>
        </row>
        <row r="2818">
          <cell r="D2818" t="str">
            <v>Yes</v>
          </cell>
          <cell r="N2818" t="str">
            <v>No</v>
          </cell>
          <cell r="AC2818" t="str">
            <v>Local TO attention</v>
          </cell>
        </row>
        <row r="2819">
          <cell r="D2819" t="str">
            <v>No</v>
          </cell>
          <cell r="N2819" t="str">
            <v>No</v>
          </cell>
          <cell r="AC2819" t="str">
            <v>Tracking metrics</v>
          </cell>
        </row>
        <row r="2820">
          <cell r="D2820" t="str">
            <v>No</v>
          </cell>
          <cell r="N2820" t="str">
            <v>No</v>
          </cell>
          <cell r="AC2820" t="str">
            <v>On track</v>
          </cell>
        </row>
        <row r="2821">
          <cell r="D2821" t="str">
            <v>No</v>
          </cell>
          <cell r="N2821" t="str">
            <v>No</v>
          </cell>
          <cell r="AC2821" t="str">
            <v>On track</v>
          </cell>
        </row>
        <row r="2822">
          <cell r="D2822" t="str">
            <v>No</v>
          </cell>
          <cell r="N2822" t="str">
            <v>No</v>
          </cell>
          <cell r="AC2822" t="str">
            <v>On track</v>
          </cell>
        </row>
        <row r="2823">
          <cell r="D2823" t="str">
            <v>No</v>
          </cell>
          <cell r="N2823" t="str">
            <v>No</v>
          </cell>
          <cell r="AC2823" t="str">
            <v>On track</v>
          </cell>
        </row>
        <row r="2824">
          <cell r="D2824" t="str">
            <v>No</v>
          </cell>
          <cell r="N2824" t="str">
            <v>No</v>
          </cell>
          <cell r="AC2824" t="str">
            <v>On track</v>
          </cell>
        </row>
        <row r="2825">
          <cell r="D2825" t="str">
            <v>No</v>
          </cell>
          <cell r="N2825" t="str">
            <v>No</v>
          </cell>
          <cell r="AC2825" t="str">
            <v>On track</v>
          </cell>
        </row>
        <row r="2826">
          <cell r="D2826" t="str">
            <v>No</v>
          </cell>
          <cell r="N2826" t="str">
            <v>No</v>
          </cell>
          <cell r="AC2826" t="str">
            <v>Tracking metrics</v>
          </cell>
        </row>
        <row r="2827">
          <cell r="D2827" t="str">
            <v>No</v>
          </cell>
          <cell r="N2827" t="str">
            <v>No</v>
          </cell>
          <cell r="AC2827" t="str">
            <v>On track</v>
          </cell>
        </row>
        <row r="2828">
          <cell r="D2828" t="str">
            <v>No</v>
          </cell>
          <cell r="N2828" t="str">
            <v>No</v>
          </cell>
          <cell r="AC2828" t="str">
            <v>On track</v>
          </cell>
        </row>
        <row r="2829">
          <cell r="D2829" t="str">
            <v>No</v>
          </cell>
          <cell r="N2829" t="str">
            <v>No</v>
          </cell>
          <cell r="AC2829" t="str">
            <v>On track</v>
          </cell>
        </row>
        <row r="2830">
          <cell r="D2830" t="str">
            <v>No</v>
          </cell>
          <cell r="N2830" t="str">
            <v>No</v>
          </cell>
          <cell r="AC2830" t="str">
            <v>On track</v>
          </cell>
        </row>
        <row r="2831">
          <cell r="D2831" t="str">
            <v>No</v>
          </cell>
          <cell r="N2831" t="str">
            <v>No</v>
          </cell>
          <cell r="AC2831" t="str">
            <v>On track</v>
          </cell>
        </row>
        <row r="2832">
          <cell r="D2832" t="str">
            <v>No</v>
          </cell>
          <cell r="N2832" t="str">
            <v>No</v>
          </cell>
          <cell r="AC2832" t="str">
            <v>On track</v>
          </cell>
        </row>
        <row r="2833">
          <cell r="D2833" t="str">
            <v>No</v>
          </cell>
          <cell r="N2833" t="str">
            <v>No</v>
          </cell>
          <cell r="AC2833" t="str">
            <v>On track</v>
          </cell>
        </row>
        <row r="2834">
          <cell r="D2834" t="str">
            <v>No</v>
          </cell>
          <cell r="N2834" t="str">
            <v>No</v>
          </cell>
          <cell r="AC2834" t="str">
            <v>On track</v>
          </cell>
        </row>
        <row r="2835">
          <cell r="D2835" t="str">
            <v>No</v>
          </cell>
          <cell r="N2835" t="str">
            <v>No</v>
          </cell>
          <cell r="AC2835" t="str">
            <v>On track</v>
          </cell>
        </row>
        <row r="2836">
          <cell r="D2836" t="str">
            <v>No</v>
          </cell>
          <cell r="N2836" t="str">
            <v>No</v>
          </cell>
          <cell r="AC2836" t="str">
            <v>On track</v>
          </cell>
        </row>
        <row r="2837">
          <cell r="D2837" t="str">
            <v>No</v>
          </cell>
          <cell r="N2837" t="str">
            <v>No</v>
          </cell>
          <cell r="AC2837" t="str">
            <v>On track</v>
          </cell>
        </row>
        <row r="2838">
          <cell r="D2838" t="str">
            <v>No</v>
          </cell>
          <cell r="N2838" t="str">
            <v>No</v>
          </cell>
          <cell r="AC2838" t="str">
            <v>On track</v>
          </cell>
        </row>
        <row r="2839">
          <cell r="D2839" t="str">
            <v>No</v>
          </cell>
          <cell r="N2839" t="str">
            <v>No</v>
          </cell>
          <cell r="AC2839" t="str">
            <v>On track</v>
          </cell>
        </row>
        <row r="2840">
          <cell r="D2840" t="str">
            <v>No</v>
          </cell>
          <cell r="N2840" t="str">
            <v>No</v>
          </cell>
          <cell r="AC2840" t="str">
            <v>On track</v>
          </cell>
        </row>
        <row r="2841">
          <cell r="D2841" t="str">
            <v>No</v>
          </cell>
          <cell r="N2841" t="str">
            <v>No</v>
          </cell>
          <cell r="AC2841" t="str">
            <v>On track</v>
          </cell>
        </row>
        <row r="2842">
          <cell r="D2842" t="str">
            <v>No</v>
          </cell>
          <cell r="N2842" t="str">
            <v>No</v>
          </cell>
          <cell r="AC2842" t="str">
            <v>On track</v>
          </cell>
        </row>
        <row r="2843">
          <cell r="D2843" t="str">
            <v>No</v>
          </cell>
          <cell r="N2843" t="str">
            <v>No</v>
          </cell>
          <cell r="AC2843" t="str">
            <v>On track</v>
          </cell>
        </row>
        <row r="2844">
          <cell r="D2844" t="str">
            <v>No</v>
          </cell>
          <cell r="N2844" t="str">
            <v>No</v>
          </cell>
          <cell r="AC2844" t="str">
            <v>On track</v>
          </cell>
        </row>
        <row r="2845">
          <cell r="D2845" t="str">
            <v>No</v>
          </cell>
          <cell r="N2845" t="str">
            <v>No</v>
          </cell>
          <cell r="AC2845" t="str">
            <v>On track</v>
          </cell>
        </row>
        <row r="2846">
          <cell r="D2846" t="str">
            <v>No</v>
          </cell>
          <cell r="N2846" t="str">
            <v>No</v>
          </cell>
          <cell r="AC2846" t="str">
            <v>On track</v>
          </cell>
        </row>
        <row r="2847">
          <cell r="D2847" t="str">
            <v>No</v>
          </cell>
          <cell r="N2847" t="str">
            <v>No</v>
          </cell>
          <cell r="AC2847" t="str">
            <v>On track</v>
          </cell>
        </row>
        <row r="2848">
          <cell r="D2848" t="str">
            <v>No</v>
          </cell>
          <cell r="N2848" t="str">
            <v>No</v>
          </cell>
          <cell r="AC2848" t="str">
            <v>On track</v>
          </cell>
        </row>
        <row r="2849">
          <cell r="D2849" t="str">
            <v>No</v>
          </cell>
          <cell r="N2849" t="str">
            <v>No</v>
          </cell>
          <cell r="AC2849" t="str">
            <v>On track</v>
          </cell>
        </row>
        <row r="2850">
          <cell r="D2850" t="str">
            <v>No</v>
          </cell>
          <cell r="N2850" t="str">
            <v>No</v>
          </cell>
          <cell r="AC2850" t="str">
            <v>On track</v>
          </cell>
        </row>
        <row r="2851">
          <cell r="D2851" t="str">
            <v>No</v>
          </cell>
          <cell r="N2851" t="str">
            <v>No</v>
          </cell>
          <cell r="AC2851" t="str">
            <v>On track</v>
          </cell>
        </row>
        <row r="2852">
          <cell r="D2852" t="str">
            <v>No</v>
          </cell>
          <cell r="N2852" t="str">
            <v>No</v>
          </cell>
          <cell r="AC2852" t="str">
            <v>Tracking metrics</v>
          </cell>
        </row>
        <row r="2853">
          <cell r="D2853" t="str">
            <v>No</v>
          </cell>
          <cell r="N2853" t="str">
            <v>No</v>
          </cell>
          <cell r="AC2853" t="str">
            <v>On track</v>
          </cell>
        </row>
        <row r="2854">
          <cell r="D2854" t="str">
            <v>No</v>
          </cell>
          <cell r="N2854" t="str">
            <v>No</v>
          </cell>
          <cell r="AC2854" t="str">
            <v>On track</v>
          </cell>
        </row>
        <row r="2855">
          <cell r="D2855" t="str">
            <v>No</v>
          </cell>
          <cell r="N2855" t="str">
            <v>No</v>
          </cell>
          <cell r="AC2855" t="str">
            <v>On track</v>
          </cell>
        </row>
        <row r="2856">
          <cell r="D2856" t="str">
            <v>No</v>
          </cell>
          <cell r="N2856" t="str">
            <v>No</v>
          </cell>
          <cell r="AC2856" t="str">
            <v>Tracking metrics</v>
          </cell>
        </row>
        <row r="2857">
          <cell r="D2857" t="str">
            <v>No</v>
          </cell>
          <cell r="N2857" t="str">
            <v>No</v>
          </cell>
          <cell r="AC2857" t="str">
            <v>On track</v>
          </cell>
        </row>
        <row r="2858">
          <cell r="D2858" t="str">
            <v>No</v>
          </cell>
          <cell r="N2858" t="str">
            <v>No</v>
          </cell>
          <cell r="AC2858" t="str">
            <v>On track</v>
          </cell>
        </row>
        <row r="2859">
          <cell r="D2859" t="str">
            <v>No</v>
          </cell>
          <cell r="N2859" t="str">
            <v>No</v>
          </cell>
          <cell r="AC2859" t="str">
            <v>On track</v>
          </cell>
        </row>
        <row r="2860">
          <cell r="D2860" t="str">
            <v>No</v>
          </cell>
          <cell r="N2860" t="str">
            <v>No</v>
          </cell>
          <cell r="AC2860" t="str">
            <v>On track</v>
          </cell>
        </row>
        <row r="2861">
          <cell r="D2861" t="str">
            <v>No</v>
          </cell>
          <cell r="N2861" t="str">
            <v>No</v>
          </cell>
          <cell r="AC2861" t="str">
            <v>On track</v>
          </cell>
        </row>
        <row r="2862">
          <cell r="D2862" t="str">
            <v>No</v>
          </cell>
          <cell r="N2862" t="str">
            <v>No</v>
          </cell>
          <cell r="AC2862" t="str">
            <v>On track</v>
          </cell>
        </row>
        <row r="2863">
          <cell r="D2863" t="str">
            <v>No</v>
          </cell>
          <cell r="N2863" t="str">
            <v>No</v>
          </cell>
          <cell r="AC2863" t="str">
            <v>On track</v>
          </cell>
        </row>
        <row r="2864">
          <cell r="D2864" t="str">
            <v>No</v>
          </cell>
          <cell r="N2864" t="str">
            <v>No</v>
          </cell>
          <cell r="AC2864" t="str">
            <v>On track</v>
          </cell>
        </row>
        <row r="2865">
          <cell r="D2865" t="str">
            <v>No</v>
          </cell>
          <cell r="N2865" t="str">
            <v>No</v>
          </cell>
          <cell r="AC2865" t="str">
            <v>On track</v>
          </cell>
        </row>
        <row r="2866">
          <cell r="D2866" t="str">
            <v>No</v>
          </cell>
          <cell r="N2866" t="str">
            <v>No</v>
          </cell>
          <cell r="AC2866" t="str">
            <v>On track</v>
          </cell>
        </row>
        <row r="2867">
          <cell r="D2867" t="str">
            <v>No</v>
          </cell>
          <cell r="N2867" t="str">
            <v>No</v>
          </cell>
          <cell r="AC2867" t="str">
            <v>On track</v>
          </cell>
        </row>
        <row r="2868">
          <cell r="D2868" t="str">
            <v>No</v>
          </cell>
          <cell r="N2868" t="str">
            <v>No</v>
          </cell>
          <cell r="AC2868" t="str">
            <v>On track</v>
          </cell>
        </row>
        <row r="2869">
          <cell r="D2869" t="str">
            <v>No</v>
          </cell>
          <cell r="N2869" t="str">
            <v>No</v>
          </cell>
          <cell r="AC2869" t="str">
            <v>On track</v>
          </cell>
        </row>
        <row r="2870">
          <cell r="D2870" t="str">
            <v>No</v>
          </cell>
          <cell r="N2870" t="str">
            <v>No</v>
          </cell>
          <cell r="AC2870" t="str">
            <v>On track</v>
          </cell>
        </row>
        <row r="2871">
          <cell r="D2871" t="str">
            <v>No</v>
          </cell>
          <cell r="N2871" t="str">
            <v>No</v>
          </cell>
        </row>
        <row r="2872">
          <cell r="D2872" t="str">
            <v>No</v>
          </cell>
          <cell r="N2872" t="str">
            <v>No</v>
          </cell>
        </row>
        <row r="2873">
          <cell r="D2873" t="str">
            <v>No</v>
          </cell>
          <cell r="N2873" t="str">
            <v>No</v>
          </cell>
        </row>
        <row r="2874">
          <cell r="D2874" t="str">
            <v>No</v>
          </cell>
          <cell r="N2874" t="str">
            <v>No</v>
          </cell>
        </row>
        <row r="2875">
          <cell r="D2875" t="str">
            <v>No</v>
          </cell>
          <cell r="N2875" t="str">
            <v>No</v>
          </cell>
        </row>
        <row r="2876">
          <cell r="D2876" t="str">
            <v>No</v>
          </cell>
          <cell r="N2876" t="str">
            <v>No</v>
          </cell>
        </row>
        <row r="2877">
          <cell r="D2877" t="str">
            <v>No</v>
          </cell>
          <cell r="N2877" t="str">
            <v>No</v>
          </cell>
        </row>
        <row r="2878">
          <cell r="D2878" t="str">
            <v>No</v>
          </cell>
          <cell r="N2878" t="str">
            <v>No</v>
          </cell>
        </row>
        <row r="2879">
          <cell r="D2879" t="str">
            <v>No</v>
          </cell>
          <cell r="N2879" t="str">
            <v>No</v>
          </cell>
        </row>
        <row r="2880">
          <cell r="D2880" t="str">
            <v>No</v>
          </cell>
          <cell r="N2880" t="str">
            <v>No</v>
          </cell>
        </row>
        <row r="2881">
          <cell r="D2881" t="str">
            <v>No</v>
          </cell>
          <cell r="N2881" t="str">
            <v>No</v>
          </cell>
        </row>
        <row r="2882">
          <cell r="D2882" t="str">
            <v>No</v>
          </cell>
          <cell r="N2882" t="str">
            <v>No</v>
          </cell>
        </row>
        <row r="2883">
          <cell r="D2883" t="str">
            <v>No</v>
          </cell>
          <cell r="N2883" t="str">
            <v>No</v>
          </cell>
        </row>
        <row r="2884">
          <cell r="D2884" t="str">
            <v>No</v>
          </cell>
          <cell r="N2884" t="str">
            <v>No</v>
          </cell>
        </row>
        <row r="2885">
          <cell r="D2885" t="str">
            <v>No</v>
          </cell>
          <cell r="N2885" t="str">
            <v>No</v>
          </cell>
        </row>
        <row r="2886">
          <cell r="D2886" t="str">
            <v>No</v>
          </cell>
          <cell r="N2886" t="str">
            <v>No</v>
          </cell>
        </row>
        <row r="2887">
          <cell r="D2887" t="str">
            <v>No</v>
          </cell>
          <cell r="N2887" t="str">
            <v>No</v>
          </cell>
        </row>
        <row r="2888">
          <cell r="D2888" t="str">
            <v>No</v>
          </cell>
          <cell r="N2888" t="str">
            <v>No</v>
          </cell>
        </row>
        <row r="2889">
          <cell r="D2889" t="str">
            <v>No</v>
          </cell>
          <cell r="N2889" t="str">
            <v>No</v>
          </cell>
        </row>
        <row r="2890">
          <cell r="D2890" t="str">
            <v>No</v>
          </cell>
          <cell r="N2890" t="str">
            <v>No</v>
          </cell>
        </row>
        <row r="2891">
          <cell r="D2891" t="str">
            <v>No</v>
          </cell>
          <cell r="N2891" t="str">
            <v>No</v>
          </cell>
        </row>
        <row r="2892">
          <cell r="D2892" t="str">
            <v>No</v>
          </cell>
          <cell r="N2892" t="str">
            <v>No</v>
          </cell>
        </row>
        <row r="2893">
          <cell r="D2893" t="str">
            <v>No</v>
          </cell>
          <cell r="N2893" t="str">
            <v>No</v>
          </cell>
        </row>
        <row r="2894">
          <cell r="D2894" t="str">
            <v>No</v>
          </cell>
          <cell r="N2894" t="str">
            <v>No</v>
          </cell>
        </row>
        <row r="2895">
          <cell r="D2895" t="str">
            <v>No</v>
          </cell>
          <cell r="N2895" t="str">
            <v>No</v>
          </cell>
        </row>
        <row r="2896">
          <cell r="D2896" t="str">
            <v>No</v>
          </cell>
          <cell r="N2896" t="str">
            <v>No</v>
          </cell>
        </row>
        <row r="2897">
          <cell r="D2897" t="str">
            <v>No</v>
          </cell>
          <cell r="N2897" t="str">
            <v>No</v>
          </cell>
        </row>
        <row r="2898">
          <cell r="D2898" t="str">
            <v>No</v>
          </cell>
          <cell r="N2898" t="str">
            <v>No</v>
          </cell>
        </row>
        <row r="2899">
          <cell r="D2899" t="str">
            <v>No</v>
          </cell>
          <cell r="N2899" t="str">
            <v>No</v>
          </cell>
        </row>
        <row r="2900">
          <cell r="D2900" t="str">
            <v>No</v>
          </cell>
          <cell r="N2900" t="str">
            <v>No</v>
          </cell>
        </row>
        <row r="2901">
          <cell r="D2901" t="str">
            <v>No</v>
          </cell>
          <cell r="N2901" t="str">
            <v>No</v>
          </cell>
        </row>
        <row r="2902">
          <cell r="D2902" t="str">
            <v>No</v>
          </cell>
          <cell r="N2902" t="str">
            <v>No</v>
          </cell>
        </row>
        <row r="2903">
          <cell r="D2903" t="str">
            <v>No</v>
          </cell>
          <cell r="N2903" t="str">
            <v>No</v>
          </cell>
        </row>
        <row r="2904">
          <cell r="D2904" t="str">
            <v>No</v>
          </cell>
          <cell r="N2904" t="str">
            <v>No</v>
          </cell>
        </row>
        <row r="2905">
          <cell r="D2905" t="str">
            <v>No</v>
          </cell>
          <cell r="N2905" t="str">
            <v>No</v>
          </cell>
        </row>
        <row r="2906">
          <cell r="D2906" t="str">
            <v>No</v>
          </cell>
          <cell r="N2906" t="str">
            <v>No</v>
          </cell>
        </row>
        <row r="2907">
          <cell r="D2907" t="str">
            <v>No</v>
          </cell>
          <cell r="N2907" t="str">
            <v>No</v>
          </cell>
        </row>
        <row r="2908">
          <cell r="D2908" t="str">
            <v>No</v>
          </cell>
          <cell r="N2908" t="str">
            <v>No</v>
          </cell>
        </row>
        <row r="2909">
          <cell r="D2909" t="str">
            <v>No</v>
          </cell>
          <cell r="N2909" t="str">
            <v>No</v>
          </cell>
        </row>
        <row r="2910">
          <cell r="D2910" t="str">
            <v>No</v>
          </cell>
          <cell r="N2910" t="str">
            <v>No</v>
          </cell>
        </row>
        <row r="2911">
          <cell r="D2911" t="str">
            <v>No</v>
          </cell>
          <cell r="N2911" t="str">
            <v>No</v>
          </cell>
        </row>
        <row r="2912">
          <cell r="D2912" t="str">
            <v>No</v>
          </cell>
          <cell r="N2912" t="str">
            <v>No</v>
          </cell>
        </row>
        <row r="2913">
          <cell r="D2913" t="str">
            <v>No</v>
          </cell>
          <cell r="N2913" t="str">
            <v>No</v>
          </cell>
        </row>
        <row r="2914">
          <cell r="D2914" t="str">
            <v>No</v>
          </cell>
          <cell r="N2914" t="str">
            <v>No</v>
          </cell>
        </row>
        <row r="2915">
          <cell r="D2915" t="str">
            <v>No</v>
          </cell>
          <cell r="N2915" t="str">
            <v>No</v>
          </cell>
        </row>
        <row r="2916">
          <cell r="D2916" t="str">
            <v>No</v>
          </cell>
          <cell r="N2916" t="str">
            <v>No</v>
          </cell>
        </row>
        <row r="2917">
          <cell r="D2917" t="str">
            <v>No</v>
          </cell>
          <cell r="N2917" t="str">
            <v>No</v>
          </cell>
        </row>
        <row r="2918">
          <cell r="D2918" t="str">
            <v>No</v>
          </cell>
          <cell r="N2918" t="str">
            <v>No</v>
          </cell>
        </row>
        <row r="2919">
          <cell r="D2919" t="str">
            <v>No</v>
          </cell>
          <cell r="N2919" t="str">
            <v>No</v>
          </cell>
        </row>
        <row r="2920">
          <cell r="D2920" t="str">
            <v>No</v>
          </cell>
          <cell r="N2920" t="str">
            <v>No</v>
          </cell>
        </row>
        <row r="2921">
          <cell r="D2921" t="str">
            <v>No</v>
          </cell>
          <cell r="N2921" t="str">
            <v>No</v>
          </cell>
        </row>
        <row r="2922">
          <cell r="D2922" t="str">
            <v>No</v>
          </cell>
          <cell r="N2922" t="str">
            <v>No</v>
          </cell>
        </row>
        <row r="2923">
          <cell r="D2923" t="str">
            <v>No</v>
          </cell>
          <cell r="N2923" t="str">
            <v>No</v>
          </cell>
        </row>
        <row r="2924">
          <cell r="D2924" t="str">
            <v>No</v>
          </cell>
          <cell r="N2924" t="str">
            <v>No</v>
          </cell>
        </row>
        <row r="2925">
          <cell r="D2925" t="str">
            <v>No</v>
          </cell>
          <cell r="N2925" t="str">
            <v>No</v>
          </cell>
        </row>
        <row r="2926">
          <cell r="D2926" t="str">
            <v>No</v>
          </cell>
          <cell r="N2926" t="str">
            <v>No</v>
          </cell>
        </row>
        <row r="2927">
          <cell r="D2927" t="str">
            <v>No</v>
          </cell>
          <cell r="N2927" t="str">
            <v>No</v>
          </cell>
        </row>
        <row r="2928">
          <cell r="D2928" t="str">
            <v>No</v>
          </cell>
          <cell r="N2928" t="str">
            <v>No</v>
          </cell>
        </row>
        <row r="2929">
          <cell r="D2929" t="str">
            <v>No</v>
          </cell>
          <cell r="N2929" t="str">
            <v>No</v>
          </cell>
        </row>
        <row r="2930">
          <cell r="D2930" t="str">
            <v>No</v>
          </cell>
          <cell r="N2930" t="str">
            <v>No</v>
          </cell>
        </row>
        <row r="2931">
          <cell r="D2931" t="str">
            <v>No</v>
          </cell>
          <cell r="N2931" t="str">
            <v>No</v>
          </cell>
        </row>
        <row r="2932">
          <cell r="D2932" t="str">
            <v>No</v>
          </cell>
          <cell r="N2932" t="str">
            <v>No</v>
          </cell>
        </row>
        <row r="2933">
          <cell r="D2933" t="str">
            <v>No</v>
          </cell>
          <cell r="N2933" t="str">
            <v>No</v>
          </cell>
        </row>
        <row r="2934">
          <cell r="D2934" t="str">
            <v>No</v>
          </cell>
          <cell r="N2934" t="str">
            <v>No</v>
          </cell>
        </row>
        <row r="2935">
          <cell r="D2935" t="str">
            <v>No</v>
          </cell>
          <cell r="N2935" t="str">
            <v>No</v>
          </cell>
        </row>
        <row r="2936">
          <cell r="D2936" t="str">
            <v>No</v>
          </cell>
          <cell r="N2936" t="str">
            <v>No</v>
          </cell>
        </row>
        <row r="2937">
          <cell r="D2937" t="str">
            <v>No</v>
          </cell>
          <cell r="N2937" t="str">
            <v>No</v>
          </cell>
        </row>
        <row r="2938">
          <cell r="D2938" t="str">
            <v>No</v>
          </cell>
          <cell r="N2938" t="str">
            <v>No</v>
          </cell>
        </row>
        <row r="2939">
          <cell r="D2939" t="str">
            <v>No</v>
          </cell>
          <cell r="N2939" t="str">
            <v>No</v>
          </cell>
        </row>
        <row r="2940">
          <cell r="D2940" t="str">
            <v>No</v>
          </cell>
          <cell r="N2940" t="str">
            <v>No</v>
          </cell>
        </row>
        <row r="2941">
          <cell r="D2941" t="str">
            <v>No</v>
          </cell>
          <cell r="N2941" t="str">
            <v>No</v>
          </cell>
        </row>
        <row r="2942">
          <cell r="D2942" t="str">
            <v>No</v>
          </cell>
          <cell r="N2942" t="str">
            <v>No</v>
          </cell>
        </row>
        <row r="2943">
          <cell r="D2943" t="str">
            <v>No</v>
          </cell>
          <cell r="N2943" t="str">
            <v>No</v>
          </cell>
        </row>
        <row r="2944">
          <cell r="D2944" t="str">
            <v>No</v>
          </cell>
          <cell r="N2944" t="str">
            <v>No</v>
          </cell>
        </row>
        <row r="2945">
          <cell r="D2945" t="str">
            <v>No</v>
          </cell>
          <cell r="N2945" t="str">
            <v>No</v>
          </cell>
        </row>
        <row r="2946">
          <cell r="D2946" t="str">
            <v>No</v>
          </cell>
          <cell r="N2946" t="str">
            <v>No</v>
          </cell>
        </row>
        <row r="2947">
          <cell r="D2947" t="str">
            <v>No</v>
          </cell>
          <cell r="N2947" t="str">
            <v>No</v>
          </cell>
        </row>
        <row r="2948">
          <cell r="D2948" t="str">
            <v>No</v>
          </cell>
          <cell r="N2948" t="str">
            <v>No</v>
          </cell>
        </row>
        <row r="2949">
          <cell r="D2949" t="str">
            <v>No</v>
          </cell>
          <cell r="N2949" t="str">
            <v>No</v>
          </cell>
        </row>
        <row r="2950">
          <cell r="D2950" t="str">
            <v>No</v>
          </cell>
          <cell r="N2950" t="str">
            <v>No</v>
          </cell>
        </row>
        <row r="2951">
          <cell r="D2951" t="str">
            <v>No</v>
          </cell>
          <cell r="N2951" t="str">
            <v>No</v>
          </cell>
        </row>
        <row r="2952">
          <cell r="D2952" t="str">
            <v>No</v>
          </cell>
          <cell r="N2952" t="str">
            <v>No</v>
          </cell>
        </row>
        <row r="2953">
          <cell r="D2953" t="str">
            <v>No</v>
          </cell>
          <cell r="N2953" t="str">
            <v>No</v>
          </cell>
        </row>
        <row r="2954">
          <cell r="D2954" t="str">
            <v>No</v>
          </cell>
          <cell r="N2954" t="str">
            <v>No</v>
          </cell>
        </row>
        <row r="2955">
          <cell r="D2955" t="str">
            <v>No</v>
          </cell>
          <cell r="N2955" t="str">
            <v>No</v>
          </cell>
        </row>
        <row r="2956">
          <cell r="D2956" t="str">
            <v>No</v>
          </cell>
          <cell r="N2956" t="str">
            <v>No</v>
          </cell>
        </row>
        <row r="2957">
          <cell r="D2957" t="str">
            <v>No</v>
          </cell>
          <cell r="N2957" t="str">
            <v>No</v>
          </cell>
        </row>
        <row r="2958">
          <cell r="D2958" t="str">
            <v>No</v>
          </cell>
          <cell r="N2958" t="str">
            <v>No</v>
          </cell>
        </row>
        <row r="2959">
          <cell r="D2959" t="str">
            <v>No</v>
          </cell>
          <cell r="N2959" t="str">
            <v>No</v>
          </cell>
        </row>
        <row r="2960">
          <cell r="D2960" t="str">
            <v>No</v>
          </cell>
          <cell r="N2960" t="str">
            <v>No</v>
          </cell>
        </row>
        <row r="2961">
          <cell r="D2961" t="str">
            <v>No</v>
          </cell>
          <cell r="N2961" t="str">
            <v>No</v>
          </cell>
        </row>
        <row r="2962">
          <cell r="D2962" t="str">
            <v>No</v>
          </cell>
          <cell r="N2962" t="str">
            <v>No</v>
          </cell>
        </row>
        <row r="2963">
          <cell r="D2963" t="str">
            <v>No</v>
          </cell>
          <cell r="N2963" t="str">
            <v>No</v>
          </cell>
        </row>
        <row r="2964">
          <cell r="D2964" t="str">
            <v>No</v>
          </cell>
          <cell r="N2964" t="str">
            <v>No</v>
          </cell>
        </row>
        <row r="2965">
          <cell r="D2965" t="str">
            <v>No</v>
          </cell>
          <cell r="N2965" t="str">
            <v>No</v>
          </cell>
        </row>
        <row r="2966">
          <cell r="D2966" t="str">
            <v>No</v>
          </cell>
          <cell r="N2966" t="str">
            <v>No</v>
          </cell>
        </row>
        <row r="2967">
          <cell r="D2967" t="str">
            <v>No</v>
          </cell>
          <cell r="N2967" t="str">
            <v>No</v>
          </cell>
        </row>
        <row r="2968">
          <cell r="D2968" t="str">
            <v>No</v>
          </cell>
          <cell r="N2968" t="str">
            <v>No</v>
          </cell>
        </row>
        <row r="2969">
          <cell r="D2969" t="str">
            <v>No</v>
          </cell>
          <cell r="N2969" t="str">
            <v>No</v>
          </cell>
        </row>
        <row r="2970">
          <cell r="D2970" t="str">
            <v>No</v>
          </cell>
          <cell r="N2970" t="str">
            <v>No</v>
          </cell>
        </row>
        <row r="2971">
          <cell r="D2971" t="str">
            <v>No</v>
          </cell>
          <cell r="N2971" t="str">
            <v>No</v>
          </cell>
        </row>
        <row r="2972">
          <cell r="D2972" t="str">
            <v>No</v>
          </cell>
          <cell r="N2972" t="str">
            <v>No</v>
          </cell>
        </row>
        <row r="2973">
          <cell r="D2973" t="str">
            <v>No</v>
          </cell>
          <cell r="N2973" t="str">
            <v>No</v>
          </cell>
        </row>
        <row r="2974">
          <cell r="D2974" t="str">
            <v>No</v>
          </cell>
          <cell r="N2974" t="str">
            <v>No</v>
          </cell>
        </row>
        <row r="2975">
          <cell r="D2975" t="str">
            <v>No</v>
          </cell>
          <cell r="N2975" t="str">
            <v>No</v>
          </cell>
        </row>
        <row r="2976">
          <cell r="D2976" t="str">
            <v>No</v>
          </cell>
          <cell r="N2976" t="str">
            <v>No</v>
          </cell>
        </row>
        <row r="2977">
          <cell r="D2977" t="str">
            <v>No</v>
          </cell>
          <cell r="N2977" t="str">
            <v>No</v>
          </cell>
        </row>
        <row r="2978">
          <cell r="D2978" t="str">
            <v>No</v>
          </cell>
          <cell r="N2978" t="str">
            <v>No</v>
          </cell>
        </row>
        <row r="2979">
          <cell r="D2979" t="str">
            <v>No</v>
          </cell>
          <cell r="N2979" t="str">
            <v>No</v>
          </cell>
        </row>
        <row r="2980">
          <cell r="D2980" t="str">
            <v>No</v>
          </cell>
          <cell r="N2980" t="str">
            <v>No</v>
          </cell>
        </row>
        <row r="2981">
          <cell r="D2981" t="str">
            <v>No</v>
          </cell>
          <cell r="N2981" t="str">
            <v>No</v>
          </cell>
        </row>
        <row r="2982">
          <cell r="D2982" t="str">
            <v>No</v>
          </cell>
          <cell r="N2982" t="str">
            <v>No</v>
          </cell>
        </row>
        <row r="2983">
          <cell r="D2983" t="str">
            <v>No</v>
          </cell>
          <cell r="N2983" t="str">
            <v>No</v>
          </cell>
        </row>
        <row r="2984">
          <cell r="D2984" t="str">
            <v>No</v>
          </cell>
          <cell r="N2984" t="str">
            <v>No</v>
          </cell>
        </row>
        <row r="2985">
          <cell r="D2985" t="str">
            <v>No</v>
          </cell>
          <cell r="N2985" t="str">
            <v>No</v>
          </cell>
        </row>
        <row r="2986">
          <cell r="D2986" t="str">
            <v>No</v>
          </cell>
          <cell r="N2986" t="str">
            <v>No</v>
          </cell>
        </row>
        <row r="2987">
          <cell r="D2987" t="str">
            <v>No</v>
          </cell>
          <cell r="N2987" t="str">
            <v>No</v>
          </cell>
        </row>
        <row r="2988">
          <cell r="D2988" t="str">
            <v>No</v>
          </cell>
          <cell r="N2988" t="str">
            <v>No</v>
          </cell>
        </row>
        <row r="2989">
          <cell r="D2989" t="str">
            <v>No</v>
          </cell>
          <cell r="N2989" t="str">
            <v>No</v>
          </cell>
        </row>
        <row r="2990">
          <cell r="D2990" t="str">
            <v>No</v>
          </cell>
          <cell r="N2990" t="str">
            <v>No</v>
          </cell>
        </row>
        <row r="2991">
          <cell r="D2991" t="str">
            <v>No</v>
          </cell>
          <cell r="N2991" t="str">
            <v>No</v>
          </cell>
        </row>
        <row r="2992">
          <cell r="D2992" t="str">
            <v>No</v>
          </cell>
          <cell r="N2992" t="str">
            <v>No</v>
          </cell>
        </row>
        <row r="2993">
          <cell r="D2993" t="str">
            <v>No</v>
          </cell>
          <cell r="N2993" t="str">
            <v>No</v>
          </cell>
        </row>
        <row r="2994">
          <cell r="D2994" t="str">
            <v>No</v>
          </cell>
          <cell r="N2994" t="str">
            <v>No</v>
          </cell>
        </row>
        <row r="2995">
          <cell r="D2995" t="str">
            <v>No</v>
          </cell>
          <cell r="N2995" t="str">
            <v>No</v>
          </cell>
        </row>
        <row r="2996">
          <cell r="D2996" t="str">
            <v>No</v>
          </cell>
          <cell r="N2996" t="str">
            <v>No</v>
          </cell>
        </row>
        <row r="2997">
          <cell r="D2997" t="str">
            <v>No</v>
          </cell>
          <cell r="N2997" t="str">
            <v>No</v>
          </cell>
        </row>
        <row r="2998">
          <cell r="D2998" t="str">
            <v>No</v>
          </cell>
          <cell r="N2998" t="str">
            <v>No</v>
          </cell>
        </row>
        <row r="2999">
          <cell r="D2999" t="str">
            <v>No</v>
          </cell>
          <cell r="N2999" t="str">
            <v>No</v>
          </cell>
        </row>
        <row r="3000">
          <cell r="D3000" t="str">
            <v>No</v>
          </cell>
          <cell r="N3000" t="str">
            <v>No</v>
          </cell>
        </row>
        <row r="3001">
          <cell r="D3001" t="str">
            <v>No</v>
          </cell>
          <cell r="N3001" t="str">
            <v>No</v>
          </cell>
        </row>
        <row r="3002">
          <cell r="D3002" t="str">
            <v>No</v>
          </cell>
          <cell r="N3002" t="str">
            <v>No</v>
          </cell>
        </row>
        <row r="3003">
          <cell r="D3003" t="str">
            <v>No</v>
          </cell>
          <cell r="N3003" t="str">
            <v>No</v>
          </cell>
        </row>
        <row r="3004">
          <cell r="D3004" t="str">
            <v>No</v>
          </cell>
          <cell r="N3004" t="str">
            <v>No</v>
          </cell>
        </row>
        <row r="3005">
          <cell r="D3005" t="str">
            <v>No</v>
          </cell>
          <cell r="N3005" t="str">
            <v>No</v>
          </cell>
        </row>
        <row r="3006">
          <cell r="D3006" t="str">
            <v>No</v>
          </cell>
          <cell r="N3006" t="str">
            <v>No</v>
          </cell>
        </row>
        <row r="3007">
          <cell r="D3007" t="str">
            <v>No</v>
          </cell>
          <cell r="N3007" t="str">
            <v>No</v>
          </cell>
        </row>
        <row r="3008">
          <cell r="D3008" t="str">
            <v>No</v>
          </cell>
          <cell r="N3008" t="str">
            <v>No</v>
          </cell>
        </row>
        <row r="3009">
          <cell r="D3009" t="str">
            <v>No</v>
          </cell>
          <cell r="N3009" t="str">
            <v>No</v>
          </cell>
        </row>
        <row r="3010">
          <cell r="D3010" t="str">
            <v>No</v>
          </cell>
          <cell r="N3010" t="str">
            <v>No</v>
          </cell>
        </row>
        <row r="3011">
          <cell r="D3011" t="str">
            <v>No</v>
          </cell>
          <cell r="N3011" t="str">
            <v>No</v>
          </cell>
        </row>
        <row r="3012">
          <cell r="D3012" t="str">
            <v>No</v>
          </cell>
          <cell r="N3012" t="str">
            <v>No</v>
          </cell>
        </row>
        <row r="3013">
          <cell r="D3013" t="str">
            <v>No</v>
          </cell>
          <cell r="N3013" t="str">
            <v>No</v>
          </cell>
        </row>
        <row r="3014">
          <cell r="D3014" t="str">
            <v>No</v>
          </cell>
          <cell r="N3014" t="str">
            <v>No</v>
          </cell>
        </row>
        <row r="3015">
          <cell r="D3015" t="str">
            <v>No</v>
          </cell>
          <cell r="N3015" t="str">
            <v>No</v>
          </cell>
        </row>
        <row r="3016">
          <cell r="D3016" t="str">
            <v>No</v>
          </cell>
          <cell r="N3016" t="str">
            <v>No</v>
          </cell>
        </row>
        <row r="3017">
          <cell r="D3017" t="str">
            <v>No</v>
          </cell>
          <cell r="N3017" t="str">
            <v>No</v>
          </cell>
        </row>
        <row r="3018">
          <cell r="D3018" t="str">
            <v>No</v>
          </cell>
          <cell r="N3018" t="str">
            <v>No</v>
          </cell>
        </row>
        <row r="3019">
          <cell r="D3019" t="str">
            <v>No</v>
          </cell>
          <cell r="N3019" t="str">
            <v>No</v>
          </cell>
        </row>
        <row r="3020">
          <cell r="D3020" t="str">
            <v>No</v>
          </cell>
          <cell r="N3020" t="str">
            <v>No</v>
          </cell>
        </row>
        <row r="3021">
          <cell r="D3021" t="str">
            <v>No</v>
          </cell>
          <cell r="N3021" t="str">
            <v>No</v>
          </cell>
        </row>
        <row r="3022">
          <cell r="D3022" t="str">
            <v>No</v>
          </cell>
          <cell r="N3022" t="str">
            <v>No</v>
          </cell>
        </row>
        <row r="3023">
          <cell r="D3023" t="str">
            <v>No</v>
          </cell>
          <cell r="N3023" t="str">
            <v>No</v>
          </cell>
        </row>
        <row r="3024">
          <cell r="D3024" t="str">
            <v>No</v>
          </cell>
          <cell r="N3024" t="str">
            <v>No</v>
          </cell>
        </row>
        <row r="3025">
          <cell r="D3025" t="str">
            <v>No</v>
          </cell>
          <cell r="N3025" t="str">
            <v>No</v>
          </cell>
        </row>
        <row r="3026">
          <cell r="D3026" t="str">
            <v>No</v>
          </cell>
          <cell r="N3026" t="str">
            <v>No</v>
          </cell>
        </row>
        <row r="3027">
          <cell r="D3027" t="str">
            <v>No</v>
          </cell>
          <cell r="N3027" t="str">
            <v>No</v>
          </cell>
        </row>
        <row r="3028">
          <cell r="D3028" t="str">
            <v>No</v>
          </cell>
          <cell r="N3028" t="str">
            <v>No</v>
          </cell>
        </row>
        <row r="3029">
          <cell r="D3029" t="str">
            <v>No</v>
          </cell>
          <cell r="N3029" t="str">
            <v>No</v>
          </cell>
        </row>
        <row r="3030">
          <cell r="D3030" t="str">
            <v>No</v>
          </cell>
          <cell r="N3030" t="str">
            <v>No</v>
          </cell>
        </row>
        <row r="3031">
          <cell r="D3031" t="str">
            <v>No</v>
          </cell>
          <cell r="N3031" t="str">
            <v>No</v>
          </cell>
        </row>
        <row r="3032">
          <cell r="D3032" t="str">
            <v>No</v>
          </cell>
          <cell r="N3032" t="str">
            <v>No</v>
          </cell>
        </row>
        <row r="3033">
          <cell r="D3033" t="str">
            <v>No</v>
          </cell>
          <cell r="N3033" t="str">
            <v>No</v>
          </cell>
        </row>
        <row r="3034">
          <cell r="D3034" t="str">
            <v>No</v>
          </cell>
          <cell r="N3034" t="str">
            <v>No</v>
          </cell>
        </row>
        <row r="3035">
          <cell r="D3035" t="str">
            <v>No</v>
          </cell>
          <cell r="N3035" t="str">
            <v>No</v>
          </cell>
        </row>
        <row r="3036">
          <cell r="D3036" t="str">
            <v>No</v>
          </cell>
          <cell r="N3036" t="str">
            <v>No</v>
          </cell>
        </row>
        <row r="3037">
          <cell r="D3037" t="str">
            <v>No</v>
          </cell>
          <cell r="N3037" t="str">
            <v>No</v>
          </cell>
        </row>
        <row r="3038">
          <cell r="D3038" t="str">
            <v>No</v>
          </cell>
          <cell r="N3038" t="str">
            <v>No</v>
          </cell>
        </row>
        <row r="3039">
          <cell r="D3039" t="str">
            <v>No</v>
          </cell>
          <cell r="N3039" t="str">
            <v>No</v>
          </cell>
        </row>
        <row r="3040">
          <cell r="D3040" t="str">
            <v>No</v>
          </cell>
          <cell r="N3040" t="str">
            <v>No</v>
          </cell>
        </row>
        <row r="3041">
          <cell r="D3041" t="str">
            <v>No</v>
          </cell>
          <cell r="N3041" t="str">
            <v>No</v>
          </cell>
        </row>
        <row r="3042">
          <cell r="D3042" t="str">
            <v>No</v>
          </cell>
          <cell r="N3042" t="str">
            <v>No</v>
          </cell>
        </row>
        <row r="3043">
          <cell r="D3043" t="str">
            <v>No</v>
          </cell>
          <cell r="N3043" t="str">
            <v>No</v>
          </cell>
        </row>
        <row r="3044">
          <cell r="D3044" t="str">
            <v>No</v>
          </cell>
          <cell r="N3044" t="str">
            <v>No</v>
          </cell>
        </row>
        <row r="3045">
          <cell r="D3045" t="str">
            <v>No</v>
          </cell>
          <cell r="N3045" t="str">
            <v>No</v>
          </cell>
        </row>
        <row r="3046">
          <cell r="D3046" t="str">
            <v>No</v>
          </cell>
          <cell r="N3046" t="str">
            <v>No</v>
          </cell>
        </row>
        <row r="3047">
          <cell r="D3047" t="str">
            <v>No</v>
          </cell>
          <cell r="N3047" t="str">
            <v>No</v>
          </cell>
        </row>
        <row r="3048">
          <cell r="D3048" t="str">
            <v>No</v>
          </cell>
          <cell r="N3048" t="str">
            <v>No</v>
          </cell>
        </row>
        <row r="3049">
          <cell r="D3049" t="str">
            <v>No</v>
          </cell>
          <cell r="N3049" t="str">
            <v>No</v>
          </cell>
        </row>
        <row r="3050">
          <cell r="D3050" t="str">
            <v>No</v>
          </cell>
          <cell r="N3050" t="str">
            <v>No</v>
          </cell>
        </row>
        <row r="3051">
          <cell r="D3051" t="str">
            <v>No</v>
          </cell>
          <cell r="N3051" t="str">
            <v>No</v>
          </cell>
        </row>
        <row r="3052">
          <cell r="D3052" t="str">
            <v>No</v>
          </cell>
          <cell r="N3052" t="str">
            <v>No</v>
          </cell>
        </row>
        <row r="3053">
          <cell r="D3053" t="str">
            <v>No</v>
          </cell>
          <cell r="N3053" t="str">
            <v>No</v>
          </cell>
        </row>
        <row r="3054">
          <cell r="D3054" t="str">
            <v>No</v>
          </cell>
          <cell r="N3054" t="str">
            <v>No</v>
          </cell>
        </row>
        <row r="3055">
          <cell r="D3055" t="str">
            <v>No</v>
          </cell>
          <cell r="N3055" t="str">
            <v>No</v>
          </cell>
        </row>
        <row r="3056">
          <cell r="D3056" t="str">
            <v>No</v>
          </cell>
          <cell r="N3056" t="str">
            <v>No</v>
          </cell>
        </row>
        <row r="3057">
          <cell r="D3057" t="str">
            <v>No</v>
          </cell>
          <cell r="N3057" t="str">
            <v>No</v>
          </cell>
        </row>
        <row r="3058">
          <cell r="D3058" t="str">
            <v>No</v>
          </cell>
          <cell r="N3058" t="str">
            <v>No</v>
          </cell>
        </row>
        <row r="3059">
          <cell r="D3059" t="str">
            <v>No</v>
          </cell>
          <cell r="N3059" t="str">
            <v>No</v>
          </cell>
        </row>
        <row r="3060">
          <cell r="D3060" t="str">
            <v>No</v>
          </cell>
          <cell r="N3060" t="str">
            <v>No</v>
          </cell>
        </row>
        <row r="3061">
          <cell r="D3061" t="str">
            <v>No</v>
          </cell>
          <cell r="N3061" t="str">
            <v>No</v>
          </cell>
        </row>
        <row r="3062">
          <cell r="D3062" t="str">
            <v>No</v>
          </cell>
          <cell r="N3062" t="str">
            <v>No</v>
          </cell>
        </row>
        <row r="3063">
          <cell r="D3063" t="str">
            <v>No</v>
          </cell>
          <cell r="N3063" t="str">
            <v>No</v>
          </cell>
        </row>
        <row r="3064">
          <cell r="D3064" t="str">
            <v>No</v>
          </cell>
          <cell r="N3064" t="str">
            <v>No</v>
          </cell>
        </row>
        <row r="3065">
          <cell r="D3065" t="str">
            <v>No</v>
          </cell>
          <cell r="N3065" t="str">
            <v>No</v>
          </cell>
        </row>
        <row r="3066">
          <cell r="D3066" t="str">
            <v>No</v>
          </cell>
          <cell r="N3066" t="str">
            <v>No</v>
          </cell>
        </row>
        <row r="3067">
          <cell r="D3067" t="str">
            <v>No</v>
          </cell>
          <cell r="N3067" t="str">
            <v>No</v>
          </cell>
        </row>
        <row r="3068">
          <cell r="D3068" t="str">
            <v>No</v>
          </cell>
          <cell r="N3068" t="str">
            <v>No</v>
          </cell>
        </row>
        <row r="3069">
          <cell r="D3069" t="str">
            <v>No</v>
          </cell>
          <cell r="N3069" t="str">
            <v>No</v>
          </cell>
        </row>
        <row r="3070">
          <cell r="D3070" t="str">
            <v>No</v>
          </cell>
          <cell r="N3070" t="str">
            <v>No</v>
          </cell>
        </row>
        <row r="3071">
          <cell r="D3071" t="str">
            <v>No</v>
          </cell>
          <cell r="N3071" t="str">
            <v>No</v>
          </cell>
        </row>
        <row r="3072">
          <cell r="D3072" t="str">
            <v>No</v>
          </cell>
          <cell r="N3072" t="str">
            <v>No</v>
          </cell>
        </row>
        <row r="3073">
          <cell r="D3073" t="str">
            <v>No</v>
          </cell>
          <cell r="N3073" t="str">
            <v>No</v>
          </cell>
        </row>
        <row r="3074">
          <cell r="D3074" t="str">
            <v>No</v>
          </cell>
          <cell r="N3074" t="str">
            <v>No</v>
          </cell>
        </row>
        <row r="3075">
          <cell r="D3075" t="str">
            <v>No</v>
          </cell>
          <cell r="N3075" t="str">
            <v>No</v>
          </cell>
        </row>
        <row r="3076">
          <cell r="D3076" t="str">
            <v>No</v>
          </cell>
          <cell r="N3076" t="str">
            <v>No</v>
          </cell>
        </row>
        <row r="3077">
          <cell r="D3077" t="str">
            <v>No</v>
          </cell>
          <cell r="N3077" t="str">
            <v>No</v>
          </cell>
        </row>
        <row r="3078">
          <cell r="D3078" t="str">
            <v>No</v>
          </cell>
          <cell r="N3078" t="str">
            <v>No</v>
          </cell>
        </row>
        <row r="3079">
          <cell r="D3079" t="str">
            <v>No</v>
          </cell>
          <cell r="N3079" t="str">
            <v>No</v>
          </cell>
        </row>
        <row r="3080">
          <cell r="D3080" t="str">
            <v>No</v>
          </cell>
          <cell r="N3080" t="str">
            <v>No</v>
          </cell>
        </row>
        <row r="3081">
          <cell r="D3081" t="str">
            <v>No</v>
          </cell>
          <cell r="N3081" t="str">
            <v>No</v>
          </cell>
        </row>
        <row r="3082">
          <cell r="D3082" t="str">
            <v>No</v>
          </cell>
          <cell r="N3082" t="str">
            <v>No</v>
          </cell>
        </row>
        <row r="3083">
          <cell r="D3083" t="str">
            <v>No</v>
          </cell>
          <cell r="N3083" t="str">
            <v>No</v>
          </cell>
        </row>
        <row r="3084">
          <cell r="D3084" t="str">
            <v>No</v>
          </cell>
          <cell r="N3084" t="str">
            <v>No</v>
          </cell>
        </row>
        <row r="3085">
          <cell r="D3085" t="str">
            <v>No</v>
          </cell>
          <cell r="N3085" t="str">
            <v>No</v>
          </cell>
        </row>
        <row r="3086">
          <cell r="D3086" t="str">
            <v>No</v>
          </cell>
          <cell r="N3086" t="str">
            <v>No</v>
          </cell>
        </row>
        <row r="3087">
          <cell r="D3087" t="str">
            <v>No</v>
          </cell>
          <cell r="N3087" t="str">
            <v>No</v>
          </cell>
        </row>
        <row r="3088">
          <cell r="D3088" t="str">
            <v>No</v>
          </cell>
          <cell r="N3088" t="str">
            <v>No</v>
          </cell>
        </row>
        <row r="3089">
          <cell r="D3089" t="str">
            <v>No</v>
          </cell>
          <cell r="N3089" t="str">
            <v>No</v>
          </cell>
        </row>
        <row r="3090">
          <cell r="D3090" t="str">
            <v>No</v>
          </cell>
          <cell r="N3090" t="str">
            <v>No</v>
          </cell>
        </row>
        <row r="3091">
          <cell r="D3091" t="str">
            <v>No</v>
          </cell>
          <cell r="N3091" t="str">
            <v>No</v>
          </cell>
        </row>
        <row r="3092">
          <cell r="D3092" t="str">
            <v>No</v>
          </cell>
          <cell r="N3092" t="str">
            <v>No</v>
          </cell>
        </row>
        <row r="3093">
          <cell r="D3093" t="str">
            <v>No</v>
          </cell>
          <cell r="N3093" t="str">
            <v>No</v>
          </cell>
        </row>
        <row r="3094">
          <cell r="D3094" t="str">
            <v>No</v>
          </cell>
          <cell r="N3094" t="str">
            <v>No</v>
          </cell>
        </row>
        <row r="3095">
          <cell r="D3095" t="str">
            <v>No</v>
          </cell>
          <cell r="N3095" t="str">
            <v>No</v>
          </cell>
        </row>
        <row r="3096">
          <cell r="D3096" t="str">
            <v>No</v>
          </cell>
          <cell r="N3096" t="str">
            <v>No</v>
          </cell>
        </row>
        <row r="3097">
          <cell r="D3097" t="str">
            <v>No</v>
          </cell>
          <cell r="N3097" t="str">
            <v>No</v>
          </cell>
        </row>
        <row r="3098">
          <cell r="D3098" t="str">
            <v>No</v>
          </cell>
          <cell r="N3098" t="str">
            <v>No</v>
          </cell>
        </row>
        <row r="3099">
          <cell r="D3099" t="str">
            <v>No</v>
          </cell>
          <cell r="N3099" t="str">
            <v>No</v>
          </cell>
        </row>
        <row r="3100">
          <cell r="D3100" t="str">
            <v>No</v>
          </cell>
          <cell r="N3100" t="str">
            <v>No</v>
          </cell>
        </row>
        <row r="3101">
          <cell r="D3101" t="str">
            <v>No</v>
          </cell>
          <cell r="N3101" t="str">
            <v>No</v>
          </cell>
        </row>
        <row r="3102">
          <cell r="D3102" t="str">
            <v>No</v>
          </cell>
          <cell r="N3102" t="str">
            <v>No</v>
          </cell>
        </row>
        <row r="3103">
          <cell r="D3103" t="str">
            <v>No</v>
          </cell>
          <cell r="N3103" t="str">
            <v>No</v>
          </cell>
        </row>
        <row r="3104">
          <cell r="D3104" t="str">
            <v>No</v>
          </cell>
          <cell r="N3104" t="str">
            <v>No</v>
          </cell>
        </row>
        <row r="3105">
          <cell r="D3105" t="str">
            <v>No</v>
          </cell>
          <cell r="N3105" t="str">
            <v>No</v>
          </cell>
        </row>
        <row r="3106">
          <cell r="D3106" t="str">
            <v>No</v>
          </cell>
          <cell r="N3106" t="str">
            <v>No</v>
          </cell>
        </row>
        <row r="3107">
          <cell r="D3107" t="str">
            <v>No</v>
          </cell>
          <cell r="N3107" t="str">
            <v>No</v>
          </cell>
        </row>
        <row r="3108">
          <cell r="D3108" t="str">
            <v>No</v>
          </cell>
          <cell r="N3108" t="str">
            <v>No</v>
          </cell>
        </row>
        <row r="3109">
          <cell r="D3109" t="str">
            <v>No</v>
          </cell>
          <cell r="N3109" t="str">
            <v>No</v>
          </cell>
        </row>
        <row r="3110">
          <cell r="D3110" t="str">
            <v>No</v>
          </cell>
          <cell r="N3110" t="str">
            <v>No</v>
          </cell>
        </row>
        <row r="3111">
          <cell r="D3111" t="str">
            <v>No</v>
          </cell>
          <cell r="N3111" t="str">
            <v>No</v>
          </cell>
        </row>
        <row r="3112">
          <cell r="D3112" t="str">
            <v>No</v>
          </cell>
          <cell r="N3112" t="str">
            <v>No</v>
          </cell>
        </row>
        <row r="3113">
          <cell r="D3113" t="str">
            <v>No</v>
          </cell>
          <cell r="N3113" t="str">
            <v>No</v>
          </cell>
        </row>
        <row r="3114">
          <cell r="D3114" t="str">
            <v>No</v>
          </cell>
          <cell r="N3114" t="str">
            <v>No</v>
          </cell>
        </row>
        <row r="3115">
          <cell r="D3115" t="str">
            <v>No</v>
          </cell>
          <cell r="N3115" t="str">
            <v>No</v>
          </cell>
        </row>
        <row r="3116">
          <cell r="D3116" t="str">
            <v>No</v>
          </cell>
          <cell r="N3116" t="str">
            <v>No</v>
          </cell>
        </row>
        <row r="3117">
          <cell r="D3117" t="str">
            <v>No</v>
          </cell>
          <cell r="N3117" t="str">
            <v>No</v>
          </cell>
        </row>
        <row r="3118">
          <cell r="D3118" t="str">
            <v>No</v>
          </cell>
          <cell r="N3118" t="str">
            <v>No</v>
          </cell>
        </row>
        <row r="3119">
          <cell r="D3119" t="str">
            <v>No</v>
          </cell>
          <cell r="N3119" t="str">
            <v>No</v>
          </cell>
        </row>
        <row r="3120">
          <cell r="D3120" t="str">
            <v>No</v>
          </cell>
          <cell r="N3120" t="str">
            <v>No</v>
          </cell>
        </row>
        <row r="3121">
          <cell r="D3121" t="str">
            <v>No</v>
          </cell>
          <cell r="N3121" t="str">
            <v>No</v>
          </cell>
        </row>
        <row r="3122">
          <cell r="D3122" t="str">
            <v>No</v>
          </cell>
          <cell r="N3122" t="str">
            <v>No</v>
          </cell>
        </row>
        <row r="3123">
          <cell r="D3123" t="str">
            <v>No</v>
          </cell>
          <cell r="N3123" t="str">
            <v>No</v>
          </cell>
        </row>
        <row r="3124">
          <cell r="D3124" t="str">
            <v>No</v>
          </cell>
          <cell r="N3124" t="str">
            <v>No</v>
          </cell>
        </row>
        <row r="3125">
          <cell r="D3125" t="str">
            <v>No</v>
          </cell>
          <cell r="N3125" t="str">
            <v>No</v>
          </cell>
        </row>
        <row r="3126">
          <cell r="D3126" t="str">
            <v>No</v>
          </cell>
          <cell r="N3126" t="str">
            <v>No</v>
          </cell>
        </row>
        <row r="3127">
          <cell r="D3127" t="str">
            <v>No</v>
          </cell>
          <cell r="N3127" t="str">
            <v>No</v>
          </cell>
        </row>
        <row r="3128">
          <cell r="D3128" t="str">
            <v>No</v>
          </cell>
          <cell r="N3128" t="str">
            <v>No</v>
          </cell>
        </row>
        <row r="3129">
          <cell r="D3129" t="str">
            <v>No</v>
          </cell>
          <cell r="N3129" t="str">
            <v>No</v>
          </cell>
        </row>
        <row r="3130">
          <cell r="D3130" t="str">
            <v>No</v>
          </cell>
          <cell r="N3130" t="str">
            <v>No</v>
          </cell>
        </row>
        <row r="3131">
          <cell r="D3131" t="str">
            <v>No</v>
          </cell>
          <cell r="N3131" t="str">
            <v>No</v>
          </cell>
        </row>
        <row r="3132">
          <cell r="D3132" t="str">
            <v>No</v>
          </cell>
          <cell r="N3132" t="str">
            <v>No</v>
          </cell>
        </row>
        <row r="3133">
          <cell r="D3133" t="str">
            <v>No</v>
          </cell>
          <cell r="N3133" t="str">
            <v>No</v>
          </cell>
        </row>
        <row r="3134">
          <cell r="D3134" t="str">
            <v>No</v>
          </cell>
          <cell r="N3134" t="str">
            <v>No</v>
          </cell>
        </row>
        <row r="3135">
          <cell r="D3135" t="str">
            <v>No</v>
          </cell>
          <cell r="N3135" t="str">
            <v>No</v>
          </cell>
        </row>
        <row r="3136">
          <cell r="D3136" t="str">
            <v>No</v>
          </cell>
          <cell r="N3136" t="str">
            <v>No</v>
          </cell>
        </row>
        <row r="3137">
          <cell r="D3137" t="str">
            <v>No</v>
          </cell>
          <cell r="N3137" t="str">
            <v>No</v>
          </cell>
        </row>
        <row r="3138">
          <cell r="D3138" t="str">
            <v>No</v>
          </cell>
          <cell r="N3138" t="str">
            <v>No</v>
          </cell>
        </row>
        <row r="3139">
          <cell r="D3139" t="str">
            <v>No</v>
          </cell>
          <cell r="N3139" t="str">
            <v>No</v>
          </cell>
        </row>
        <row r="3140">
          <cell r="D3140" t="str">
            <v>No</v>
          </cell>
          <cell r="N3140" t="str">
            <v>No</v>
          </cell>
        </row>
        <row r="3141">
          <cell r="D3141" t="str">
            <v>No</v>
          </cell>
          <cell r="N3141" t="str">
            <v>No</v>
          </cell>
        </row>
        <row r="3142">
          <cell r="D3142" t="str">
            <v>No</v>
          </cell>
          <cell r="N3142" t="str">
            <v>No</v>
          </cell>
        </row>
        <row r="3143">
          <cell r="D3143" t="str">
            <v>No</v>
          </cell>
          <cell r="N3143" t="str">
            <v>No</v>
          </cell>
        </row>
        <row r="3144">
          <cell r="D3144" t="str">
            <v>No</v>
          </cell>
          <cell r="N3144" t="str">
            <v>No</v>
          </cell>
        </row>
        <row r="3145">
          <cell r="D3145" t="str">
            <v>No</v>
          </cell>
          <cell r="N3145" t="str">
            <v>No</v>
          </cell>
        </row>
        <row r="3146">
          <cell r="D3146" t="str">
            <v>No</v>
          </cell>
          <cell r="N3146" t="str">
            <v>No</v>
          </cell>
        </row>
        <row r="3147">
          <cell r="D3147" t="str">
            <v>No</v>
          </cell>
          <cell r="N3147" t="str">
            <v>No</v>
          </cell>
        </row>
        <row r="3148">
          <cell r="D3148" t="str">
            <v>No</v>
          </cell>
          <cell r="N3148" t="str">
            <v>No</v>
          </cell>
        </row>
        <row r="3149">
          <cell r="D3149" t="str">
            <v>No</v>
          </cell>
          <cell r="N3149" t="str">
            <v>No</v>
          </cell>
        </row>
        <row r="3150">
          <cell r="D3150" t="str">
            <v>No</v>
          </cell>
          <cell r="N3150" t="str">
            <v>No</v>
          </cell>
        </row>
        <row r="3151">
          <cell r="D3151" t="str">
            <v>No</v>
          </cell>
          <cell r="N3151" t="str">
            <v>No</v>
          </cell>
        </row>
        <row r="3152">
          <cell r="D3152" t="str">
            <v>No</v>
          </cell>
          <cell r="N3152" t="str">
            <v>No</v>
          </cell>
        </row>
        <row r="3153">
          <cell r="D3153" t="str">
            <v>No</v>
          </cell>
          <cell r="N3153" t="str">
            <v>No</v>
          </cell>
        </row>
        <row r="3154">
          <cell r="D3154" t="str">
            <v>No</v>
          </cell>
          <cell r="N3154" t="str">
            <v>No</v>
          </cell>
        </row>
        <row r="3155">
          <cell r="D3155" t="str">
            <v>No</v>
          </cell>
          <cell r="N3155" t="str">
            <v>No</v>
          </cell>
        </row>
        <row r="3156">
          <cell r="D3156" t="str">
            <v>No</v>
          </cell>
          <cell r="N3156" t="str">
            <v>No</v>
          </cell>
        </row>
        <row r="3157">
          <cell r="D3157" t="str">
            <v>No</v>
          </cell>
          <cell r="N3157" t="str">
            <v>No</v>
          </cell>
        </row>
        <row r="3158">
          <cell r="D3158" t="str">
            <v>No</v>
          </cell>
          <cell r="N3158" t="str">
            <v>No</v>
          </cell>
        </row>
        <row r="3159">
          <cell r="D3159" t="str">
            <v>No</v>
          </cell>
          <cell r="N3159" t="str">
            <v>No</v>
          </cell>
        </row>
        <row r="3160">
          <cell r="D3160" t="str">
            <v>No</v>
          </cell>
          <cell r="N3160" t="str">
            <v>No</v>
          </cell>
        </row>
        <row r="3161">
          <cell r="D3161" t="str">
            <v>No</v>
          </cell>
          <cell r="N3161" t="str">
            <v>No</v>
          </cell>
        </row>
        <row r="3162">
          <cell r="D3162" t="str">
            <v>No</v>
          </cell>
          <cell r="N3162" t="str">
            <v>No</v>
          </cell>
        </row>
        <row r="3163">
          <cell r="D3163" t="str">
            <v>No</v>
          </cell>
          <cell r="N3163" t="str">
            <v>No</v>
          </cell>
        </row>
        <row r="3164">
          <cell r="D3164" t="str">
            <v>No</v>
          </cell>
          <cell r="N3164" t="str">
            <v>No</v>
          </cell>
        </row>
        <row r="3165">
          <cell r="D3165" t="str">
            <v>No</v>
          </cell>
          <cell r="N3165" t="str">
            <v>No</v>
          </cell>
        </row>
        <row r="3166">
          <cell r="D3166" t="str">
            <v>No</v>
          </cell>
          <cell r="N3166" t="str">
            <v>No</v>
          </cell>
        </row>
        <row r="3167">
          <cell r="D3167" t="str">
            <v>No</v>
          </cell>
          <cell r="N3167" t="str">
            <v>No</v>
          </cell>
        </row>
        <row r="3168">
          <cell r="D3168" t="str">
            <v>No</v>
          </cell>
          <cell r="N3168" t="str">
            <v>No</v>
          </cell>
        </row>
        <row r="3169">
          <cell r="D3169" t="str">
            <v>No</v>
          </cell>
          <cell r="N3169" t="str">
            <v>No</v>
          </cell>
        </row>
        <row r="3170">
          <cell r="D3170" t="str">
            <v>No</v>
          </cell>
          <cell r="N3170" t="str">
            <v>No</v>
          </cell>
        </row>
        <row r="3171">
          <cell r="D3171" t="str">
            <v>No</v>
          </cell>
          <cell r="N3171" t="str">
            <v>No</v>
          </cell>
        </row>
        <row r="3172">
          <cell r="D3172" t="str">
            <v>No</v>
          </cell>
          <cell r="N3172" t="str">
            <v>No</v>
          </cell>
        </row>
        <row r="3173">
          <cell r="D3173" t="str">
            <v>No</v>
          </cell>
          <cell r="N3173" t="str">
            <v>No</v>
          </cell>
        </row>
        <row r="3174">
          <cell r="D3174" t="str">
            <v>No</v>
          </cell>
          <cell r="N3174" t="str">
            <v>No</v>
          </cell>
        </row>
        <row r="3175">
          <cell r="D3175" t="str">
            <v>No</v>
          </cell>
          <cell r="N3175" t="str">
            <v>No</v>
          </cell>
        </row>
        <row r="3176">
          <cell r="D3176" t="str">
            <v>No</v>
          </cell>
          <cell r="N3176" t="str">
            <v>No</v>
          </cell>
        </row>
        <row r="3177">
          <cell r="D3177" t="str">
            <v>No</v>
          </cell>
          <cell r="N3177" t="str">
            <v>No</v>
          </cell>
        </row>
        <row r="3178">
          <cell r="D3178" t="str">
            <v>No</v>
          </cell>
          <cell r="N3178" t="str">
            <v>No</v>
          </cell>
        </row>
        <row r="3179">
          <cell r="D3179" t="str">
            <v>No</v>
          </cell>
          <cell r="N3179" t="str">
            <v>No</v>
          </cell>
        </row>
        <row r="3180">
          <cell r="D3180" t="str">
            <v>No</v>
          </cell>
          <cell r="N3180" t="str">
            <v>No</v>
          </cell>
        </row>
        <row r="3181">
          <cell r="D3181" t="str">
            <v>No</v>
          </cell>
          <cell r="N3181" t="str">
            <v>No</v>
          </cell>
        </row>
        <row r="3182">
          <cell r="D3182" t="str">
            <v>No</v>
          </cell>
          <cell r="N3182" t="str">
            <v>No</v>
          </cell>
        </row>
        <row r="3183">
          <cell r="D3183" t="str">
            <v>No</v>
          </cell>
          <cell r="N3183" t="str">
            <v>No</v>
          </cell>
        </row>
        <row r="3184">
          <cell r="D3184" t="str">
            <v>No</v>
          </cell>
          <cell r="N3184" t="str">
            <v>No</v>
          </cell>
        </row>
        <row r="3185">
          <cell r="D3185" t="str">
            <v>No</v>
          </cell>
          <cell r="N3185" t="str">
            <v>No</v>
          </cell>
        </row>
        <row r="3186">
          <cell r="D3186" t="str">
            <v>No</v>
          </cell>
          <cell r="N3186" t="str">
            <v>No</v>
          </cell>
        </row>
        <row r="3187">
          <cell r="D3187" t="str">
            <v>No</v>
          </cell>
          <cell r="N3187" t="str">
            <v>No</v>
          </cell>
        </row>
        <row r="3188">
          <cell r="D3188" t="str">
            <v>No</v>
          </cell>
          <cell r="N3188" t="str">
            <v>No</v>
          </cell>
        </row>
        <row r="3189">
          <cell r="D3189" t="str">
            <v>No</v>
          </cell>
          <cell r="N3189" t="str">
            <v>No</v>
          </cell>
        </row>
        <row r="3190">
          <cell r="D3190" t="str">
            <v>No</v>
          </cell>
          <cell r="N3190" t="str">
            <v>No</v>
          </cell>
        </row>
        <row r="3191">
          <cell r="D3191" t="str">
            <v>No</v>
          </cell>
          <cell r="N3191" t="str">
            <v>No</v>
          </cell>
        </row>
        <row r="3192">
          <cell r="D3192" t="str">
            <v>No</v>
          </cell>
          <cell r="N3192" t="str">
            <v>No</v>
          </cell>
        </row>
        <row r="3193">
          <cell r="D3193" t="str">
            <v>No</v>
          </cell>
          <cell r="N3193" t="str">
            <v>No</v>
          </cell>
        </row>
        <row r="3194">
          <cell r="D3194" t="str">
            <v>No</v>
          </cell>
          <cell r="N3194" t="str">
            <v>No</v>
          </cell>
        </row>
        <row r="3195">
          <cell r="D3195" t="str">
            <v>No</v>
          </cell>
          <cell r="N3195" t="str">
            <v>No</v>
          </cell>
        </row>
        <row r="3196">
          <cell r="D3196" t="str">
            <v>No</v>
          </cell>
          <cell r="N3196" t="str">
            <v>No</v>
          </cell>
        </row>
        <row r="3197">
          <cell r="D3197" t="str">
            <v>No</v>
          </cell>
          <cell r="N3197" t="str">
            <v>No</v>
          </cell>
        </row>
        <row r="3198">
          <cell r="D3198" t="str">
            <v>No</v>
          </cell>
          <cell r="N3198" t="str">
            <v>No</v>
          </cell>
        </row>
        <row r="3199">
          <cell r="D3199" t="str">
            <v>No</v>
          </cell>
          <cell r="N3199" t="str">
            <v>No</v>
          </cell>
        </row>
        <row r="3200">
          <cell r="D3200" t="str">
            <v>No</v>
          </cell>
          <cell r="N3200" t="str">
            <v>No</v>
          </cell>
        </row>
        <row r="3201">
          <cell r="D3201" t="str">
            <v>No</v>
          </cell>
          <cell r="N3201" t="str">
            <v>No</v>
          </cell>
        </row>
        <row r="3202">
          <cell r="D3202" t="str">
            <v>No</v>
          </cell>
          <cell r="N3202" t="str">
            <v>No</v>
          </cell>
        </row>
        <row r="3203">
          <cell r="D3203" t="str">
            <v>No</v>
          </cell>
          <cell r="N3203" t="str">
            <v>No</v>
          </cell>
        </row>
        <row r="3204">
          <cell r="D3204" t="str">
            <v>No</v>
          </cell>
          <cell r="N3204" t="str">
            <v>No</v>
          </cell>
        </row>
        <row r="3205">
          <cell r="D3205" t="str">
            <v>No</v>
          </cell>
          <cell r="N3205" t="str">
            <v>No</v>
          </cell>
        </row>
        <row r="3206">
          <cell r="D3206" t="str">
            <v>No</v>
          </cell>
          <cell r="N3206" t="str">
            <v>No</v>
          </cell>
        </row>
        <row r="3207">
          <cell r="D3207" t="str">
            <v>No</v>
          </cell>
          <cell r="N3207" t="str">
            <v>No</v>
          </cell>
        </row>
        <row r="3208">
          <cell r="D3208" t="str">
            <v>No</v>
          </cell>
          <cell r="N3208" t="str">
            <v>No</v>
          </cell>
        </row>
        <row r="3209">
          <cell r="D3209" t="str">
            <v>No</v>
          </cell>
          <cell r="N3209" t="str">
            <v>No</v>
          </cell>
        </row>
        <row r="3210">
          <cell r="D3210" t="str">
            <v>No</v>
          </cell>
          <cell r="N3210" t="str">
            <v>No</v>
          </cell>
        </row>
        <row r="3211">
          <cell r="D3211" t="str">
            <v>No</v>
          </cell>
          <cell r="N3211" t="str">
            <v>No</v>
          </cell>
        </row>
        <row r="3212">
          <cell r="D3212" t="str">
            <v>No</v>
          </cell>
          <cell r="N3212" t="str">
            <v>No</v>
          </cell>
        </row>
        <row r="3213">
          <cell r="D3213" t="str">
            <v>No</v>
          </cell>
          <cell r="N3213" t="str">
            <v>No</v>
          </cell>
        </row>
        <row r="3214">
          <cell r="D3214" t="str">
            <v>No</v>
          </cell>
          <cell r="N3214" t="str">
            <v>No</v>
          </cell>
        </row>
        <row r="3215">
          <cell r="D3215" t="str">
            <v>No</v>
          </cell>
          <cell r="N3215" t="str">
            <v>No</v>
          </cell>
        </row>
        <row r="3216">
          <cell r="D3216" t="str">
            <v>No</v>
          </cell>
          <cell r="N3216" t="str">
            <v>No</v>
          </cell>
        </row>
        <row r="3217">
          <cell r="D3217" t="str">
            <v>No</v>
          </cell>
          <cell r="N3217" t="str">
            <v>No</v>
          </cell>
        </row>
        <row r="3218">
          <cell r="D3218" t="str">
            <v>No</v>
          </cell>
          <cell r="N3218" t="str">
            <v>No</v>
          </cell>
        </row>
        <row r="3219">
          <cell r="D3219" t="str">
            <v>No</v>
          </cell>
          <cell r="N3219" t="str">
            <v>No</v>
          </cell>
        </row>
        <row r="3220">
          <cell r="D3220" t="str">
            <v>No</v>
          </cell>
          <cell r="N3220" t="str">
            <v>No</v>
          </cell>
        </row>
        <row r="3221">
          <cell r="D3221" t="str">
            <v>No</v>
          </cell>
          <cell r="N3221" t="str">
            <v>No</v>
          </cell>
        </row>
        <row r="3222">
          <cell r="D3222" t="str">
            <v>No</v>
          </cell>
          <cell r="N3222" t="str">
            <v>No</v>
          </cell>
        </row>
        <row r="3223">
          <cell r="D3223" t="str">
            <v>No</v>
          </cell>
          <cell r="N3223" t="str">
            <v>No</v>
          </cell>
        </row>
        <row r="3224">
          <cell r="D3224" t="str">
            <v>No</v>
          </cell>
          <cell r="N3224" t="str">
            <v>No</v>
          </cell>
        </row>
        <row r="3225">
          <cell r="D3225" t="str">
            <v>No</v>
          </cell>
          <cell r="N3225" t="str">
            <v>No</v>
          </cell>
        </row>
        <row r="3226">
          <cell r="D3226" t="str">
            <v>No</v>
          </cell>
          <cell r="N3226" t="str">
            <v>No</v>
          </cell>
        </row>
        <row r="3227">
          <cell r="D3227" t="str">
            <v>No</v>
          </cell>
          <cell r="N3227" t="str">
            <v>No</v>
          </cell>
        </row>
        <row r="3228">
          <cell r="D3228" t="str">
            <v>No</v>
          </cell>
          <cell r="N3228" t="str">
            <v>No</v>
          </cell>
        </row>
        <row r="3229">
          <cell r="D3229" t="str">
            <v>No</v>
          </cell>
          <cell r="N3229" t="str">
            <v>No</v>
          </cell>
        </row>
        <row r="3230">
          <cell r="D3230" t="str">
            <v>No</v>
          </cell>
          <cell r="N3230" t="str">
            <v>No</v>
          </cell>
        </row>
        <row r="3231">
          <cell r="D3231" t="str">
            <v>No</v>
          </cell>
          <cell r="N3231" t="str">
            <v>No</v>
          </cell>
        </row>
        <row r="3232">
          <cell r="D3232" t="str">
            <v>No</v>
          </cell>
          <cell r="N3232" t="str">
            <v>No</v>
          </cell>
        </row>
        <row r="3233">
          <cell r="D3233" t="str">
            <v>No</v>
          </cell>
          <cell r="N3233" t="str">
            <v>No</v>
          </cell>
        </row>
        <row r="3234">
          <cell r="D3234" t="str">
            <v>No</v>
          </cell>
          <cell r="N3234" t="str">
            <v>No</v>
          </cell>
        </row>
        <row r="3235">
          <cell r="D3235" t="str">
            <v>No</v>
          </cell>
          <cell r="N3235" t="str">
            <v>No</v>
          </cell>
        </row>
        <row r="3236">
          <cell r="D3236" t="str">
            <v>No</v>
          </cell>
          <cell r="N3236" t="str">
            <v>No</v>
          </cell>
        </row>
        <row r="3237">
          <cell r="D3237" t="str">
            <v>No</v>
          </cell>
          <cell r="N3237" t="str">
            <v>No</v>
          </cell>
        </row>
        <row r="3238">
          <cell r="D3238" t="str">
            <v>No</v>
          </cell>
          <cell r="N3238" t="str">
            <v>No</v>
          </cell>
        </row>
        <row r="3239">
          <cell r="D3239" t="str">
            <v>No</v>
          </cell>
          <cell r="N3239" t="str">
            <v>No</v>
          </cell>
        </row>
        <row r="3240">
          <cell r="D3240" t="str">
            <v>No</v>
          </cell>
          <cell r="N3240" t="str">
            <v>No</v>
          </cell>
        </row>
        <row r="3241">
          <cell r="D3241" t="str">
            <v>No</v>
          </cell>
          <cell r="N3241" t="str">
            <v>No</v>
          </cell>
        </row>
        <row r="3242">
          <cell r="D3242" t="str">
            <v>No</v>
          </cell>
          <cell r="N3242" t="str">
            <v>No</v>
          </cell>
        </row>
        <row r="3243">
          <cell r="D3243" t="str">
            <v>No</v>
          </cell>
          <cell r="N3243" t="str">
            <v>No</v>
          </cell>
        </row>
        <row r="3244">
          <cell r="D3244" t="str">
            <v>No</v>
          </cell>
          <cell r="N3244" t="str">
            <v>No</v>
          </cell>
        </row>
        <row r="3245">
          <cell r="D3245" t="str">
            <v>No</v>
          </cell>
          <cell r="N3245" t="str">
            <v>No</v>
          </cell>
        </row>
        <row r="3246">
          <cell r="D3246" t="str">
            <v>No</v>
          </cell>
          <cell r="N3246" t="str">
            <v>No</v>
          </cell>
        </row>
        <row r="3247">
          <cell r="D3247" t="str">
            <v>No</v>
          </cell>
          <cell r="N3247" t="str">
            <v>No</v>
          </cell>
        </row>
        <row r="3248">
          <cell r="D3248" t="str">
            <v>No</v>
          </cell>
          <cell r="N3248" t="str">
            <v>No</v>
          </cell>
        </row>
        <row r="3249">
          <cell r="D3249" t="str">
            <v>No</v>
          </cell>
          <cell r="N3249" t="str">
            <v>No</v>
          </cell>
        </row>
        <row r="3250">
          <cell r="D3250" t="str">
            <v>No</v>
          </cell>
          <cell r="N3250" t="str">
            <v>No</v>
          </cell>
        </row>
        <row r="3251">
          <cell r="D3251" t="str">
            <v>No</v>
          </cell>
          <cell r="N3251" t="str">
            <v>No</v>
          </cell>
        </row>
        <row r="3252">
          <cell r="D3252" t="str">
            <v>No</v>
          </cell>
          <cell r="N3252" t="str">
            <v>No</v>
          </cell>
        </row>
        <row r="3253">
          <cell r="D3253" t="str">
            <v>No</v>
          </cell>
          <cell r="N3253" t="str">
            <v>No</v>
          </cell>
        </row>
        <row r="3254">
          <cell r="D3254" t="str">
            <v>No</v>
          </cell>
          <cell r="N3254" t="str">
            <v>No</v>
          </cell>
        </row>
        <row r="3255">
          <cell r="D3255" t="str">
            <v>No</v>
          </cell>
          <cell r="N3255" t="str">
            <v>No</v>
          </cell>
        </row>
        <row r="3256">
          <cell r="D3256" t="str">
            <v>No</v>
          </cell>
          <cell r="N3256" t="str">
            <v>No</v>
          </cell>
        </row>
        <row r="3257">
          <cell r="D3257" t="str">
            <v>No</v>
          </cell>
          <cell r="N3257" t="str">
            <v>No</v>
          </cell>
        </row>
        <row r="3258">
          <cell r="D3258" t="str">
            <v>No</v>
          </cell>
          <cell r="N3258" t="str">
            <v>No</v>
          </cell>
        </row>
        <row r="3259">
          <cell r="D3259" t="str">
            <v>No</v>
          </cell>
          <cell r="N3259" t="str">
            <v>No</v>
          </cell>
        </row>
        <row r="3260">
          <cell r="D3260" t="str">
            <v>No</v>
          </cell>
          <cell r="N3260" t="str">
            <v>No</v>
          </cell>
        </row>
        <row r="3261">
          <cell r="D3261" t="str">
            <v>No</v>
          </cell>
          <cell r="N3261" t="str">
            <v>No</v>
          </cell>
        </row>
        <row r="3262">
          <cell r="D3262" t="str">
            <v>No</v>
          </cell>
          <cell r="N3262" t="str">
            <v>No</v>
          </cell>
        </row>
        <row r="3263">
          <cell r="D3263" t="str">
            <v>No</v>
          </cell>
          <cell r="N3263" t="str">
            <v>No</v>
          </cell>
        </row>
        <row r="3264">
          <cell r="D3264" t="str">
            <v>No</v>
          </cell>
          <cell r="N3264" t="str">
            <v>No</v>
          </cell>
        </row>
        <row r="3265">
          <cell r="D3265" t="str">
            <v>No</v>
          </cell>
          <cell r="N3265" t="str">
            <v>No</v>
          </cell>
        </row>
        <row r="3266">
          <cell r="D3266" t="str">
            <v>No</v>
          </cell>
          <cell r="N3266" t="str">
            <v>No</v>
          </cell>
        </row>
        <row r="3267">
          <cell r="D3267" t="str">
            <v>No</v>
          </cell>
          <cell r="N3267" t="str">
            <v>No</v>
          </cell>
        </row>
        <row r="3268">
          <cell r="D3268" t="str">
            <v>No</v>
          </cell>
          <cell r="N3268" t="str">
            <v>No</v>
          </cell>
        </row>
        <row r="3269">
          <cell r="D3269" t="str">
            <v>No</v>
          </cell>
          <cell r="N3269" t="str">
            <v>No</v>
          </cell>
        </row>
        <row r="3270">
          <cell r="D3270" t="str">
            <v>No</v>
          </cell>
          <cell r="N3270" t="str">
            <v>No</v>
          </cell>
        </row>
        <row r="3271">
          <cell r="D3271" t="str">
            <v>No</v>
          </cell>
          <cell r="N3271" t="str">
            <v>No</v>
          </cell>
        </row>
        <row r="3272">
          <cell r="D3272" t="str">
            <v>No</v>
          </cell>
          <cell r="N3272" t="str">
            <v>No</v>
          </cell>
        </row>
        <row r="3273">
          <cell r="D3273" t="str">
            <v>No</v>
          </cell>
          <cell r="N3273" t="str">
            <v>No</v>
          </cell>
        </row>
        <row r="3274">
          <cell r="D3274" t="str">
            <v>No</v>
          </cell>
          <cell r="N3274" t="str">
            <v>No</v>
          </cell>
        </row>
        <row r="3275">
          <cell r="D3275" t="str">
            <v>No</v>
          </cell>
          <cell r="N3275" t="str">
            <v>No</v>
          </cell>
        </row>
        <row r="3276">
          <cell r="D3276" t="str">
            <v>No</v>
          </cell>
          <cell r="N3276" t="str">
            <v>No</v>
          </cell>
        </row>
        <row r="3277">
          <cell r="D3277" t="str">
            <v>No</v>
          </cell>
          <cell r="N3277" t="str">
            <v>No</v>
          </cell>
        </row>
        <row r="3278">
          <cell r="D3278" t="str">
            <v>No</v>
          </cell>
          <cell r="N3278" t="str">
            <v>No</v>
          </cell>
        </row>
        <row r="3279">
          <cell r="D3279" t="str">
            <v>No</v>
          </cell>
          <cell r="N3279" t="str">
            <v>No</v>
          </cell>
        </row>
        <row r="3280">
          <cell r="D3280" t="str">
            <v>No</v>
          </cell>
          <cell r="N3280" t="str">
            <v>No</v>
          </cell>
        </row>
        <row r="3281">
          <cell r="D3281" t="str">
            <v>No</v>
          </cell>
          <cell r="N3281" t="str">
            <v>No</v>
          </cell>
        </row>
        <row r="3282">
          <cell r="D3282" t="str">
            <v>No</v>
          </cell>
          <cell r="N3282" t="str">
            <v>No</v>
          </cell>
        </row>
        <row r="3283">
          <cell r="D3283" t="str">
            <v>No</v>
          </cell>
          <cell r="N3283" t="str">
            <v>No</v>
          </cell>
        </row>
        <row r="3284">
          <cell r="D3284" t="str">
            <v>No</v>
          </cell>
          <cell r="N3284" t="str">
            <v>No</v>
          </cell>
        </row>
        <row r="3285">
          <cell r="D3285" t="str">
            <v>No</v>
          </cell>
          <cell r="N3285" t="str">
            <v>No</v>
          </cell>
        </row>
        <row r="3286">
          <cell r="D3286" t="str">
            <v>No</v>
          </cell>
          <cell r="N3286" t="str">
            <v>No</v>
          </cell>
        </row>
        <row r="3287">
          <cell r="D3287" t="str">
            <v>No</v>
          </cell>
          <cell r="N3287" t="str">
            <v>No</v>
          </cell>
        </row>
        <row r="3288">
          <cell r="D3288" t="str">
            <v>No</v>
          </cell>
          <cell r="N3288" t="str">
            <v>No</v>
          </cell>
        </row>
        <row r="3289">
          <cell r="D3289" t="str">
            <v>No</v>
          </cell>
          <cell r="N3289" t="str">
            <v>No</v>
          </cell>
        </row>
        <row r="3290">
          <cell r="D3290" t="str">
            <v>No</v>
          </cell>
          <cell r="N3290" t="str">
            <v>No</v>
          </cell>
        </row>
        <row r="3291">
          <cell r="D3291" t="str">
            <v>No</v>
          </cell>
          <cell r="N3291" t="str">
            <v>No</v>
          </cell>
        </row>
        <row r="3292">
          <cell r="D3292" t="str">
            <v>No</v>
          </cell>
          <cell r="N3292" t="str">
            <v>No</v>
          </cell>
        </row>
        <row r="3293">
          <cell r="D3293" t="str">
            <v>No</v>
          </cell>
          <cell r="N3293" t="str">
            <v>No</v>
          </cell>
        </row>
        <row r="3294">
          <cell r="D3294" t="str">
            <v>No</v>
          </cell>
          <cell r="N3294" t="str">
            <v>No</v>
          </cell>
        </row>
        <row r="3295">
          <cell r="D3295" t="str">
            <v>No</v>
          </cell>
          <cell r="N3295" t="str">
            <v>No</v>
          </cell>
        </row>
        <row r="3296">
          <cell r="D3296" t="str">
            <v>No</v>
          </cell>
          <cell r="N3296" t="str">
            <v>No</v>
          </cell>
        </row>
        <row r="3297">
          <cell r="D3297" t="str">
            <v>No</v>
          </cell>
          <cell r="N3297" t="str">
            <v>No</v>
          </cell>
        </row>
        <row r="3298">
          <cell r="D3298" t="str">
            <v>No</v>
          </cell>
          <cell r="N3298" t="str">
            <v>No</v>
          </cell>
        </row>
        <row r="3299">
          <cell r="D3299" t="str">
            <v>No</v>
          </cell>
          <cell r="N3299" t="str">
            <v>No</v>
          </cell>
        </row>
        <row r="3300">
          <cell r="D3300" t="str">
            <v>No</v>
          </cell>
          <cell r="N3300" t="str">
            <v>No</v>
          </cell>
        </row>
        <row r="3301">
          <cell r="D3301" t="str">
            <v>No</v>
          </cell>
          <cell r="N3301" t="str">
            <v>No</v>
          </cell>
        </row>
        <row r="3302">
          <cell r="D3302" t="str">
            <v>No</v>
          </cell>
          <cell r="N3302" t="str">
            <v>No</v>
          </cell>
        </row>
        <row r="3303">
          <cell r="D3303" t="str">
            <v>No</v>
          </cell>
          <cell r="N3303" t="str">
            <v>No</v>
          </cell>
        </row>
        <row r="3304">
          <cell r="D3304" t="str">
            <v>No</v>
          </cell>
          <cell r="N3304" t="str">
            <v>No</v>
          </cell>
        </row>
        <row r="3305">
          <cell r="D3305" t="str">
            <v>No</v>
          </cell>
          <cell r="N3305" t="str">
            <v>No</v>
          </cell>
        </row>
        <row r="3306">
          <cell r="D3306" t="str">
            <v>No</v>
          </cell>
          <cell r="N3306" t="str">
            <v>No</v>
          </cell>
        </row>
        <row r="3307">
          <cell r="D3307" t="str">
            <v>No</v>
          </cell>
          <cell r="N3307" t="str">
            <v>No</v>
          </cell>
        </row>
        <row r="3308">
          <cell r="D3308" t="str">
            <v>No</v>
          </cell>
          <cell r="N3308" t="str">
            <v>No</v>
          </cell>
        </row>
        <row r="3309">
          <cell r="D3309" t="str">
            <v>No</v>
          </cell>
          <cell r="N3309" t="str">
            <v>No</v>
          </cell>
        </row>
        <row r="3310">
          <cell r="D3310" t="str">
            <v>No</v>
          </cell>
          <cell r="N3310" t="str">
            <v>No</v>
          </cell>
        </row>
        <row r="3311">
          <cell r="D3311" t="str">
            <v>No</v>
          </cell>
          <cell r="N3311" t="str">
            <v>No</v>
          </cell>
        </row>
        <row r="3312">
          <cell r="D3312" t="str">
            <v>No</v>
          </cell>
          <cell r="N3312" t="str">
            <v>No</v>
          </cell>
        </row>
        <row r="3313">
          <cell r="D3313" t="str">
            <v>No</v>
          </cell>
          <cell r="N3313" t="str">
            <v>No</v>
          </cell>
        </row>
        <row r="3314">
          <cell r="D3314" t="str">
            <v>No</v>
          </cell>
          <cell r="N3314" t="str">
            <v>No</v>
          </cell>
        </row>
        <row r="3315">
          <cell r="D3315" t="str">
            <v>No</v>
          </cell>
          <cell r="N3315" t="str">
            <v>No</v>
          </cell>
        </row>
        <row r="3316">
          <cell r="D3316" t="str">
            <v>No</v>
          </cell>
          <cell r="N3316" t="str">
            <v>No</v>
          </cell>
        </row>
        <row r="3317">
          <cell r="D3317" t="str">
            <v>No</v>
          </cell>
          <cell r="N3317" t="str">
            <v>No</v>
          </cell>
        </row>
        <row r="3318">
          <cell r="D3318" t="str">
            <v>No</v>
          </cell>
          <cell r="N3318" t="str">
            <v>No</v>
          </cell>
        </row>
        <row r="3319">
          <cell r="D3319" t="str">
            <v>No</v>
          </cell>
          <cell r="N3319" t="str">
            <v>No</v>
          </cell>
        </row>
        <row r="3320">
          <cell r="D3320" t="str">
            <v>No</v>
          </cell>
          <cell r="N3320" t="str">
            <v>No</v>
          </cell>
        </row>
        <row r="3321">
          <cell r="D3321" t="str">
            <v>No</v>
          </cell>
          <cell r="N3321" t="str">
            <v>No</v>
          </cell>
        </row>
        <row r="3322">
          <cell r="D3322" t="str">
            <v>No</v>
          </cell>
          <cell r="N3322" t="str">
            <v>No</v>
          </cell>
        </row>
        <row r="3323">
          <cell r="D3323" t="str">
            <v>No</v>
          </cell>
          <cell r="N3323" t="str">
            <v>No</v>
          </cell>
        </row>
        <row r="3324">
          <cell r="D3324" t="str">
            <v>No</v>
          </cell>
          <cell r="N3324" t="str">
            <v>No</v>
          </cell>
        </row>
        <row r="3325">
          <cell r="D3325" t="str">
            <v>No</v>
          </cell>
          <cell r="N3325" t="str">
            <v>No</v>
          </cell>
        </row>
        <row r="3326">
          <cell r="D3326" t="str">
            <v>No</v>
          </cell>
          <cell r="N3326" t="str">
            <v>No</v>
          </cell>
        </row>
        <row r="3327">
          <cell r="D3327" t="str">
            <v>No</v>
          </cell>
          <cell r="N3327" t="str">
            <v>No</v>
          </cell>
        </row>
        <row r="3328">
          <cell r="D3328" t="str">
            <v>No</v>
          </cell>
          <cell r="N3328" t="str">
            <v>No</v>
          </cell>
        </row>
        <row r="3329">
          <cell r="D3329" t="str">
            <v>No</v>
          </cell>
          <cell r="N3329" t="str">
            <v>No</v>
          </cell>
        </row>
        <row r="3330">
          <cell r="D3330" t="str">
            <v>No</v>
          </cell>
          <cell r="N3330" t="str">
            <v>No</v>
          </cell>
        </row>
        <row r="3331">
          <cell r="D3331" t="str">
            <v>No</v>
          </cell>
          <cell r="N3331" t="str">
            <v>No</v>
          </cell>
        </row>
        <row r="3332">
          <cell r="D3332" t="str">
            <v>No</v>
          </cell>
          <cell r="N3332" t="str">
            <v>No</v>
          </cell>
        </row>
        <row r="3333">
          <cell r="D3333" t="str">
            <v>No</v>
          </cell>
          <cell r="N3333" t="str">
            <v>No</v>
          </cell>
        </row>
        <row r="3334">
          <cell r="D3334" t="str">
            <v>No</v>
          </cell>
          <cell r="N3334" t="str">
            <v>No</v>
          </cell>
        </row>
        <row r="3335">
          <cell r="D3335" t="str">
            <v>No</v>
          </cell>
          <cell r="N3335" t="str">
            <v>No</v>
          </cell>
        </row>
        <row r="3336">
          <cell r="D3336" t="str">
            <v>No</v>
          </cell>
          <cell r="N3336" t="str">
            <v>No</v>
          </cell>
        </row>
        <row r="3337">
          <cell r="D3337" t="str">
            <v>No</v>
          </cell>
          <cell r="N3337" t="str">
            <v>No</v>
          </cell>
        </row>
        <row r="3338">
          <cell r="D3338" t="str">
            <v>No</v>
          </cell>
          <cell r="N3338" t="str">
            <v>No</v>
          </cell>
        </row>
        <row r="3339">
          <cell r="D3339" t="str">
            <v>No</v>
          </cell>
          <cell r="N3339" t="str">
            <v>No</v>
          </cell>
        </row>
        <row r="3340">
          <cell r="D3340" t="str">
            <v>No</v>
          </cell>
          <cell r="N3340" t="str">
            <v>No</v>
          </cell>
        </row>
        <row r="3341">
          <cell r="D3341" t="str">
            <v>No</v>
          </cell>
          <cell r="N3341" t="str">
            <v>No</v>
          </cell>
        </row>
        <row r="3342">
          <cell r="D3342" t="str">
            <v>No</v>
          </cell>
          <cell r="N3342" t="str">
            <v>No</v>
          </cell>
        </row>
        <row r="3343">
          <cell r="D3343" t="str">
            <v>No</v>
          </cell>
          <cell r="N3343" t="str">
            <v>No</v>
          </cell>
        </row>
        <row r="3344">
          <cell r="D3344" t="str">
            <v>No</v>
          </cell>
          <cell r="N3344" t="str">
            <v>No</v>
          </cell>
        </row>
        <row r="3345">
          <cell r="D3345" t="str">
            <v>No</v>
          </cell>
          <cell r="N3345" t="str">
            <v>No</v>
          </cell>
        </row>
        <row r="3346">
          <cell r="D3346" t="str">
            <v>No</v>
          </cell>
          <cell r="N3346" t="str">
            <v>No</v>
          </cell>
        </row>
        <row r="3347">
          <cell r="D3347" t="str">
            <v>No</v>
          </cell>
          <cell r="N3347" t="str">
            <v>No</v>
          </cell>
        </row>
        <row r="3348">
          <cell r="D3348" t="str">
            <v>No</v>
          </cell>
          <cell r="N3348" t="str">
            <v>No</v>
          </cell>
        </row>
        <row r="3349">
          <cell r="D3349" t="str">
            <v>No</v>
          </cell>
          <cell r="N3349" t="str">
            <v>No</v>
          </cell>
        </row>
        <row r="3350">
          <cell r="D3350" t="str">
            <v>No</v>
          </cell>
          <cell r="N3350" t="str">
            <v>No</v>
          </cell>
        </row>
        <row r="3351">
          <cell r="D3351" t="str">
            <v>No</v>
          </cell>
          <cell r="N3351" t="str">
            <v>No</v>
          </cell>
        </row>
        <row r="3352">
          <cell r="D3352" t="str">
            <v>No</v>
          </cell>
          <cell r="N3352" t="str">
            <v>No</v>
          </cell>
        </row>
        <row r="3353">
          <cell r="D3353" t="str">
            <v>No</v>
          </cell>
          <cell r="N3353" t="str">
            <v>No</v>
          </cell>
        </row>
        <row r="3354">
          <cell r="D3354" t="str">
            <v>No</v>
          </cell>
          <cell r="N3354" t="str">
            <v>No</v>
          </cell>
        </row>
        <row r="3355">
          <cell r="D3355" t="str">
            <v>No</v>
          </cell>
          <cell r="N3355" t="str">
            <v>No</v>
          </cell>
        </row>
        <row r="3356">
          <cell r="D3356" t="str">
            <v>No</v>
          </cell>
          <cell r="N3356" t="str">
            <v>No</v>
          </cell>
        </row>
        <row r="3357">
          <cell r="D3357" t="str">
            <v>No</v>
          </cell>
          <cell r="N3357" t="str">
            <v>No</v>
          </cell>
        </row>
        <row r="3358">
          <cell r="D3358" t="str">
            <v>No</v>
          </cell>
          <cell r="N3358" t="str">
            <v>No</v>
          </cell>
        </row>
        <row r="3359">
          <cell r="D3359" t="str">
            <v>No</v>
          </cell>
          <cell r="N3359" t="str">
            <v>No</v>
          </cell>
        </row>
        <row r="3360">
          <cell r="D3360" t="str">
            <v>No</v>
          </cell>
          <cell r="N3360" t="str">
            <v>No</v>
          </cell>
        </row>
        <row r="3361">
          <cell r="D3361" t="str">
            <v>No</v>
          </cell>
          <cell r="N3361" t="str">
            <v>No</v>
          </cell>
        </row>
        <row r="3362">
          <cell r="D3362" t="str">
            <v>No</v>
          </cell>
          <cell r="N3362" t="str">
            <v>No</v>
          </cell>
        </row>
        <row r="3363">
          <cell r="D3363" t="str">
            <v>No</v>
          </cell>
          <cell r="N3363" t="str">
            <v>No</v>
          </cell>
        </row>
        <row r="3364">
          <cell r="D3364" t="str">
            <v>No</v>
          </cell>
          <cell r="N3364" t="str">
            <v>No</v>
          </cell>
        </row>
        <row r="3365">
          <cell r="D3365" t="str">
            <v>No</v>
          </cell>
          <cell r="N3365" t="str">
            <v>No</v>
          </cell>
        </row>
        <row r="3366">
          <cell r="D3366" t="str">
            <v>No</v>
          </cell>
          <cell r="N3366" t="str">
            <v>No</v>
          </cell>
        </row>
        <row r="3367">
          <cell r="D3367" t="str">
            <v>No</v>
          </cell>
          <cell r="N3367" t="str">
            <v>No</v>
          </cell>
        </row>
        <row r="3368">
          <cell r="D3368" t="str">
            <v>No</v>
          </cell>
          <cell r="N3368" t="str">
            <v>No</v>
          </cell>
        </row>
        <row r="3369">
          <cell r="D3369" t="str">
            <v>No</v>
          </cell>
          <cell r="N3369" t="str">
            <v>No</v>
          </cell>
        </row>
        <row r="3370">
          <cell r="D3370" t="str">
            <v>No</v>
          </cell>
          <cell r="N3370" t="str">
            <v>No</v>
          </cell>
        </row>
        <row r="3371">
          <cell r="D3371" t="str">
            <v>No</v>
          </cell>
          <cell r="N3371" t="str">
            <v>No</v>
          </cell>
        </row>
        <row r="3372">
          <cell r="D3372" t="str">
            <v>No</v>
          </cell>
          <cell r="N3372" t="str">
            <v>No</v>
          </cell>
        </row>
        <row r="3373">
          <cell r="D3373" t="str">
            <v>No</v>
          </cell>
          <cell r="N3373" t="str">
            <v>No</v>
          </cell>
        </row>
        <row r="3374">
          <cell r="D3374" t="str">
            <v>No</v>
          </cell>
          <cell r="N3374" t="str">
            <v>No</v>
          </cell>
        </row>
        <row r="3375">
          <cell r="D3375" t="str">
            <v>No</v>
          </cell>
          <cell r="N3375" t="str">
            <v>No</v>
          </cell>
        </row>
        <row r="3376">
          <cell r="D3376" t="str">
            <v>No</v>
          </cell>
          <cell r="N3376" t="str">
            <v>No</v>
          </cell>
        </row>
        <row r="3377">
          <cell r="D3377" t="str">
            <v>No</v>
          </cell>
          <cell r="N3377" t="str">
            <v>No</v>
          </cell>
        </row>
        <row r="3378">
          <cell r="D3378" t="str">
            <v>No</v>
          </cell>
          <cell r="N3378" t="str">
            <v>No</v>
          </cell>
        </row>
        <row r="3379">
          <cell r="D3379" t="str">
            <v>No</v>
          </cell>
          <cell r="N3379" t="str">
            <v>No</v>
          </cell>
        </row>
        <row r="3380">
          <cell r="D3380" t="str">
            <v>No</v>
          </cell>
          <cell r="N3380" t="str">
            <v>No</v>
          </cell>
        </row>
        <row r="3381">
          <cell r="D3381" t="str">
            <v>No</v>
          </cell>
          <cell r="N3381" t="str">
            <v>No</v>
          </cell>
        </row>
        <row r="3382">
          <cell r="D3382" t="str">
            <v>No</v>
          </cell>
          <cell r="N3382" t="str">
            <v>No</v>
          </cell>
        </row>
        <row r="3383">
          <cell r="D3383" t="str">
            <v>No</v>
          </cell>
          <cell r="N3383" t="str">
            <v>No</v>
          </cell>
        </row>
        <row r="3384">
          <cell r="D3384" t="str">
            <v>No</v>
          </cell>
          <cell r="N3384" t="str">
            <v>No</v>
          </cell>
        </row>
        <row r="3385">
          <cell r="D3385" t="str">
            <v>No</v>
          </cell>
          <cell r="N3385" t="str">
            <v>No</v>
          </cell>
        </row>
        <row r="3386">
          <cell r="D3386" t="str">
            <v>No</v>
          </cell>
          <cell r="N3386" t="str">
            <v>No</v>
          </cell>
        </row>
        <row r="3387">
          <cell r="D3387" t="str">
            <v>No</v>
          </cell>
          <cell r="N3387" t="str">
            <v>No</v>
          </cell>
        </row>
        <row r="3388">
          <cell r="D3388" t="str">
            <v>No</v>
          </cell>
          <cell r="N3388" t="str">
            <v>No</v>
          </cell>
        </row>
        <row r="3389">
          <cell r="D3389" t="str">
            <v>No</v>
          </cell>
          <cell r="N3389" t="str">
            <v>No</v>
          </cell>
        </row>
        <row r="3390">
          <cell r="D3390" t="str">
            <v>No</v>
          </cell>
          <cell r="N3390" t="str">
            <v>No</v>
          </cell>
        </row>
        <row r="3391">
          <cell r="D3391" t="str">
            <v>No</v>
          </cell>
          <cell r="N3391" t="str">
            <v>No</v>
          </cell>
        </row>
        <row r="3392">
          <cell r="D3392" t="str">
            <v>No</v>
          </cell>
          <cell r="N3392" t="str">
            <v>No</v>
          </cell>
        </row>
        <row r="3393">
          <cell r="D3393" t="str">
            <v>No</v>
          </cell>
          <cell r="N3393" t="str">
            <v>No</v>
          </cell>
        </row>
        <row r="3394">
          <cell r="D3394" t="str">
            <v>No</v>
          </cell>
          <cell r="N3394" t="str">
            <v>No</v>
          </cell>
        </row>
        <row r="3395">
          <cell r="D3395" t="str">
            <v>No</v>
          </cell>
          <cell r="N3395" t="str">
            <v>No</v>
          </cell>
        </row>
        <row r="3396">
          <cell r="D3396" t="str">
            <v>No</v>
          </cell>
          <cell r="N3396" t="str">
            <v>No</v>
          </cell>
        </row>
        <row r="3397">
          <cell r="D3397" t="str">
            <v>No</v>
          </cell>
          <cell r="N3397" t="str">
            <v>No</v>
          </cell>
        </row>
        <row r="3398">
          <cell r="D3398" t="str">
            <v>No</v>
          </cell>
          <cell r="N3398" t="str">
            <v>No</v>
          </cell>
        </row>
        <row r="3399">
          <cell r="D3399" t="str">
            <v>No</v>
          </cell>
          <cell r="N3399" t="str">
            <v>No</v>
          </cell>
        </row>
        <row r="3400">
          <cell r="D3400" t="str">
            <v>No</v>
          </cell>
          <cell r="N3400" t="str">
            <v>No</v>
          </cell>
        </row>
        <row r="3401">
          <cell r="D3401" t="str">
            <v>No</v>
          </cell>
          <cell r="N3401" t="str">
            <v>No</v>
          </cell>
        </row>
        <row r="3402">
          <cell r="D3402" t="str">
            <v>No</v>
          </cell>
          <cell r="N3402" t="str">
            <v>No</v>
          </cell>
        </row>
        <row r="3403">
          <cell r="D3403" t="str">
            <v>No</v>
          </cell>
          <cell r="N3403" t="str">
            <v>No</v>
          </cell>
        </row>
        <row r="3404">
          <cell r="D3404" t="str">
            <v>No</v>
          </cell>
          <cell r="N3404" t="str">
            <v>No</v>
          </cell>
        </row>
        <row r="3405">
          <cell r="D3405" t="str">
            <v>No</v>
          </cell>
          <cell r="N3405" t="str">
            <v>No</v>
          </cell>
        </row>
        <row r="3406">
          <cell r="D3406" t="str">
            <v>No</v>
          </cell>
          <cell r="N3406" t="str">
            <v>No</v>
          </cell>
        </row>
        <row r="3407">
          <cell r="D3407" t="str">
            <v>No</v>
          </cell>
          <cell r="N3407" t="str">
            <v>No</v>
          </cell>
        </row>
        <row r="3408">
          <cell r="D3408" t="str">
            <v>No</v>
          </cell>
          <cell r="N3408" t="str">
            <v>No</v>
          </cell>
        </row>
        <row r="3409">
          <cell r="D3409" t="str">
            <v>No</v>
          </cell>
          <cell r="N3409" t="str">
            <v>No</v>
          </cell>
        </row>
        <row r="3410">
          <cell r="D3410" t="str">
            <v>No</v>
          </cell>
          <cell r="N3410" t="str">
            <v>No</v>
          </cell>
        </row>
        <row r="3411">
          <cell r="D3411" t="str">
            <v>No</v>
          </cell>
          <cell r="N3411" t="str">
            <v>No</v>
          </cell>
        </row>
        <row r="3412">
          <cell r="D3412" t="str">
            <v>No</v>
          </cell>
          <cell r="N3412" t="str">
            <v>No</v>
          </cell>
        </row>
        <row r="3413">
          <cell r="D3413" t="str">
            <v>No</v>
          </cell>
          <cell r="N3413" t="str">
            <v>No</v>
          </cell>
        </row>
        <row r="3414">
          <cell r="D3414" t="str">
            <v>No</v>
          </cell>
          <cell r="N3414" t="str">
            <v>No</v>
          </cell>
        </row>
        <row r="3415">
          <cell r="D3415" t="str">
            <v>No</v>
          </cell>
          <cell r="N3415" t="str">
            <v>No</v>
          </cell>
        </row>
        <row r="3416">
          <cell r="D3416" t="str">
            <v>No</v>
          </cell>
          <cell r="N3416" t="str">
            <v>No</v>
          </cell>
        </row>
        <row r="3417">
          <cell r="D3417" t="str">
            <v>No</v>
          </cell>
          <cell r="N3417" t="str">
            <v>No</v>
          </cell>
        </row>
        <row r="3418">
          <cell r="D3418" t="str">
            <v>No</v>
          </cell>
          <cell r="N3418" t="str">
            <v>No</v>
          </cell>
        </row>
        <row r="3419">
          <cell r="D3419" t="str">
            <v>No</v>
          </cell>
          <cell r="N3419" t="str">
            <v>No</v>
          </cell>
        </row>
        <row r="3420">
          <cell r="D3420" t="str">
            <v>No</v>
          </cell>
          <cell r="N3420" t="str">
            <v>No</v>
          </cell>
        </row>
        <row r="3421">
          <cell r="D3421" t="str">
            <v>No</v>
          </cell>
          <cell r="N3421" t="str">
            <v>No</v>
          </cell>
        </row>
        <row r="3422">
          <cell r="D3422" t="str">
            <v>No</v>
          </cell>
          <cell r="N3422" t="str">
            <v>No</v>
          </cell>
        </row>
        <row r="3423">
          <cell r="D3423" t="str">
            <v>No</v>
          </cell>
          <cell r="N3423" t="str">
            <v>No</v>
          </cell>
        </row>
        <row r="3424">
          <cell r="D3424" t="str">
            <v>No</v>
          </cell>
          <cell r="N3424" t="str">
            <v>No</v>
          </cell>
        </row>
        <row r="3425">
          <cell r="D3425" t="str">
            <v>No</v>
          </cell>
          <cell r="N3425" t="str">
            <v>No</v>
          </cell>
        </row>
        <row r="3426">
          <cell r="D3426" t="str">
            <v>No</v>
          </cell>
          <cell r="N3426" t="str">
            <v>No</v>
          </cell>
        </row>
        <row r="3427">
          <cell r="D3427" t="str">
            <v>No</v>
          </cell>
          <cell r="N3427" t="str">
            <v>No</v>
          </cell>
        </row>
        <row r="3428">
          <cell r="D3428" t="str">
            <v>No</v>
          </cell>
          <cell r="N3428" t="str">
            <v>No</v>
          </cell>
        </row>
        <row r="3429">
          <cell r="D3429" t="str">
            <v>No</v>
          </cell>
          <cell r="N3429" t="str">
            <v>No</v>
          </cell>
        </row>
        <row r="3430">
          <cell r="D3430" t="str">
            <v>No</v>
          </cell>
          <cell r="N3430" t="str">
            <v>No</v>
          </cell>
        </row>
        <row r="3431">
          <cell r="D3431" t="str">
            <v>No</v>
          </cell>
          <cell r="N3431" t="str">
            <v>No</v>
          </cell>
        </row>
        <row r="3432">
          <cell r="D3432" t="str">
            <v>No</v>
          </cell>
          <cell r="N3432" t="str">
            <v>No</v>
          </cell>
        </row>
        <row r="3433">
          <cell r="D3433" t="str">
            <v>No</v>
          </cell>
          <cell r="N3433" t="str">
            <v>No</v>
          </cell>
        </row>
        <row r="3434">
          <cell r="D3434" t="str">
            <v>No</v>
          </cell>
          <cell r="N3434" t="str">
            <v>No</v>
          </cell>
        </row>
        <row r="3435">
          <cell r="D3435" t="str">
            <v>No</v>
          </cell>
          <cell r="N3435" t="str">
            <v>No</v>
          </cell>
        </row>
        <row r="3436">
          <cell r="D3436" t="str">
            <v>No</v>
          </cell>
          <cell r="N3436" t="str">
            <v>No</v>
          </cell>
        </row>
        <row r="3437">
          <cell r="D3437" t="str">
            <v>No</v>
          </cell>
          <cell r="N3437" t="str">
            <v>No</v>
          </cell>
        </row>
        <row r="3438">
          <cell r="D3438" t="str">
            <v>No</v>
          </cell>
          <cell r="N3438" t="str">
            <v>No</v>
          </cell>
        </row>
        <row r="3439">
          <cell r="D3439" t="str">
            <v>No</v>
          </cell>
          <cell r="N3439" t="str">
            <v>No</v>
          </cell>
        </row>
        <row r="3440">
          <cell r="D3440" t="str">
            <v>No</v>
          </cell>
          <cell r="N3440" t="str">
            <v>No</v>
          </cell>
        </row>
        <row r="3441">
          <cell r="D3441" t="str">
            <v>No</v>
          </cell>
          <cell r="N3441" t="str">
            <v>No</v>
          </cell>
        </row>
        <row r="3442">
          <cell r="D3442" t="str">
            <v>No</v>
          </cell>
          <cell r="N3442" t="str">
            <v>No</v>
          </cell>
        </row>
        <row r="3443">
          <cell r="D3443" t="str">
            <v>No</v>
          </cell>
          <cell r="N3443" t="str">
            <v>No</v>
          </cell>
        </row>
        <row r="3444">
          <cell r="D3444" t="str">
            <v>No</v>
          </cell>
          <cell r="N3444" t="str">
            <v>No</v>
          </cell>
        </row>
        <row r="3445">
          <cell r="D3445" t="str">
            <v>No</v>
          </cell>
          <cell r="N3445" t="str">
            <v>No</v>
          </cell>
        </row>
        <row r="3446">
          <cell r="D3446" t="str">
            <v>No</v>
          </cell>
          <cell r="N3446" t="str">
            <v>No</v>
          </cell>
        </row>
        <row r="3447">
          <cell r="D3447" t="str">
            <v>No</v>
          </cell>
          <cell r="N3447" t="str">
            <v>No</v>
          </cell>
        </row>
        <row r="3448">
          <cell r="D3448" t="str">
            <v>No</v>
          </cell>
          <cell r="N3448" t="str">
            <v>No</v>
          </cell>
        </row>
        <row r="3449">
          <cell r="D3449" t="str">
            <v>No</v>
          </cell>
          <cell r="N3449" t="str">
            <v>No</v>
          </cell>
        </row>
        <row r="3450">
          <cell r="D3450" t="str">
            <v>No</v>
          </cell>
          <cell r="N3450" t="str">
            <v>No</v>
          </cell>
        </row>
        <row r="3451">
          <cell r="D3451" t="str">
            <v>No</v>
          </cell>
          <cell r="N3451" t="str">
            <v>No</v>
          </cell>
        </row>
        <row r="3452">
          <cell r="D3452" t="str">
            <v>No</v>
          </cell>
          <cell r="N3452" t="str">
            <v>No</v>
          </cell>
        </row>
        <row r="3453">
          <cell r="D3453" t="str">
            <v>No</v>
          </cell>
          <cell r="N3453" t="str">
            <v>No</v>
          </cell>
        </row>
        <row r="3454">
          <cell r="D3454" t="str">
            <v>No</v>
          </cell>
          <cell r="N3454" t="str">
            <v>No</v>
          </cell>
        </row>
        <row r="3455">
          <cell r="D3455" t="str">
            <v>No</v>
          </cell>
          <cell r="N3455" t="str">
            <v>No</v>
          </cell>
        </row>
        <row r="3456">
          <cell r="D3456" t="str">
            <v>No</v>
          </cell>
          <cell r="N3456" t="str">
            <v>No</v>
          </cell>
        </row>
        <row r="3457">
          <cell r="D3457" t="str">
            <v>No</v>
          </cell>
          <cell r="N3457" t="str">
            <v>No</v>
          </cell>
        </row>
        <row r="3458">
          <cell r="D3458" t="str">
            <v>No</v>
          </cell>
          <cell r="N3458" t="str">
            <v>No</v>
          </cell>
        </row>
        <row r="3459">
          <cell r="D3459" t="str">
            <v>No</v>
          </cell>
          <cell r="N3459" t="str">
            <v>No</v>
          </cell>
        </row>
        <row r="3460">
          <cell r="D3460" t="str">
            <v>No</v>
          </cell>
          <cell r="N3460" t="str">
            <v>No</v>
          </cell>
        </row>
        <row r="3461">
          <cell r="D3461" t="str">
            <v>No</v>
          </cell>
          <cell r="N3461" t="str">
            <v>No</v>
          </cell>
        </row>
        <row r="3462">
          <cell r="D3462" t="str">
            <v>No</v>
          </cell>
          <cell r="N3462" t="str">
            <v>No</v>
          </cell>
        </row>
        <row r="3463">
          <cell r="D3463" t="str">
            <v>No</v>
          </cell>
          <cell r="N3463" t="str">
            <v>No</v>
          </cell>
        </row>
        <row r="3464">
          <cell r="D3464" t="str">
            <v>No</v>
          </cell>
          <cell r="N3464" t="str">
            <v>No</v>
          </cell>
        </row>
        <row r="3465">
          <cell r="D3465" t="str">
            <v>No</v>
          </cell>
          <cell r="N3465" t="str">
            <v>No</v>
          </cell>
        </row>
        <row r="3466">
          <cell r="D3466" t="str">
            <v>No</v>
          </cell>
          <cell r="N3466" t="str">
            <v>No</v>
          </cell>
        </row>
        <row r="3467">
          <cell r="D3467" t="str">
            <v>No</v>
          </cell>
          <cell r="N3467" t="str">
            <v>No</v>
          </cell>
        </row>
        <row r="3468">
          <cell r="D3468" t="str">
            <v>No</v>
          </cell>
          <cell r="N3468" t="str">
            <v>No</v>
          </cell>
        </row>
        <row r="3469">
          <cell r="D3469" t="str">
            <v>No</v>
          </cell>
          <cell r="N3469" t="str">
            <v>No</v>
          </cell>
        </row>
        <row r="3470">
          <cell r="D3470" t="str">
            <v>No</v>
          </cell>
          <cell r="N3470" t="str">
            <v>No</v>
          </cell>
        </row>
        <row r="3471">
          <cell r="D3471" t="str">
            <v>No</v>
          </cell>
          <cell r="N3471" t="str">
            <v>No</v>
          </cell>
        </row>
        <row r="3472">
          <cell r="D3472" t="str">
            <v>No</v>
          </cell>
          <cell r="N3472" t="str">
            <v>No</v>
          </cell>
        </row>
        <row r="3473">
          <cell r="D3473" t="str">
            <v>No</v>
          </cell>
          <cell r="N3473" t="str">
            <v>No</v>
          </cell>
        </row>
        <row r="3474">
          <cell r="D3474" t="str">
            <v>No</v>
          </cell>
          <cell r="N3474" t="str">
            <v>No</v>
          </cell>
        </row>
        <row r="3475">
          <cell r="D3475" t="str">
            <v>No</v>
          </cell>
          <cell r="N3475" t="str">
            <v>No</v>
          </cell>
        </row>
        <row r="3476">
          <cell r="D3476" t="str">
            <v>No</v>
          </cell>
          <cell r="N3476" t="str">
            <v>No</v>
          </cell>
        </row>
        <row r="3477">
          <cell r="D3477" t="str">
            <v>No</v>
          </cell>
          <cell r="N3477" t="str">
            <v>No</v>
          </cell>
        </row>
        <row r="3478">
          <cell r="D3478" t="str">
            <v>No</v>
          </cell>
          <cell r="N3478" t="str">
            <v>No</v>
          </cell>
        </row>
        <row r="3479">
          <cell r="D3479" t="str">
            <v>No</v>
          </cell>
          <cell r="N3479" t="str">
            <v>No</v>
          </cell>
        </row>
        <row r="3480">
          <cell r="D3480" t="str">
            <v>No</v>
          </cell>
          <cell r="N3480" t="str">
            <v>No</v>
          </cell>
        </row>
        <row r="3481">
          <cell r="D3481" t="str">
            <v>No</v>
          </cell>
          <cell r="N3481" t="str">
            <v>No</v>
          </cell>
        </row>
        <row r="3482">
          <cell r="D3482" t="str">
            <v>No</v>
          </cell>
          <cell r="N3482" t="str">
            <v>No</v>
          </cell>
        </row>
        <row r="3483">
          <cell r="D3483" t="str">
            <v>No</v>
          </cell>
          <cell r="N3483" t="str">
            <v>No</v>
          </cell>
        </row>
        <row r="3484">
          <cell r="D3484" t="str">
            <v>No</v>
          </cell>
          <cell r="N3484" t="str">
            <v>No</v>
          </cell>
        </row>
        <row r="3485">
          <cell r="D3485" t="str">
            <v>No</v>
          </cell>
          <cell r="N3485" t="str">
            <v>No</v>
          </cell>
        </row>
        <row r="3486">
          <cell r="D3486" t="str">
            <v>No</v>
          </cell>
          <cell r="N3486" t="str">
            <v>No</v>
          </cell>
        </row>
        <row r="3487">
          <cell r="D3487" t="str">
            <v>No</v>
          </cell>
          <cell r="N3487" t="str">
            <v>No</v>
          </cell>
        </row>
        <row r="3488">
          <cell r="D3488" t="str">
            <v>No</v>
          </cell>
          <cell r="N3488" t="str">
            <v>No</v>
          </cell>
        </row>
        <row r="3489">
          <cell r="D3489" t="str">
            <v>No</v>
          </cell>
          <cell r="N3489" t="str">
            <v>No</v>
          </cell>
        </row>
        <row r="3490">
          <cell r="D3490" t="str">
            <v>No</v>
          </cell>
          <cell r="N3490" t="str">
            <v>No</v>
          </cell>
        </row>
        <row r="3491">
          <cell r="D3491" t="str">
            <v>No</v>
          </cell>
          <cell r="N3491" t="str">
            <v>No</v>
          </cell>
        </row>
        <row r="3492">
          <cell r="D3492" t="str">
            <v>No</v>
          </cell>
          <cell r="N3492" t="str">
            <v>No</v>
          </cell>
        </row>
        <row r="3493">
          <cell r="D3493" t="str">
            <v>No</v>
          </cell>
          <cell r="N3493" t="str">
            <v>No</v>
          </cell>
        </row>
        <row r="3494">
          <cell r="D3494" t="str">
            <v>No</v>
          </cell>
          <cell r="N3494" t="str">
            <v>No</v>
          </cell>
        </row>
        <row r="3495">
          <cell r="D3495" t="str">
            <v>No</v>
          </cell>
          <cell r="N3495" t="str">
            <v>No</v>
          </cell>
        </row>
        <row r="3496">
          <cell r="D3496" t="str">
            <v>No</v>
          </cell>
          <cell r="N3496" t="str">
            <v>No</v>
          </cell>
        </row>
        <row r="3497">
          <cell r="D3497" t="str">
            <v>No</v>
          </cell>
          <cell r="N3497" t="str">
            <v>No</v>
          </cell>
        </row>
        <row r="3498">
          <cell r="D3498" t="str">
            <v>No</v>
          </cell>
          <cell r="N3498" t="str">
            <v>No</v>
          </cell>
        </row>
        <row r="3499">
          <cell r="D3499" t="str">
            <v>No</v>
          </cell>
          <cell r="N3499" t="str">
            <v>No</v>
          </cell>
        </row>
        <row r="3500">
          <cell r="D3500" t="str">
            <v>No</v>
          </cell>
          <cell r="N3500" t="str">
            <v>No</v>
          </cell>
        </row>
        <row r="3501">
          <cell r="D3501" t="str">
            <v>No</v>
          </cell>
          <cell r="N3501" t="str">
            <v>No</v>
          </cell>
        </row>
        <row r="3502">
          <cell r="D3502" t="str">
            <v>No</v>
          </cell>
          <cell r="N3502" t="str">
            <v>No</v>
          </cell>
        </row>
        <row r="3503">
          <cell r="D3503" t="str">
            <v>No</v>
          </cell>
          <cell r="N3503" t="str">
            <v>No</v>
          </cell>
        </row>
        <row r="3504">
          <cell r="D3504" t="str">
            <v>No</v>
          </cell>
          <cell r="N3504" t="str">
            <v>No</v>
          </cell>
        </row>
        <row r="3505">
          <cell r="D3505" t="str">
            <v>No</v>
          </cell>
          <cell r="N3505" t="str">
            <v>No</v>
          </cell>
        </row>
        <row r="3506">
          <cell r="D3506" t="str">
            <v>No</v>
          </cell>
          <cell r="N3506" t="str">
            <v>No</v>
          </cell>
        </row>
        <row r="3507">
          <cell r="D3507" t="str">
            <v>No</v>
          </cell>
          <cell r="N3507" t="str">
            <v>No</v>
          </cell>
        </row>
        <row r="3508">
          <cell r="D3508" t="str">
            <v>No</v>
          </cell>
          <cell r="N3508" t="str">
            <v>No</v>
          </cell>
        </row>
        <row r="3509">
          <cell r="D3509" t="str">
            <v>No</v>
          </cell>
          <cell r="N3509" t="str">
            <v>No</v>
          </cell>
        </row>
        <row r="3510">
          <cell r="D3510" t="str">
            <v>No</v>
          </cell>
          <cell r="N3510" t="str">
            <v>No</v>
          </cell>
        </row>
        <row r="3511">
          <cell r="D3511" t="str">
            <v>No</v>
          </cell>
          <cell r="N3511" t="str">
            <v>No</v>
          </cell>
        </row>
        <row r="3512">
          <cell r="D3512" t="str">
            <v>No</v>
          </cell>
          <cell r="N3512" t="str">
            <v>No</v>
          </cell>
        </row>
        <row r="3513">
          <cell r="D3513" t="str">
            <v>No</v>
          </cell>
          <cell r="N3513" t="str">
            <v>No</v>
          </cell>
        </row>
        <row r="3514">
          <cell r="D3514" t="str">
            <v>No</v>
          </cell>
          <cell r="N3514" t="str">
            <v>No</v>
          </cell>
        </row>
        <row r="3515">
          <cell r="D3515" t="str">
            <v>No</v>
          </cell>
          <cell r="N3515" t="str">
            <v>No</v>
          </cell>
        </row>
        <row r="3516">
          <cell r="D3516" t="str">
            <v>No</v>
          </cell>
          <cell r="N3516" t="str">
            <v>No</v>
          </cell>
        </row>
        <row r="3517">
          <cell r="D3517" t="str">
            <v>No</v>
          </cell>
          <cell r="N3517" t="str">
            <v>No</v>
          </cell>
        </row>
        <row r="3518">
          <cell r="D3518" t="str">
            <v>No</v>
          </cell>
          <cell r="N3518" t="str">
            <v>No</v>
          </cell>
        </row>
        <row r="3519">
          <cell r="D3519" t="str">
            <v>No</v>
          </cell>
          <cell r="N3519" t="str">
            <v>No</v>
          </cell>
        </row>
        <row r="3520">
          <cell r="D3520" t="str">
            <v>No</v>
          </cell>
          <cell r="N3520" t="str">
            <v>No</v>
          </cell>
        </row>
        <row r="3521">
          <cell r="D3521" t="str">
            <v>No</v>
          </cell>
          <cell r="N3521" t="str">
            <v>No</v>
          </cell>
        </row>
        <row r="3522">
          <cell r="D3522" t="str">
            <v>No</v>
          </cell>
          <cell r="N3522" t="str">
            <v>No</v>
          </cell>
        </row>
        <row r="3523">
          <cell r="D3523" t="str">
            <v>No</v>
          </cell>
          <cell r="N3523" t="str">
            <v>No</v>
          </cell>
        </row>
        <row r="3524">
          <cell r="D3524" t="str">
            <v>No</v>
          </cell>
          <cell r="N3524" t="str">
            <v>No</v>
          </cell>
        </row>
        <row r="3525">
          <cell r="D3525" t="str">
            <v>No</v>
          </cell>
          <cell r="N3525" t="str">
            <v>No</v>
          </cell>
        </row>
        <row r="3526">
          <cell r="D3526" t="str">
            <v>No</v>
          </cell>
          <cell r="N3526" t="str">
            <v>No</v>
          </cell>
        </row>
        <row r="3527">
          <cell r="D3527" t="str">
            <v>No</v>
          </cell>
          <cell r="N3527" t="str">
            <v>No</v>
          </cell>
        </row>
        <row r="3528">
          <cell r="D3528" t="str">
            <v>No</v>
          </cell>
          <cell r="N3528" t="str">
            <v>No</v>
          </cell>
        </row>
        <row r="3529">
          <cell r="D3529" t="str">
            <v>No</v>
          </cell>
          <cell r="N3529" t="str">
            <v>No</v>
          </cell>
        </row>
        <row r="3530">
          <cell r="D3530" t="str">
            <v>No</v>
          </cell>
          <cell r="N3530" t="str">
            <v>No</v>
          </cell>
        </row>
        <row r="3531">
          <cell r="D3531" t="str">
            <v>No</v>
          </cell>
          <cell r="N3531" t="str">
            <v>No</v>
          </cell>
        </row>
        <row r="3532">
          <cell r="D3532" t="str">
            <v>No</v>
          </cell>
          <cell r="N3532" t="str">
            <v>No</v>
          </cell>
        </row>
        <row r="3533">
          <cell r="D3533" t="str">
            <v>No</v>
          </cell>
          <cell r="N3533" t="str">
            <v>No</v>
          </cell>
        </row>
        <row r="3534">
          <cell r="D3534" t="str">
            <v>No</v>
          </cell>
          <cell r="N3534" t="str">
            <v>No</v>
          </cell>
        </row>
        <row r="3535">
          <cell r="D3535" t="str">
            <v>No</v>
          </cell>
          <cell r="N3535" t="str">
            <v>No</v>
          </cell>
        </row>
        <row r="3536">
          <cell r="D3536" t="str">
            <v>No</v>
          </cell>
          <cell r="N3536" t="str">
            <v>No</v>
          </cell>
        </row>
        <row r="3537">
          <cell r="D3537" t="str">
            <v>No</v>
          </cell>
          <cell r="N3537" t="str">
            <v>No</v>
          </cell>
        </row>
        <row r="3538">
          <cell r="D3538" t="str">
            <v>No</v>
          </cell>
          <cell r="N3538" t="str">
            <v>No</v>
          </cell>
        </row>
        <row r="3539">
          <cell r="D3539" t="str">
            <v>No</v>
          </cell>
          <cell r="N3539" t="str">
            <v>No</v>
          </cell>
        </row>
        <row r="3540">
          <cell r="D3540" t="str">
            <v>No</v>
          </cell>
          <cell r="N3540" t="str">
            <v>No</v>
          </cell>
        </row>
        <row r="3541">
          <cell r="D3541" t="str">
            <v>No</v>
          </cell>
          <cell r="N3541" t="str">
            <v>No</v>
          </cell>
        </row>
        <row r="3542">
          <cell r="D3542" t="str">
            <v>No</v>
          </cell>
          <cell r="N3542" t="str">
            <v>No</v>
          </cell>
        </row>
        <row r="3543">
          <cell r="D3543" t="str">
            <v>No</v>
          </cell>
          <cell r="N3543" t="str">
            <v>No</v>
          </cell>
        </row>
        <row r="3544">
          <cell r="D3544" t="str">
            <v>No</v>
          </cell>
          <cell r="N3544" t="str">
            <v>No</v>
          </cell>
        </row>
        <row r="3545">
          <cell r="D3545" t="str">
            <v>No</v>
          </cell>
          <cell r="N3545" t="str">
            <v>No</v>
          </cell>
        </row>
        <row r="3546">
          <cell r="D3546" t="str">
            <v>No</v>
          </cell>
          <cell r="N3546" t="str">
            <v>No</v>
          </cell>
        </row>
        <row r="3547">
          <cell r="D3547" t="str">
            <v>No</v>
          </cell>
          <cell r="N3547" t="str">
            <v>No</v>
          </cell>
        </row>
        <row r="3548">
          <cell r="D3548" t="str">
            <v>No</v>
          </cell>
          <cell r="N3548" t="str">
            <v>No</v>
          </cell>
        </row>
        <row r="3549">
          <cell r="D3549" t="str">
            <v>No</v>
          </cell>
          <cell r="N3549" t="str">
            <v>No</v>
          </cell>
        </row>
        <row r="3550">
          <cell r="D3550" t="str">
            <v>No</v>
          </cell>
          <cell r="N3550" t="str">
            <v>No</v>
          </cell>
        </row>
        <row r="3551">
          <cell r="D3551" t="str">
            <v>No</v>
          </cell>
          <cell r="N3551" t="str">
            <v>No</v>
          </cell>
        </row>
        <row r="3552">
          <cell r="D3552" t="str">
            <v>No</v>
          </cell>
          <cell r="N3552" t="str">
            <v>No</v>
          </cell>
        </row>
        <row r="3553">
          <cell r="D3553" t="str">
            <v>No</v>
          </cell>
          <cell r="N3553" t="str">
            <v>No</v>
          </cell>
        </row>
        <row r="3554">
          <cell r="D3554" t="str">
            <v>No</v>
          </cell>
          <cell r="N3554" t="str">
            <v>No</v>
          </cell>
        </row>
        <row r="3555">
          <cell r="D3555" t="str">
            <v>No</v>
          </cell>
          <cell r="N3555" t="str">
            <v>No</v>
          </cell>
        </row>
        <row r="3556">
          <cell r="D3556" t="str">
            <v>No</v>
          </cell>
          <cell r="N3556" t="str">
            <v>No</v>
          </cell>
        </row>
        <row r="3557">
          <cell r="D3557" t="str">
            <v>No</v>
          </cell>
          <cell r="N3557" t="str">
            <v>No</v>
          </cell>
        </row>
        <row r="3558">
          <cell r="D3558" t="str">
            <v>No</v>
          </cell>
          <cell r="N3558" t="str">
            <v>No</v>
          </cell>
        </row>
        <row r="3559">
          <cell r="D3559" t="str">
            <v>No</v>
          </cell>
          <cell r="N3559" t="str">
            <v>No</v>
          </cell>
        </row>
        <row r="3560">
          <cell r="D3560" t="str">
            <v>No</v>
          </cell>
          <cell r="N3560" t="str">
            <v>No</v>
          </cell>
        </row>
        <row r="3561">
          <cell r="D3561" t="str">
            <v>No</v>
          </cell>
          <cell r="N3561" t="str">
            <v>No</v>
          </cell>
        </row>
        <row r="3562">
          <cell r="D3562" t="str">
            <v>No</v>
          </cell>
          <cell r="N3562" t="str">
            <v>No</v>
          </cell>
        </row>
        <row r="3563">
          <cell r="D3563" t="str">
            <v>No</v>
          </cell>
          <cell r="N3563" t="str">
            <v>No</v>
          </cell>
        </row>
        <row r="3564">
          <cell r="D3564" t="str">
            <v>No</v>
          </cell>
          <cell r="N3564" t="str">
            <v>No</v>
          </cell>
        </row>
        <row r="3565">
          <cell r="D3565" t="str">
            <v>No</v>
          </cell>
          <cell r="N3565" t="str">
            <v>No</v>
          </cell>
        </row>
        <row r="3566">
          <cell r="D3566" t="str">
            <v>No</v>
          </cell>
          <cell r="N3566" t="str">
            <v>No</v>
          </cell>
        </row>
        <row r="3567">
          <cell r="D3567" t="str">
            <v>No</v>
          </cell>
          <cell r="N3567" t="str">
            <v>No</v>
          </cell>
        </row>
        <row r="3568">
          <cell r="D3568" t="str">
            <v>No</v>
          </cell>
          <cell r="N3568" t="str">
            <v>No</v>
          </cell>
        </row>
        <row r="3569">
          <cell r="D3569" t="str">
            <v>No</v>
          </cell>
          <cell r="N3569" t="str">
            <v>No</v>
          </cell>
        </row>
        <row r="3570">
          <cell r="D3570" t="str">
            <v>No</v>
          </cell>
          <cell r="N3570" t="str">
            <v>No</v>
          </cell>
        </row>
        <row r="3571">
          <cell r="D3571" t="str">
            <v>No</v>
          </cell>
          <cell r="N3571" t="str">
            <v>No</v>
          </cell>
        </row>
        <row r="3572">
          <cell r="D3572" t="str">
            <v>No</v>
          </cell>
          <cell r="N3572" t="str">
            <v>No</v>
          </cell>
        </row>
        <row r="3573">
          <cell r="D3573" t="str">
            <v>No</v>
          </cell>
          <cell r="N3573" t="str">
            <v>No</v>
          </cell>
        </row>
        <row r="3574">
          <cell r="D3574" t="str">
            <v>No</v>
          </cell>
          <cell r="N3574" t="str">
            <v>No</v>
          </cell>
        </row>
        <row r="3575">
          <cell r="D3575" t="str">
            <v>No</v>
          </cell>
          <cell r="N3575" t="str">
            <v>No</v>
          </cell>
        </row>
        <row r="3576">
          <cell r="D3576" t="str">
            <v>No</v>
          </cell>
          <cell r="N3576" t="str">
            <v>No</v>
          </cell>
        </row>
        <row r="3577">
          <cell r="D3577" t="str">
            <v>No</v>
          </cell>
          <cell r="N3577" t="str">
            <v>No</v>
          </cell>
        </row>
        <row r="3578">
          <cell r="D3578" t="str">
            <v>No</v>
          </cell>
          <cell r="N3578" t="str">
            <v>No</v>
          </cell>
        </row>
        <row r="3579">
          <cell r="D3579" t="str">
            <v>No</v>
          </cell>
          <cell r="N3579" t="str">
            <v>No</v>
          </cell>
        </row>
        <row r="3580">
          <cell r="D3580" t="str">
            <v>No</v>
          </cell>
          <cell r="N3580" t="str">
            <v>No</v>
          </cell>
        </row>
        <row r="3581">
          <cell r="D3581" t="str">
            <v>No</v>
          </cell>
          <cell r="N3581" t="str">
            <v>No</v>
          </cell>
        </row>
        <row r="3582">
          <cell r="D3582" t="str">
            <v>No</v>
          </cell>
          <cell r="N3582" t="str">
            <v>No</v>
          </cell>
        </row>
        <row r="3583">
          <cell r="D3583" t="str">
            <v>No</v>
          </cell>
          <cell r="N3583" t="str">
            <v>No</v>
          </cell>
        </row>
        <row r="3584">
          <cell r="D3584" t="str">
            <v>No</v>
          </cell>
          <cell r="N3584" t="str">
            <v>No</v>
          </cell>
        </row>
        <row r="3585">
          <cell r="D3585" t="str">
            <v>No</v>
          </cell>
          <cell r="N3585" t="str">
            <v>No</v>
          </cell>
        </row>
        <row r="3586">
          <cell r="D3586" t="str">
            <v>No</v>
          </cell>
          <cell r="N3586" t="str">
            <v>No</v>
          </cell>
        </row>
        <row r="3587">
          <cell r="D3587" t="str">
            <v>No</v>
          </cell>
          <cell r="N3587" t="str">
            <v>No</v>
          </cell>
        </row>
        <row r="3588">
          <cell r="D3588" t="str">
            <v>No</v>
          </cell>
          <cell r="N3588" t="str">
            <v>No</v>
          </cell>
        </row>
        <row r="3589">
          <cell r="D3589" t="str">
            <v>No</v>
          </cell>
          <cell r="N3589" t="str">
            <v>No</v>
          </cell>
        </row>
        <row r="3590">
          <cell r="D3590" t="str">
            <v>No</v>
          </cell>
          <cell r="N3590" t="str">
            <v>No</v>
          </cell>
        </row>
        <row r="3591">
          <cell r="D3591" t="str">
            <v>No</v>
          </cell>
          <cell r="N3591" t="str">
            <v>No</v>
          </cell>
        </row>
        <row r="3592">
          <cell r="D3592" t="str">
            <v>No</v>
          </cell>
          <cell r="N3592" t="str">
            <v>No</v>
          </cell>
        </row>
        <row r="3593">
          <cell r="D3593" t="str">
            <v>No</v>
          </cell>
          <cell r="N3593" t="str">
            <v>No</v>
          </cell>
        </row>
        <row r="3594">
          <cell r="D3594" t="str">
            <v>No</v>
          </cell>
          <cell r="N3594" t="str">
            <v>No</v>
          </cell>
        </row>
        <row r="3595">
          <cell r="D3595" t="str">
            <v>No</v>
          </cell>
          <cell r="N3595" t="str">
            <v>No</v>
          </cell>
        </row>
        <row r="3596">
          <cell r="D3596" t="str">
            <v>No</v>
          </cell>
          <cell r="N3596" t="str">
            <v>No</v>
          </cell>
        </row>
        <row r="3597">
          <cell r="D3597" t="str">
            <v>No</v>
          </cell>
          <cell r="N3597" t="str">
            <v>No</v>
          </cell>
        </row>
        <row r="3598">
          <cell r="D3598" t="str">
            <v>No</v>
          </cell>
          <cell r="N3598" t="str">
            <v>No</v>
          </cell>
        </row>
        <row r="3599">
          <cell r="D3599" t="str">
            <v>No</v>
          </cell>
          <cell r="N3599" t="str">
            <v>No</v>
          </cell>
        </row>
        <row r="3600">
          <cell r="D3600" t="str">
            <v>No</v>
          </cell>
          <cell r="N3600" t="str">
            <v>No</v>
          </cell>
        </row>
        <row r="3601">
          <cell r="D3601" t="str">
            <v>No</v>
          </cell>
          <cell r="N3601" t="str">
            <v>No</v>
          </cell>
        </row>
        <row r="3602">
          <cell r="D3602" t="str">
            <v>No</v>
          </cell>
          <cell r="N3602" t="str">
            <v>No</v>
          </cell>
        </row>
        <row r="3603">
          <cell r="D3603" t="str">
            <v>No</v>
          </cell>
          <cell r="N3603" t="str">
            <v>No</v>
          </cell>
        </row>
        <row r="3604">
          <cell r="D3604" t="str">
            <v>No</v>
          </cell>
          <cell r="N3604" t="str">
            <v>No</v>
          </cell>
        </row>
        <row r="3605">
          <cell r="D3605" t="str">
            <v>No</v>
          </cell>
          <cell r="N3605" t="str">
            <v>No</v>
          </cell>
        </row>
        <row r="3606">
          <cell r="D3606" t="str">
            <v>No</v>
          </cell>
          <cell r="N3606" t="str">
            <v>No</v>
          </cell>
        </row>
        <row r="3607">
          <cell r="D3607" t="str">
            <v>No</v>
          </cell>
          <cell r="N3607" t="str">
            <v>No</v>
          </cell>
        </row>
        <row r="3608">
          <cell r="D3608" t="str">
            <v>No</v>
          </cell>
          <cell r="N3608" t="str">
            <v>No</v>
          </cell>
        </row>
        <row r="3609">
          <cell r="D3609" t="str">
            <v>No</v>
          </cell>
          <cell r="N3609" t="str">
            <v>No</v>
          </cell>
        </row>
        <row r="3610">
          <cell r="D3610" t="str">
            <v>No</v>
          </cell>
          <cell r="N3610" t="str">
            <v>No</v>
          </cell>
        </row>
        <row r="3611">
          <cell r="D3611" t="str">
            <v>No</v>
          </cell>
          <cell r="N3611" t="str">
            <v>No</v>
          </cell>
        </row>
        <row r="3612">
          <cell r="D3612" t="str">
            <v>No</v>
          </cell>
          <cell r="N3612" t="str">
            <v>No</v>
          </cell>
        </row>
        <row r="3613">
          <cell r="D3613" t="str">
            <v>No</v>
          </cell>
          <cell r="N3613" t="str">
            <v>No</v>
          </cell>
        </row>
        <row r="3614">
          <cell r="D3614" t="str">
            <v>No</v>
          </cell>
          <cell r="N3614" t="str">
            <v>No</v>
          </cell>
        </row>
        <row r="3615">
          <cell r="D3615" t="str">
            <v>No</v>
          </cell>
          <cell r="N3615" t="str">
            <v>No</v>
          </cell>
        </row>
        <row r="3616">
          <cell r="D3616" t="str">
            <v>No</v>
          </cell>
          <cell r="N3616" t="str">
            <v>No</v>
          </cell>
        </row>
        <row r="3617">
          <cell r="D3617" t="str">
            <v>No</v>
          </cell>
          <cell r="N3617" t="str">
            <v>No</v>
          </cell>
        </row>
        <row r="3618">
          <cell r="D3618" t="str">
            <v>No</v>
          </cell>
          <cell r="N3618" t="str">
            <v>No</v>
          </cell>
        </row>
        <row r="3619">
          <cell r="D3619" t="str">
            <v>No</v>
          </cell>
          <cell r="N3619" t="str">
            <v>No</v>
          </cell>
        </row>
        <row r="3620">
          <cell r="D3620" t="str">
            <v>No</v>
          </cell>
          <cell r="N3620" t="str">
            <v>No</v>
          </cell>
        </row>
        <row r="3621">
          <cell r="D3621" t="str">
            <v>No</v>
          </cell>
          <cell r="N3621" t="str">
            <v>No</v>
          </cell>
        </row>
        <row r="3622">
          <cell r="D3622" t="str">
            <v>No</v>
          </cell>
          <cell r="N3622" t="str">
            <v>No</v>
          </cell>
        </row>
        <row r="3623">
          <cell r="D3623" t="str">
            <v>No</v>
          </cell>
          <cell r="N3623" t="str">
            <v>No</v>
          </cell>
        </row>
        <row r="3624">
          <cell r="D3624" t="str">
            <v>No</v>
          </cell>
          <cell r="N3624" t="str">
            <v>No</v>
          </cell>
        </row>
        <row r="3625">
          <cell r="D3625" t="str">
            <v>No</v>
          </cell>
          <cell r="N3625" t="str">
            <v>No</v>
          </cell>
        </row>
        <row r="3626">
          <cell r="D3626" t="str">
            <v>No</v>
          </cell>
          <cell r="N3626" t="str">
            <v>No</v>
          </cell>
        </row>
        <row r="3627">
          <cell r="D3627" t="str">
            <v>No</v>
          </cell>
          <cell r="N3627" t="str">
            <v>No</v>
          </cell>
        </row>
        <row r="3628">
          <cell r="D3628" t="str">
            <v>No</v>
          </cell>
          <cell r="N3628" t="str">
            <v>No</v>
          </cell>
        </row>
        <row r="3629">
          <cell r="D3629" t="str">
            <v>No</v>
          </cell>
          <cell r="N3629" t="str">
            <v>No</v>
          </cell>
        </row>
        <row r="3630">
          <cell r="D3630" t="str">
            <v>No</v>
          </cell>
          <cell r="N3630" t="str">
            <v>No</v>
          </cell>
        </row>
        <row r="3631">
          <cell r="D3631" t="str">
            <v>No</v>
          </cell>
          <cell r="N3631" t="str">
            <v>No</v>
          </cell>
        </row>
        <row r="3632">
          <cell r="D3632" t="str">
            <v>No</v>
          </cell>
          <cell r="N3632" t="str">
            <v>No</v>
          </cell>
        </row>
        <row r="3633">
          <cell r="D3633" t="str">
            <v>No</v>
          </cell>
          <cell r="N3633" t="str">
            <v>No</v>
          </cell>
        </row>
        <row r="3634">
          <cell r="D3634" t="str">
            <v>No</v>
          </cell>
          <cell r="N3634" t="str">
            <v>No</v>
          </cell>
        </row>
        <row r="3635">
          <cell r="D3635" t="str">
            <v>No</v>
          </cell>
          <cell r="N3635" t="str">
            <v>No</v>
          </cell>
        </row>
        <row r="3636">
          <cell r="D3636" t="str">
            <v>No</v>
          </cell>
          <cell r="N3636" t="str">
            <v>No</v>
          </cell>
        </row>
        <row r="3637">
          <cell r="D3637" t="str">
            <v>No</v>
          </cell>
          <cell r="N3637" t="str">
            <v>No</v>
          </cell>
        </row>
        <row r="3638">
          <cell r="D3638" t="str">
            <v>No</v>
          </cell>
          <cell r="N3638" t="str">
            <v>No</v>
          </cell>
        </row>
        <row r="3639">
          <cell r="D3639" t="str">
            <v>No</v>
          </cell>
          <cell r="N3639" t="str">
            <v>No</v>
          </cell>
        </row>
        <row r="3640">
          <cell r="D3640" t="str">
            <v>No</v>
          </cell>
          <cell r="N3640" t="str">
            <v>No</v>
          </cell>
        </row>
        <row r="3641">
          <cell r="D3641" t="str">
            <v>No</v>
          </cell>
          <cell r="N3641" t="str">
            <v>No</v>
          </cell>
        </row>
        <row r="3642">
          <cell r="D3642" t="str">
            <v>No</v>
          </cell>
          <cell r="N3642" t="str">
            <v>No</v>
          </cell>
        </row>
        <row r="3643">
          <cell r="D3643" t="str">
            <v>No</v>
          </cell>
          <cell r="N3643" t="str">
            <v>No</v>
          </cell>
        </row>
        <row r="3644">
          <cell r="D3644" t="str">
            <v>No</v>
          </cell>
          <cell r="N3644" t="str">
            <v>No</v>
          </cell>
        </row>
        <row r="3645">
          <cell r="D3645" t="str">
            <v>No</v>
          </cell>
          <cell r="N3645" t="str">
            <v>No</v>
          </cell>
        </row>
        <row r="3646">
          <cell r="D3646" t="str">
            <v>No</v>
          </cell>
          <cell r="N3646" t="str">
            <v>No</v>
          </cell>
        </row>
        <row r="3647">
          <cell r="D3647" t="str">
            <v>No</v>
          </cell>
          <cell r="N3647" t="str">
            <v>No</v>
          </cell>
        </row>
        <row r="3648">
          <cell r="D3648" t="str">
            <v>No</v>
          </cell>
          <cell r="N3648" t="str">
            <v>No</v>
          </cell>
        </row>
        <row r="3649">
          <cell r="D3649" t="str">
            <v>No</v>
          </cell>
          <cell r="N3649" t="str">
            <v>No</v>
          </cell>
        </row>
        <row r="3650">
          <cell r="D3650" t="str">
            <v>No</v>
          </cell>
          <cell r="N3650" t="str">
            <v>No</v>
          </cell>
        </row>
        <row r="3651">
          <cell r="D3651" t="str">
            <v>No</v>
          </cell>
          <cell r="N3651" t="str">
            <v>No</v>
          </cell>
        </row>
        <row r="3652">
          <cell r="D3652" t="str">
            <v>No</v>
          </cell>
          <cell r="N3652" t="str">
            <v>No</v>
          </cell>
        </row>
        <row r="3653">
          <cell r="D3653" t="str">
            <v>No</v>
          </cell>
          <cell r="N3653" t="str">
            <v>No</v>
          </cell>
        </row>
        <row r="3654">
          <cell r="D3654" t="str">
            <v>No</v>
          </cell>
          <cell r="N3654" t="str">
            <v>No</v>
          </cell>
        </row>
        <row r="3655">
          <cell r="D3655" t="str">
            <v>No</v>
          </cell>
          <cell r="N3655" t="str">
            <v>No</v>
          </cell>
        </row>
        <row r="3656">
          <cell r="D3656" t="str">
            <v>No</v>
          </cell>
          <cell r="N3656" t="str">
            <v>No</v>
          </cell>
        </row>
        <row r="3657">
          <cell r="D3657" t="str">
            <v>No</v>
          </cell>
          <cell r="N3657" t="str">
            <v>No</v>
          </cell>
        </row>
        <row r="3658">
          <cell r="D3658" t="str">
            <v>No</v>
          </cell>
          <cell r="N3658" t="str">
            <v>No</v>
          </cell>
        </row>
        <row r="3659">
          <cell r="D3659" t="str">
            <v>No</v>
          </cell>
          <cell r="N3659" t="str">
            <v>No</v>
          </cell>
        </row>
        <row r="3660">
          <cell r="D3660" t="str">
            <v>No</v>
          </cell>
          <cell r="N3660" t="str">
            <v>No</v>
          </cell>
        </row>
        <row r="3661">
          <cell r="D3661" t="str">
            <v>No</v>
          </cell>
          <cell r="N3661" t="str">
            <v>No</v>
          </cell>
        </row>
        <row r="3662">
          <cell r="D3662" t="str">
            <v>No</v>
          </cell>
          <cell r="N3662" t="str">
            <v>No</v>
          </cell>
        </row>
        <row r="3663">
          <cell r="D3663" t="str">
            <v>No</v>
          </cell>
          <cell r="N3663" t="str">
            <v>No</v>
          </cell>
        </row>
        <row r="3664">
          <cell r="D3664" t="str">
            <v>No</v>
          </cell>
          <cell r="N3664" t="str">
            <v>No</v>
          </cell>
        </row>
        <row r="3665">
          <cell r="D3665" t="str">
            <v>No</v>
          </cell>
          <cell r="N3665" t="str">
            <v>No</v>
          </cell>
        </row>
        <row r="3666">
          <cell r="D3666" t="str">
            <v>No</v>
          </cell>
          <cell r="N3666" t="str">
            <v>No</v>
          </cell>
        </row>
        <row r="3667">
          <cell r="D3667" t="str">
            <v>No</v>
          </cell>
          <cell r="N3667" t="str">
            <v>No</v>
          </cell>
        </row>
        <row r="3668">
          <cell r="D3668" t="str">
            <v>No</v>
          </cell>
          <cell r="N3668" t="str">
            <v>No</v>
          </cell>
        </row>
        <row r="3669">
          <cell r="D3669" t="str">
            <v>No</v>
          </cell>
          <cell r="N3669" t="str">
            <v>No</v>
          </cell>
        </row>
        <row r="3670">
          <cell r="D3670" t="str">
            <v>No</v>
          </cell>
          <cell r="N3670" t="str">
            <v>No</v>
          </cell>
        </row>
        <row r="3671">
          <cell r="D3671" t="str">
            <v>No</v>
          </cell>
          <cell r="N3671" t="str">
            <v>No</v>
          </cell>
        </row>
        <row r="3672">
          <cell r="D3672" t="str">
            <v>No</v>
          </cell>
          <cell r="N3672" t="str">
            <v>No</v>
          </cell>
        </row>
        <row r="3673">
          <cell r="D3673" t="str">
            <v>No</v>
          </cell>
          <cell r="N3673" t="str">
            <v>No</v>
          </cell>
        </row>
        <row r="3674">
          <cell r="D3674" t="str">
            <v>No</v>
          </cell>
          <cell r="N3674" t="str">
            <v>No</v>
          </cell>
        </row>
        <row r="3675">
          <cell r="D3675" t="str">
            <v>No</v>
          </cell>
          <cell r="N3675" t="str">
            <v>No</v>
          </cell>
        </row>
        <row r="3676">
          <cell r="D3676" t="str">
            <v>No</v>
          </cell>
          <cell r="N3676" t="str">
            <v>No</v>
          </cell>
        </row>
        <row r="3677">
          <cell r="D3677" t="str">
            <v>No</v>
          </cell>
          <cell r="N3677" t="str">
            <v>No</v>
          </cell>
        </row>
        <row r="3678">
          <cell r="D3678" t="str">
            <v>No</v>
          </cell>
          <cell r="N3678" t="str">
            <v>No</v>
          </cell>
        </row>
        <row r="3679">
          <cell r="D3679" t="str">
            <v>No</v>
          </cell>
          <cell r="N3679" t="str">
            <v>No</v>
          </cell>
        </row>
        <row r="3680">
          <cell r="D3680" t="str">
            <v>No</v>
          </cell>
          <cell r="N3680" t="str">
            <v>No</v>
          </cell>
        </row>
        <row r="3681">
          <cell r="D3681" t="str">
            <v>No</v>
          </cell>
          <cell r="N3681" t="str">
            <v>No</v>
          </cell>
        </row>
        <row r="3682">
          <cell r="D3682" t="str">
            <v>No</v>
          </cell>
          <cell r="N3682" t="str">
            <v>No</v>
          </cell>
        </row>
        <row r="3683">
          <cell r="D3683" t="str">
            <v>No</v>
          </cell>
          <cell r="N3683" t="str">
            <v>No</v>
          </cell>
        </row>
        <row r="3684">
          <cell r="D3684" t="str">
            <v>No</v>
          </cell>
          <cell r="N3684" t="str">
            <v>No</v>
          </cell>
        </row>
        <row r="3685">
          <cell r="D3685" t="str">
            <v>No</v>
          </cell>
          <cell r="N3685" t="str">
            <v>No</v>
          </cell>
        </row>
        <row r="3686">
          <cell r="D3686" t="str">
            <v>No</v>
          </cell>
          <cell r="N3686" t="str">
            <v>No</v>
          </cell>
        </row>
        <row r="3687">
          <cell r="D3687" t="str">
            <v>No</v>
          </cell>
          <cell r="N3687" t="str">
            <v>No</v>
          </cell>
        </row>
        <row r="3688">
          <cell r="D3688" t="str">
            <v>No</v>
          </cell>
          <cell r="N3688" t="str">
            <v>No</v>
          </cell>
        </row>
        <row r="3689">
          <cell r="D3689" t="str">
            <v>No</v>
          </cell>
          <cell r="N3689" t="str">
            <v>No</v>
          </cell>
        </row>
        <row r="3690">
          <cell r="D3690" t="str">
            <v>No</v>
          </cell>
          <cell r="N3690" t="str">
            <v>No</v>
          </cell>
        </row>
        <row r="3691">
          <cell r="D3691" t="str">
            <v>No</v>
          </cell>
          <cell r="N3691" t="str">
            <v>No</v>
          </cell>
        </row>
        <row r="3692">
          <cell r="D3692" t="str">
            <v>No</v>
          </cell>
          <cell r="N3692" t="str">
            <v>No</v>
          </cell>
        </row>
        <row r="3693">
          <cell r="D3693" t="str">
            <v>No</v>
          </cell>
          <cell r="N3693" t="str">
            <v>No</v>
          </cell>
        </row>
        <row r="3694">
          <cell r="D3694" t="str">
            <v>No</v>
          </cell>
          <cell r="N3694" t="str">
            <v>No</v>
          </cell>
        </row>
        <row r="3695">
          <cell r="D3695" t="str">
            <v>No</v>
          </cell>
          <cell r="N3695" t="str">
            <v>No</v>
          </cell>
        </row>
        <row r="3696">
          <cell r="D3696" t="str">
            <v>No</v>
          </cell>
          <cell r="N3696" t="str">
            <v>No</v>
          </cell>
        </row>
        <row r="3697">
          <cell r="D3697" t="str">
            <v>No</v>
          </cell>
          <cell r="N3697" t="str">
            <v>No</v>
          </cell>
        </row>
        <row r="3698">
          <cell r="D3698" t="str">
            <v>No</v>
          </cell>
          <cell r="N3698" t="str">
            <v>No</v>
          </cell>
        </row>
        <row r="3699">
          <cell r="D3699" t="str">
            <v>No</v>
          </cell>
          <cell r="N3699" t="str">
            <v>No</v>
          </cell>
        </row>
        <row r="3700">
          <cell r="D3700" t="str">
            <v>No</v>
          </cell>
          <cell r="N3700" t="str">
            <v>No</v>
          </cell>
        </row>
        <row r="3701">
          <cell r="D3701" t="str">
            <v>No</v>
          </cell>
          <cell r="N3701" t="str">
            <v>No</v>
          </cell>
        </row>
        <row r="3702">
          <cell r="D3702" t="str">
            <v>No</v>
          </cell>
          <cell r="N3702" t="str">
            <v>No</v>
          </cell>
        </row>
        <row r="3703">
          <cell r="D3703" t="str">
            <v>No</v>
          </cell>
          <cell r="N3703" t="str">
            <v>No</v>
          </cell>
        </row>
        <row r="3704">
          <cell r="D3704" t="str">
            <v>No</v>
          </cell>
          <cell r="N3704" t="str">
            <v>No</v>
          </cell>
        </row>
        <row r="3705">
          <cell r="D3705" t="str">
            <v>No</v>
          </cell>
          <cell r="N3705" t="str">
            <v>No</v>
          </cell>
        </row>
        <row r="3706">
          <cell r="D3706" t="str">
            <v>No</v>
          </cell>
          <cell r="N3706" t="str">
            <v>No</v>
          </cell>
        </row>
        <row r="3707">
          <cell r="D3707" t="str">
            <v>No</v>
          </cell>
          <cell r="N3707" t="str">
            <v>No</v>
          </cell>
        </row>
        <row r="3708">
          <cell r="D3708" t="str">
            <v>No</v>
          </cell>
          <cell r="N3708" t="str">
            <v>No</v>
          </cell>
        </row>
        <row r="3709">
          <cell r="D3709" t="str">
            <v>No</v>
          </cell>
          <cell r="N3709" t="str">
            <v>No</v>
          </cell>
        </row>
        <row r="3710">
          <cell r="D3710" t="str">
            <v>No</v>
          </cell>
          <cell r="N3710" t="str">
            <v>No</v>
          </cell>
        </row>
        <row r="3711">
          <cell r="D3711" t="str">
            <v>No</v>
          </cell>
          <cell r="N3711" t="str">
            <v>No</v>
          </cell>
        </row>
        <row r="3712">
          <cell r="D3712" t="str">
            <v>No</v>
          </cell>
          <cell r="N3712" t="str">
            <v>No</v>
          </cell>
        </row>
        <row r="3713">
          <cell r="D3713" t="str">
            <v>No</v>
          </cell>
          <cell r="N3713" t="str">
            <v>No</v>
          </cell>
        </row>
        <row r="3714">
          <cell r="D3714" t="str">
            <v>No</v>
          </cell>
          <cell r="N3714" t="str">
            <v>No</v>
          </cell>
        </row>
        <row r="3715">
          <cell r="D3715" t="str">
            <v>No</v>
          </cell>
          <cell r="N3715" t="str">
            <v>No</v>
          </cell>
        </row>
        <row r="3716">
          <cell r="D3716" t="str">
            <v>No</v>
          </cell>
          <cell r="N3716" t="str">
            <v>No</v>
          </cell>
        </row>
        <row r="3717">
          <cell r="D3717" t="str">
            <v>No</v>
          </cell>
          <cell r="N3717" t="str">
            <v>No</v>
          </cell>
        </row>
        <row r="3718">
          <cell r="D3718" t="str">
            <v>No</v>
          </cell>
          <cell r="N3718" t="str">
            <v>No</v>
          </cell>
        </row>
        <row r="3719">
          <cell r="D3719" t="str">
            <v>No</v>
          </cell>
          <cell r="N3719" t="str">
            <v>No</v>
          </cell>
        </row>
        <row r="3720">
          <cell r="D3720" t="str">
            <v>No</v>
          </cell>
          <cell r="N3720" t="str">
            <v>No</v>
          </cell>
        </row>
        <row r="3721">
          <cell r="D3721" t="str">
            <v>No</v>
          </cell>
          <cell r="N3721" t="str">
            <v>No</v>
          </cell>
        </row>
        <row r="3722">
          <cell r="D3722" t="str">
            <v>No</v>
          </cell>
          <cell r="N3722" t="str">
            <v>No</v>
          </cell>
        </row>
        <row r="3723">
          <cell r="D3723" t="str">
            <v>No</v>
          </cell>
          <cell r="N3723" t="str">
            <v>No</v>
          </cell>
        </row>
        <row r="3724">
          <cell r="D3724" t="str">
            <v>No</v>
          </cell>
          <cell r="N3724" t="str">
            <v>No</v>
          </cell>
        </row>
        <row r="3725">
          <cell r="D3725" t="str">
            <v>No</v>
          </cell>
          <cell r="N3725" t="str">
            <v>No</v>
          </cell>
        </row>
        <row r="3726">
          <cell r="D3726" t="str">
            <v>No</v>
          </cell>
          <cell r="N3726" t="str">
            <v>No</v>
          </cell>
        </row>
        <row r="3727">
          <cell r="D3727" t="str">
            <v>No</v>
          </cell>
          <cell r="N3727" t="str">
            <v>No</v>
          </cell>
        </row>
        <row r="3728">
          <cell r="D3728" t="str">
            <v>No</v>
          </cell>
          <cell r="N3728" t="str">
            <v>No</v>
          </cell>
        </row>
        <row r="3729">
          <cell r="D3729" t="str">
            <v>No</v>
          </cell>
          <cell r="N3729" t="str">
            <v>No</v>
          </cell>
        </row>
        <row r="3730">
          <cell r="D3730" t="str">
            <v>No</v>
          </cell>
          <cell r="N3730" t="str">
            <v>No</v>
          </cell>
        </row>
        <row r="3731">
          <cell r="D3731" t="str">
            <v>No</v>
          </cell>
          <cell r="N3731" t="str">
            <v>No</v>
          </cell>
        </row>
        <row r="3732">
          <cell r="D3732" t="str">
            <v>No</v>
          </cell>
          <cell r="N3732" t="str">
            <v>No</v>
          </cell>
        </row>
        <row r="3733">
          <cell r="D3733" t="str">
            <v>No</v>
          </cell>
          <cell r="N3733" t="str">
            <v>No</v>
          </cell>
        </row>
        <row r="3734">
          <cell r="D3734" t="str">
            <v>No</v>
          </cell>
          <cell r="N3734" t="str">
            <v>No</v>
          </cell>
        </row>
        <row r="3735">
          <cell r="D3735" t="str">
            <v>No</v>
          </cell>
          <cell r="N3735" t="str">
            <v>No</v>
          </cell>
        </row>
        <row r="3736">
          <cell r="D3736" t="str">
            <v>No</v>
          </cell>
          <cell r="N3736" t="str">
            <v>No</v>
          </cell>
        </row>
        <row r="3737">
          <cell r="D3737" t="str">
            <v>No</v>
          </cell>
          <cell r="N3737" t="str">
            <v>No</v>
          </cell>
        </row>
        <row r="3738">
          <cell r="D3738" t="str">
            <v>No</v>
          </cell>
          <cell r="N3738" t="str">
            <v>No</v>
          </cell>
        </row>
        <row r="3739">
          <cell r="D3739" t="str">
            <v>No</v>
          </cell>
          <cell r="N3739" t="str">
            <v>No</v>
          </cell>
        </row>
        <row r="3740">
          <cell r="D3740" t="str">
            <v>No</v>
          </cell>
          <cell r="N3740" t="str">
            <v>No</v>
          </cell>
        </row>
        <row r="3741">
          <cell r="D3741" t="str">
            <v>No</v>
          </cell>
          <cell r="N3741" t="str">
            <v>No</v>
          </cell>
        </row>
        <row r="3742">
          <cell r="D3742" t="str">
            <v>No</v>
          </cell>
          <cell r="N3742" t="str">
            <v>No</v>
          </cell>
        </row>
        <row r="3743">
          <cell r="D3743" t="str">
            <v>No</v>
          </cell>
          <cell r="N3743" t="str">
            <v>No</v>
          </cell>
        </row>
        <row r="3744">
          <cell r="D3744" t="str">
            <v>No</v>
          </cell>
          <cell r="N3744" t="str">
            <v>No</v>
          </cell>
        </row>
        <row r="3745">
          <cell r="D3745" t="str">
            <v>No</v>
          </cell>
          <cell r="N3745" t="str">
            <v>No</v>
          </cell>
        </row>
        <row r="3746">
          <cell r="D3746" t="str">
            <v>No</v>
          </cell>
          <cell r="N3746" t="str">
            <v>No</v>
          </cell>
        </row>
        <row r="3747">
          <cell r="D3747" t="str">
            <v>No</v>
          </cell>
          <cell r="N3747" t="str">
            <v>No</v>
          </cell>
        </row>
        <row r="3748">
          <cell r="D3748" t="str">
            <v>No</v>
          </cell>
          <cell r="N3748" t="str">
            <v>No</v>
          </cell>
        </row>
        <row r="3749">
          <cell r="D3749" t="str">
            <v>No</v>
          </cell>
          <cell r="N3749" t="str">
            <v>No</v>
          </cell>
        </row>
        <row r="3750">
          <cell r="D3750" t="str">
            <v>No</v>
          </cell>
          <cell r="N3750" t="str">
            <v>No</v>
          </cell>
        </row>
        <row r="3751">
          <cell r="D3751" t="str">
            <v>No</v>
          </cell>
          <cell r="N3751" t="str">
            <v>No</v>
          </cell>
        </row>
        <row r="3752">
          <cell r="D3752" t="str">
            <v>No</v>
          </cell>
          <cell r="N3752" t="str">
            <v>No</v>
          </cell>
        </row>
        <row r="3753">
          <cell r="D3753" t="str">
            <v>No</v>
          </cell>
          <cell r="N3753" t="str">
            <v>No</v>
          </cell>
        </row>
        <row r="3754">
          <cell r="D3754" t="str">
            <v>No</v>
          </cell>
          <cell r="N3754" t="str">
            <v>No</v>
          </cell>
        </row>
        <row r="3755">
          <cell r="D3755" t="str">
            <v>No</v>
          </cell>
          <cell r="N3755" t="str">
            <v>No</v>
          </cell>
        </row>
        <row r="3756">
          <cell r="D3756" t="str">
            <v>No</v>
          </cell>
          <cell r="N3756" t="str">
            <v>No</v>
          </cell>
        </row>
        <row r="3757">
          <cell r="D3757" t="str">
            <v>No</v>
          </cell>
          <cell r="N3757" t="str">
            <v>No</v>
          </cell>
        </row>
        <row r="3758">
          <cell r="D3758" t="str">
            <v>No</v>
          </cell>
          <cell r="N3758" t="str">
            <v>No</v>
          </cell>
        </row>
        <row r="3759">
          <cell r="D3759" t="str">
            <v>No</v>
          </cell>
          <cell r="N3759" t="str">
            <v>No</v>
          </cell>
        </row>
        <row r="3760">
          <cell r="D3760" t="str">
            <v>No</v>
          </cell>
          <cell r="N3760" t="str">
            <v>No</v>
          </cell>
        </row>
        <row r="3761">
          <cell r="D3761" t="str">
            <v>No</v>
          </cell>
          <cell r="N3761" t="str">
            <v>No</v>
          </cell>
        </row>
        <row r="3762">
          <cell r="D3762" t="str">
            <v>No</v>
          </cell>
          <cell r="N3762" t="str">
            <v>No</v>
          </cell>
        </row>
        <row r="3763">
          <cell r="D3763" t="str">
            <v>No</v>
          </cell>
          <cell r="N3763" t="str">
            <v>No</v>
          </cell>
        </row>
        <row r="3764">
          <cell r="D3764" t="str">
            <v>No</v>
          </cell>
          <cell r="N3764" t="str">
            <v>No</v>
          </cell>
        </row>
        <row r="3765">
          <cell r="D3765" t="str">
            <v>No</v>
          </cell>
          <cell r="N3765" t="str">
            <v>No</v>
          </cell>
        </row>
        <row r="3766">
          <cell r="D3766" t="str">
            <v>No</v>
          </cell>
          <cell r="N3766" t="str">
            <v>No</v>
          </cell>
        </row>
        <row r="3767">
          <cell r="D3767" t="str">
            <v>No</v>
          </cell>
          <cell r="N3767" t="str">
            <v>No</v>
          </cell>
        </row>
        <row r="3768">
          <cell r="D3768" t="str">
            <v>No</v>
          </cell>
          <cell r="N3768" t="str">
            <v>No</v>
          </cell>
        </row>
        <row r="3769">
          <cell r="D3769" t="str">
            <v>No</v>
          </cell>
          <cell r="N3769" t="str">
            <v>No</v>
          </cell>
        </row>
        <row r="3770">
          <cell r="D3770" t="str">
            <v>No</v>
          </cell>
          <cell r="N3770" t="str">
            <v>No</v>
          </cell>
        </row>
        <row r="3771">
          <cell r="D3771" t="str">
            <v>No</v>
          </cell>
          <cell r="N3771" t="str">
            <v>No</v>
          </cell>
        </row>
        <row r="3772">
          <cell r="D3772" t="str">
            <v>No</v>
          </cell>
          <cell r="N3772" t="str">
            <v>No</v>
          </cell>
        </row>
        <row r="3773">
          <cell r="D3773" t="str">
            <v>No</v>
          </cell>
          <cell r="N3773" t="str">
            <v>No</v>
          </cell>
        </row>
        <row r="3774">
          <cell r="D3774" t="str">
            <v>No</v>
          </cell>
          <cell r="N3774" t="str">
            <v>No</v>
          </cell>
        </row>
        <row r="3775">
          <cell r="D3775" t="str">
            <v>No</v>
          </cell>
          <cell r="N3775" t="str">
            <v>No</v>
          </cell>
        </row>
        <row r="3776">
          <cell r="D3776" t="str">
            <v>No</v>
          </cell>
          <cell r="N3776" t="str">
            <v>No</v>
          </cell>
        </row>
        <row r="3777">
          <cell r="D3777" t="str">
            <v>No</v>
          </cell>
          <cell r="N3777" t="str">
            <v>No</v>
          </cell>
        </row>
        <row r="3778">
          <cell r="D3778" t="str">
            <v>No</v>
          </cell>
          <cell r="N3778" t="str">
            <v>No</v>
          </cell>
        </row>
        <row r="3779">
          <cell r="D3779" t="str">
            <v>No</v>
          </cell>
          <cell r="N3779" t="str">
            <v>No</v>
          </cell>
        </row>
        <row r="3780">
          <cell r="D3780" t="str">
            <v>No</v>
          </cell>
          <cell r="N3780" t="str">
            <v>No</v>
          </cell>
        </row>
        <row r="3781">
          <cell r="D3781" t="str">
            <v>No</v>
          </cell>
          <cell r="N3781" t="str">
            <v>No</v>
          </cell>
        </row>
        <row r="3782">
          <cell r="D3782" t="str">
            <v>No</v>
          </cell>
          <cell r="N3782" t="str">
            <v>No</v>
          </cell>
        </row>
        <row r="3783">
          <cell r="D3783" t="str">
            <v>No</v>
          </cell>
          <cell r="N3783" t="str">
            <v>No</v>
          </cell>
        </row>
        <row r="3784">
          <cell r="D3784" t="str">
            <v>No</v>
          </cell>
          <cell r="N3784" t="str">
            <v>No</v>
          </cell>
        </row>
        <row r="3785">
          <cell r="D3785" t="str">
            <v>No</v>
          </cell>
          <cell r="N3785" t="str">
            <v>No</v>
          </cell>
        </row>
        <row r="3786">
          <cell r="D3786" t="str">
            <v>No</v>
          </cell>
          <cell r="N3786" t="str">
            <v>No</v>
          </cell>
        </row>
        <row r="3787">
          <cell r="D3787" t="str">
            <v>No</v>
          </cell>
          <cell r="N3787" t="str">
            <v>No</v>
          </cell>
        </row>
        <row r="3788">
          <cell r="D3788" t="str">
            <v>No</v>
          </cell>
          <cell r="N3788" t="str">
            <v>No</v>
          </cell>
        </row>
        <row r="3789">
          <cell r="D3789" t="str">
            <v>No</v>
          </cell>
          <cell r="N3789" t="str">
            <v>No</v>
          </cell>
        </row>
        <row r="3790">
          <cell r="D3790" t="str">
            <v>No</v>
          </cell>
          <cell r="N3790" t="str">
            <v>No</v>
          </cell>
        </row>
        <row r="3791">
          <cell r="D3791" t="str">
            <v>No</v>
          </cell>
          <cell r="N3791" t="str">
            <v>No</v>
          </cell>
        </row>
        <row r="3792">
          <cell r="D3792" t="str">
            <v>No</v>
          </cell>
          <cell r="N3792" t="str">
            <v>No</v>
          </cell>
        </row>
        <row r="3793">
          <cell r="D3793" t="str">
            <v>No</v>
          </cell>
          <cell r="N3793" t="str">
            <v>No</v>
          </cell>
        </row>
        <row r="3794">
          <cell r="D3794" t="str">
            <v>No</v>
          </cell>
          <cell r="N3794" t="str">
            <v>No</v>
          </cell>
        </row>
        <row r="3795">
          <cell r="D3795" t="str">
            <v>No</v>
          </cell>
          <cell r="N3795" t="str">
            <v>No</v>
          </cell>
        </row>
        <row r="3796">
          <cell r="D3796" t="str">
            <v>No</v>
          </cell>
          <cell r="N3796" t="str">
            <v>No</v>
          </cell>
        </row>
        <row r="3797">
          <cell r="D3797" t="str">
            <v>No</v>
          </cell>
          <cell r="N3797" t="str">
            <v>No</v>
          </cell>
        </row>
        <row r="3798">
          <cell r="D3798" t="str">
            <v>No</v>
          </cell>
          <cell r="N3798" t="str">
            <v>No</v>
          </cell>
        </row>
        <row r="3799">
          <cell r="D3799" t="str">
            <v>No</v>
          </cell>
          <cell r="N3799" t="str">
            <v>No</v>
          </cell>
        </row>
        <row r="3800">
          <cell r="D3800" t="str">
            <v>No</v>
          </cell>
          <cell r="N3800" t="str">
            <v>No</v>
          </cell>
        </row>
        <row r="3801">
          <cell r="D3801" t="str">
            <v>No</v>
          </cell>
          <cell r="N3801" t="str">
            <v>No</v>
          </cell>
        </row>
        <row r="3802">
          <cell r="D3802" t="str">
            <v>No</v>
          </cell>
          <cell r="N3802" t="str">
            <v>No</v>
          </cell>
        </row>
        <row r="3803">
          <cell r="D3803" t="str">
            <v>No</v>
          </cell>
          <cell r="N3803" t="str">
            <v>No</v>
          </cell>
        </row>
        <row r="3804">
          <cell r="D3804" t="str">
            <v>No</v>
          </cell>
          <cell r="N3804" t="str">
            <v>No</v>
          </cell>
        </row>
        <row r="3805">
          <cell r="D3805" t="str">
            <v>No</v>
          </cell>
          <cell r="N3805" t="str">
            <v>No</v>
          </cell>
        </row>
        <row r="3806">
          <cell r="D3806" t="str">
            <v>No</v>
          </cell>
          <cell r="N3806" t="str">
            <v>No</v>
          </cell>
        </row>
        <row r="3807">
          <cell r="D3807" t="str">
            <v>No</v>
          </cell>
          <cell r="N3807" t="str">
            <v>No</v>
          </cell>
        </row>
        <row r="3808">
          <cell r="D3808" t="str">
            <v>No</v>
          </cell>
          <cell r="N3808" t="str">
            <v>No</v>
          </cell>
        </row>
        <row r="3809">
          <cell r="D3809" t="str">
            <v>No</v>
          </cell>
          <cell r="N3809" t="str">
            <v>No</v>
          </cell>
        </row>
        <row r="3810">
          <cell r="D3810" t="str">
            <v>No</v>
          </cell>
          <cell r="N3810" t="str">
            <v>No</v>
          </cell>
        </row>
        <row r="3811">
          <cell r="D3811" t="str">
            <v>No</v>
          </cell>
          <cell r="N3811" t="str">
            <v>No</v>
          </cell>
        </row>
        <row r="3812">
          <cell r="D3812" t="str">
            <v>No</v>
          </cell>
          <cell r="N3812" t="str">
            <v>No</v>
          </cell>
        </row>
        <row r="3813">
          <cell r="D3813" t="str">
            <v>No</v>
          </cell>
          <cell r="N3813" t="str">
            <v>No</v>
          </cell>
        </row>
        <row r="3814">
          <cell r="D3814" t="str">
            <v>No</v>
          </cell>
          <cell r="N3814" t="str">
            <v>No</v>
          </cell>
        </row>
        <row r="3815">
          <cell r="D3815" t="str">
            <v>No</v>
          </cell>
          <cell r="N3815" t="str">
            <v>No</v>
          </cell>
        </row>
        <row r="3816">
          <cell r="D3816" t="str">
            <v>No</v>
          </cell>
          <cell r="N3816" t="str">
            <v>No</v>
          </cell>
        </row>
        <row r="3817">
          <cell r="D3817" t="str">
            <v>No</v>
          </cell>
          <cell r="N3817" t="str">
            <v>No</v>
          </cell>
        </row>
        <row r="3818">
          <cell r="D3818" t="str">
            <v>No</v>
          </cell>
          <cell r="N3818" t="str">
            <v>No</v>
          </cell>
        </row>
        <row r="3819">
          <cell r="D3819" t="str">
            <v>No</v>
          </cell>
          <cell r="N3819" t="str">
            <v>No</v>
          </cell>
        </row>
        <row r="3820">
          <cell r="D3820" t="str">
            <v>No</v>
          </cell>
          <cell r="N3820" t="str">
            <v>No</v>
          </cell>
        </row>
        <row r="3821">
          <cell r="D3821" t="str">
            <v>No</v>
          </cell>
          <cell r="N3821" t="str">
            <v>No</v>
          </cell>
        </row>
        <row r="3822">
          <cell r="D3822" t="str">
            <v>No</v>
          </cell>
          <cell r="N3822" t="str">
            <v>No</v>
          </cell>
        </row>
        <row r="3823">
          <cell r="D3823" t="str">
            <v>No</v>
          </cell>
          <cell r="N3823" t="str">
            <v>No</v>
          </cell>
        </row>
        <row r="3824">
          <cell r="D3824" t="str">
            <v>No</v>
          </cell>
          <cell r="N3824" t="str">
            <v>No</v>
          </cell>
        </row>
        <row r="3825">
          <cell r="D3825" t="str">
            <v>No</v>
          </cell>
          <cell r="N3825" t="str">
            <v>No</v>
          </cell>
        </row>
        <row r="3826">
          <cell r="D3826" t="str">
            <v>No</v>
          </cell>
          <cell r="N3826" t="str">
            <v>No</v>
          </cell>
        </row>
        <row r="3827">
          <cell r="D3827" t="str">
            <v>No</v>
          </cell>
          <cell r="N3827" t="str">
            <v>No</v>
          </cell>
        </row>
        <row r="3828">
          <cell r="D3828" t="str">
            <v>No</v>
          </cell>
          <cell r="N3828" t="str">
            <v>No</v>
          </cell>
        </row>
        <row r="3829">
          <cell r="D3829" t="str">
            <v>No</v>
          </cell>
          <cell r="N3829" t="str">
            <v>No</v>
          </cell>
        </row>
        <row r="3830">
          <cell r="D3830" t="str">
            <v>No</v>
          </cell>
          <cell r="N3830" t="str">
            <v>No</v>
          </cell>
        </row>
        <row r="3831">
          <cell r="D3831" t="str">
            <v>No</v>
          </cell>
          <cell r="N3831" t="str">
            <v>No</v>
          </cell>
        </row>
        <row r="3832">
          <cell r="D3832" t="str">
            <v>No</v>
          </cell>
          <cell r="N3832" t="str">
            <v>No</v>
          </cell>
        </row>
        <row r="3833">
          <cell r="D3833" t="str">
            <v>No</v>
          </cell>
          <cell r="N3833" t="str">
            <v>No</v>
          </cell>
        </row>
        <row r="3834">
          <cell r="D3834" t="str">
            <v>No</v>
          </cell>
          <cell r="N3834" t="str">
            <v>No</v>
          </cell>
        </row>
        <row r="3835">
          <cell r="D3835" t="str">
            <v>No</v>
          </cell>
          <cell r="N3835" t="str">
            <v>No</v>
          </cell>
        </row>
        <row r="3836">
          <cell r="D3836" t="str">
            <v>No</v>
          </cell>
          <cell r="N3836" t="str">
            <v>No</v>
          </cell>
        </row>
        <row r="3837">
          <cell r="D3837" t="str">
            <v>No</v>
          </cell>
          <cell r="N3837" t="str">
            <v>No</v>
          </cell>
        </row>
        <row r="3838">
          <cell r="D3838" t="str">
            <v>No</v>
          </cell>
          <cell r="N3838" t="str">
            <v>No</v>
          </cell>
        </row>
        <row r="3839">
          <cell r="D3839" t="str">
            <v>No</v>
          </cell>
          <cell r="N3839" t="str">
            <v>No</v>
          </cell>
        </row>
        <row r="3840">
          <cell r="D3840" t="str">
            <v>No</v>
          </cell>
          <cell r="N3840" t="str">
            <v>No</v>
          </cell>
        </row>
        <row r="3841">
          <cell r="D3841" t="str">
            <v>No</v>
          </cell>
          <cell r="N3841" t="str">
            <v>No</v>
          </cell>
        </row>
        <row r="3842">
          <cell r="D3842" t="str">
            <v>No</v>
          </cell>
          <cell r="N3842" t="str">
            <v>No</v>
          </cell>
        </row>
        <row r="3843">
          <cell r="D3843" t="str">
            <v>No</v>
          </cell>
          <cell r="N3843" t="str">
            <v>No</v>
          </cell>
        </row>
        <row r="3844">
          <cell r="D3844" t="str">
            <v>No</v>
          </cell>
          <cell r="N3844" t="str">
            <v>No</v>
          </cell>
        </row>
        <row r="3845">
          <cell r="D3845" t="str">
            <v>No</v>
          </cell>
          <cell r="N3845" t="str">
            <v>No</v>
          </cell>
        </row>
        <row r="3846">
          <cell r="D3846" t="str">
            <v>No</v>
          </cell>
          <cell r="N3846" t="str">
            <v>No</v>
          </cell>
        </row>
        <row r="3847">
          <cell r="D3847" t="str">
            <v>No</v>
          </cell>
          <cell r="N3847" t="str">
            <v>No</v>
          </cell>
        </row>
        <row r="3848">
          <cell r="D3848" t="str">
            <v>No</v>
          </cell>
          <cell r="N3848" t="str">
            <v>No</v>
          </cell>
        </row>
        <row r="3849">
          <cell r="D3849" t="str">
            <v>No</v>
          </cell>
          <cell r="N3849" t="str">
            <v>No</v>
          </cell>
        </row>
        <row r="3850">
          <cell r="D3850" t="str">
            <v>No</v>
          </cell>
          <cell r="N3850" t="str">
            <v>No</v>
          </cell>
        </row>
        <row r="3851">
          <cell r="D3851" t="str">
            <v>No</v>
          </cell>
          <cell r="N3851" t="str">
            <v>No</v>
          </cell>
        </row>
        <row r="3852">
          <cell r="D3852" t="str">
            <v>No</v>
          </cell>
          <cell r="N3852" t="str">
            <v>No</v>
          </cell>
        </row>
        <row r="3853">
          <cell r="D3853" t="str">
            <v>No</v>
          </cell>
          <cell r="N3853" t="str">
            <v>No</v>
          </cell>
        </row>
        <row r="3854">
          <cell r="D3854" t="str">
            <v>No</v>
          </cell>
          <cell r="N3854" t="str">
            <v>No</v>
          </cell>
        </row>
        <row r="3855">
          <cell r="D3855" t="str">
            <v>No</v>
          </cell>
          <cell r="N3855" t="str">
            <v>No</v>
          </cell>
        </row>
        <row r="3856">
          <cell r="D3856" t="str">
            <v>No</v>
          </cell>
          <cell r="N3856" t="str">
            <v>No</v>
          </cell>
        </row>
        <row r="3857">
          <cell r="D3857" t="str">
            <v>No</v>
          </cell>
          <cell r="N3857" t="str">
            <v>No</v>
          </cell>
        </row>
        <row r="3858">
          <cell r="D3858" t="str">
            <v>No</v>
          </cell>
          <cell r="N3858" t="str">
            <v>No</v>
          </cell>
        </row>
        <row r="3859">
          <cell r="D3859" t="str">
            <v>No</v>
          </cell>
          <cell r="N3859" t="str">
            <v>No</v>
          </cell>
        </row>
        <row r="3860">
          <cell r="D3860" t="str">
            <v>No</v>
          </cell>
          <cell r="N3860" t="str">
            <v>No</v>
          </cell>
        </row>
        <row r="3861">
          <cell r="D3861" t="str">
            <v>No</v>
          </cell>
          <cell r="N3861" t="str">
            <v>No</v>
          </cell>
        </row>
        <row r="3862">
          <cell r="D3862" t="str">
            <v>No</v>
          </cell>
          <cell r="N3862" t="str">
            <v>No</v>
          </cell>
        </row>
        <row r="3863">
          <cell r="D3863" t="str">
            <v>No</v>
          </cell>
          <cell r="N3863" t="str">
            <v>No</v>
          </cell>
        </row>
        <row r="3864">
          <cell r="D3864" t="str">
            <v>No</v>
          </cell>
          <cell r="N3864" t="str">
            <v>No</v>
          </cell>
        </row>
        <row r="3865">
          <cell r="D3865" t="str">
            <v>No</v>
          </cell>
          <cell r="N3865" t="str">
            <v>No</v>
          </cell>
        </row>
        <row r="3866">
          <cell r="D3866" t="str">
            <v>No</v>
          </cell>
          <cell r="N3866" t="str">
            <v>No</v>
          </cell>
        </row>
        <row r="3867">
          <cell r="D3867" t="str">
            <v>No</v>
          </cell>
          <cell r="N3867" t="str">
            <v>No</v>
          </cell>
        </row>
        <row r="3868">
          <cell r="D3868" t="str">
            <v>No</v>
          </cell>
          <cell r="N3868" t="str">
            <v>No</v>
          </cell>
        </row>
        <row r="3869">
          <cell r="D3869" t="str">
            <v>No</v>
          </cell>
          <cell r="N3869" t="str">
            <v>No</v>
          </cell>
        </row>
        <row r="3870">
          <cell r="D3870" t="str">
            <v>No</v>
          </cell>
          <cell r="N3870" t="str">
            <v>No</v>
          </cell>
        </row>
        <row r="3871">
          <cell r="D3871" t="str">
            <v>No</v>
          </cell>
          <cell r="N3871" t="str">
            <v>No</v>
          </cell>
        </row>
        <row r="3872">
          <cell r="D3872" t="str">
            <v>No</v>
          </cell>
          <cell r="N3872" t="str">
            <v>No</v>
          </cell>
        </row>
        <row r="3873">
          <cell r="D3873" t="str">
            <v>No</v>
          </cell>
          <cell r="N3873" t="str">
            <v>No</v>
          </cell>
        </row>
        <row r="3874">
          <cell r="D3874" t="str">
            <v>No</v>
          </cell>
          <cell r="N3874" t="str">
            <v>No</v>
          </cell>
        </row>
        <row r="3875">
          <cell r="D3875" t="str">
            <v>No</v>
          </cell>
          <cell r="N3875" t="str">
            <v>No</v>
          </cell>
        </row>
        <row r="3876">
          <cell r="D3876" t="str">
            <v>No</v>
          </cell>
          <cell r="N3876" t="str">
            <v>No</v>
          </cell>
        </row>
        <row r="3877">
          <cell r="D3877" t="str">
            <v>No</v>
          </cell>
          <cell r="N3877" t="str">
            <v>No</v>
          </cell>
        </row>
        <row r="3878">
          <cell r="D3878" t="str">
            <v>No</v>
          </cell>
          <cell r="N3878" t="str">
            <v>No</v>
          </cell>
        </row>
        <row r="3879">
          <cell r="D3879" t="str">
            <v>No</v>
          </cell>
          <cell r="N3879" t="str">
            <v>No</v>
          </cell>
        </row>
        <row r="3880">
          <cell r="D3880" t="str">
            <v>No</v>
          </cell>
          <cell r="N3880" t="str">
            <v>No</v>
          </cell>
        </row>
        <row r="3881">
          <cell r="D3881" t="str">
            <v>No</v>
          </cell>
          <cell r="N3881" t="str">
            <v>No</v>
          </cell>
        </row>
        <row r="3882">
          <cell r="D3882" t="str">
            <v>No</v>
          </cell>
          <cell r="N3882" t="str">
            <v>No</v>
          </cell>
        </row>
        <row r="3883">
          <cell r="D3883" t="str">
            <v>No</v>
          </cell>
          <cell r="N3883" t="str">
            <v>No</v>
          </cell>
        </row>
        <row r="3884">
          <cell r="D3884" t="str">
            <v>No</v>
          </cell>
          <cell r="N3884" t="str">
            <v>No</v>
          </cell>
        </row>
        <row r="3885">
          <cell r="D3885" t="str">
            <v>No</v>
          </cell>
          <cell r="N3885" t="str">
            <v>No</v>
          </cell>
        </row>
        <row r="3886">
          <cell r="D3886" t="str">
            <v>No</v>
          </cell>
          <cell r="N3886" t="str">
            <v>No</v>
          </cell>
        </row>
        <row r="3887">
          <cell r="D3887" t="str">
            <v>No</v>
          </cell>
          <cell r="N3887" t="str">
            <v>No</v>
          </cell>
        </row>
        <row r="3888">
          <cell r="D3888" t="str">
            <v>No</v>
          </cell>
          <cell r="N3888" t="str">
            <v>No</v>
          </cell>
        </row>
        <row r="3889">
          <cell r="D3889" t="str">
            <v>No</v>
          </cell>
          <cell r="N3889" t="str">
            <v>No</v>
          </cell>
        </row>
        <row r="3890">
          <cell r="D3890" t="str">
            <v>No</v>
          </cell>
          <cell r="N3890" t="str">
            <v>No</v>
          </cell>
        </row>
        <row r="3891">
          <cell r="D3891" t="str">
            <v>No</v>
          </cell>
          <cell r="N3891" t="str">
            <v>No</v>
          </cell>
        </row>
        <row r="3892">
          <cell r="D3892" t="str">
            <v>No</v>
          </cell>
          <cell r="N3892" t="str">
            <v>No</v>
          </cell>
        </row>
        <row r="3893">
          <cell r="D3893" t="str">
            <v>No</v>
          </cell>
          <cell r="N3893" t="str">
            <v>No</v>
          </cell>
        </row>
        <row r="3894">
          <cell r="D3894" t="str">
            <v>No</v>
          </cell>
          <cell r="N3894" t="str">
            <v>No</v>
          </cell>
        </row>
        <row r="3895">
          <cell r="D3895" t="str">
            <v>No</v>
          </cell>
          <cell r="N3895" t="str">
            <v>No</v>
          </cell>
        </row>
        <row r="3896">
          <cell r="D3896" t="str">
            <v>No</v>
          </cell>
          <cell r="N3896" t="str">
            <v>No</v>
          </cell>
        </row>
        <row r="3897">
          <cell r="D3897" t="str">
            <v>No</v>
          </cell>
          <cell r="N3897" t="str">
            <v>No</v>
          </cell>
        </row>
        <row r="3898">
          <cell r="D3898" t="str">
            <v>No</v>
          </cell>
          <cell r="N3898" t="str">
            <v>No</v>
          </cell>
        </row>
        <row r="3899">
          <cell r="D3899" t="str">
            <v>No</v>
          </cell>
          <cell r="N3899" t="str">
            <v>No</v>
          </cell>
        </row>
        <row r="3900">
          <cell r="D3900" t="str">
            <v>No</v>
          </cell>
          <cell r="N3900" t="str">
            <v>No</v>
          </cell>
        </row>
        <row r="3901">
          <cell r="D3901" t="str">
            <v>No</v>
          </cell>
          <cell r="N3901" t="str">
            <v>No</v>
          </cell>
        </row>
        <row r="3902">
          <cell r="D3902" t="str">
            <v>No</v>
          </cell>
          <cell r="N3902" t="str">
            <v>No</v>
          </cell>
        </row>
        <row r="3903">
          <cell r="D3903" t="str">
            <v>No</v>
          </cell>
          <cell r="N3903" t="str">
            <v>No</v>
          </cell>
        </row>
        <row r="3904">
          <cell r="D3904" t="str">
            <v>No</v>
          </cell>
          <cell r="N3904" t="str">
            <v>No</v>
          </cell>
        </row>
        <row r="3905">
          <cell r="D3905" t="str">
            <v>No</v>
          </cell>
          <cell r="N3905" t="str">
            <v>No</v>
          </cell>
        </row>
        <row r="3906">
          <cell r="D3906" t="str">
            <v>No</v>
          </cell>
          <cell r="N3906" t="str">
            <v>No</v>
          </cell>
        </row>
        <row r="3907">
          <cell r="D3907" t="str">
            <v>No</v>
          </cell>
          <cell r="N3907" t="str">
            <v>No</v>
          </cell>
        </row>
        <row r="3908">
          <cell r="D3908" t="str">
            <v>No</v>
          </cell>
          <cell r="N3908" t="str">
            <v>No</v>
          </cell>
        </row>
        <row r="3909">
          <cell r="D3909" t="str">
            <v>No</v>
          </cell>
          <cell r="N3909" t="str">
            <v>No</v>
          </cell>
        </row>
        <row r="3910">
          <cell r="D3910" t="str">
            <v>No</v>
          </cell>
          <cell r="N3910" t="str">
            <v>No</v>
          </cell>
        </row>
        <row r="3911">
          <cell r="D3911" t="str">
            <v>No</v>
          </cell>
          <cell r="N3911" t="str">
            <v>No</v>
          </cell>
        </row>
        <row r="3912">
          <cell r="D3912" t="str">
            <v>No</v>
          </cell>
          <cell r="N3912" t="str">
            <v>No</v>
          </cell>
        </row>
        <row r="3913">
          <cell r="D3913" t="str">
            <v>No</v>
          </cell>
          <cell r="N3913" t="str">
            <v>No</v>
          </cell>
        </row>
        <row r="3914">
          <cell r="D3914" t="str">
            <v>No</v>
          </cell>
          <cell r="N3914" t="str">
            <v>No</v>
          </cell>
        </row>
        <row r="3915">
          <cell r="D3915" t="str">
            <v>No</v>
          </cell>
          <cell r="N3915" t="str">
            <v>No</v>
          </cell>
        </row>
        <row r="3916">
          <cell r="D3916" t="str">
            <v>No</v>
          </cell>
          <cell r="N3916" t="str">
            <v>No</v>
          </cell>
        </row>
        <row r="3917">
          <cell r="D3917" t="str">
            <v>No</v>
          </cell>
          <cell r="N3917" t="str">
            <v>No</v>
          </cell>
        </row>
        <row r="3918">
          <cell r="D3918" t="str">
            <v>No</v>
          </cell>
          <cell r="N3918" t="str">
            <v>No</v>
          </cell>
        </row>
        <row r="3919">
          <cell r="D3919" t="str">
            <v>No</v>
          </cell>
          <cell r="N3919" t="str">
            <v>No</v>
          </cell>
        </row>
        <row r="3920">
          <cell r="D3920" t="str">
            <v>No</v>
          </cell>
          <cell r="N3920" t="str">
            <v>No</v>
          </cell>
        </row>
        <row r="3921">
          <cell r="D3921" t="str">
            <v>No</v>
          </cell>
          <cell r="N3921" t="str">
            <v>No</v>
          </cell>
        </row>
        <row r="3922">
          <cell r="D3922" t="str">
            <v>No</v>
          </cell>
          <cell r="N3922" t="str">
            <v>No</v>
          </cell>
        </row>
        <row r="3923">
          <cell r="D3923" t="str">
            <v>No</v>
          </cell>
          <cell r="N3923" t="str">
            <v>No</v>
          </cell>
        </row>
        <row r="3924">
          <cell r="D3924" t="str">
            <v>No</v>
          </cell>
          <cell r="N3924" t="str">
            <v>No</v>
          </cell>
        </row>
        <row r="3925">
          <cell r="D3925" t="str">
            <v>No</v>
          </cell>
          <cell r="N3925" t="str">
            <v>No</v>
          </cell>
        </row>
        <row r="3926">
          <cell r="D3926" t="str">
            <v>No</v>
          </cell>
          <cell r="N3926" t="str">
            <v>No</v>
          </cell>
        </row>
        <row r="3927">
          <cell r="D3927" t="str">
            <v>No</v>
          </cell>
          <cell r="N3927" t="str">
            <v>No</v>
          </cell>
        </row>
        <row r="3928">
          <cell r="D3928" t="str">
            <v>No</v>
          </cell>
          <cell r="N3928" t="str">
            <v>No</v>
          </cell>
        </row>
        <row r="3929">
          <cell r="D3929" t="str">
            <v>No</v>
          </cell>
          <cell r="N3929" t="str">
            <v>No</v>
          </cell>
        </row>
        <row r="3930">
          <cell r="D3930" t="str">
            <v>No</v>
          </cell>
          <cell r="N3930" t="str">
            <v>No</v>
          </cell>
        </row>
        <row r="3931">
          <cell r="D3931" t="str">
            <v>No</v>
          </cell>
          <cell r="N3931" t="str">
            <v>No</v>
          </cell>
        </row>
        <row r="3932">
          <cell r="D3932" t="str">
            <v>No</v>
          </cell>
          <cell r="N3932" t="str">
            <v>No</v>
          </cell>
        </row>
        <row r="3933">
          <cell r="D3933" t="str">
            <v>No</v>
          </cell>
          <cell r="N3933" t="str">
            <v>No</v>
          </cell>
        </row>
        <row r="3934">
          <cell r="D3934" t="str">
            <v>No</v>
          </cell>
          <cell r="N3934" t="str">
            <v>No</v>
          </cell>
        </row>
        <row r="3935">
          <cell r="D3935" t="str">
            <v>No</v>
          </cell>
          <cell r="N3935" t="str">
            <v>No</v>
          </cell>
        </row>
        <row r="3936">
          <cell r="D3936" t="str">
            <v>No</v>
          </cell>
          <cell r="N3936" t="str">
            <v>No</v>
          </cell>
        </row>
        <row r="3937">
          <cell r="D3937" t="str">
            <v>No</v>
          </cell>
          <cell r="N3937" t="str">
            <v>No</v>
          </cell>
        </row>
        <row r="3938">
          <cell r="D3938" t="str">
            <v>No</v>
          </cell>
          <cell r="N3938" t="str">
            <v>No</v>
          </cell>
        </row>
        <row r="3939">
          <cell r="D3939" t="str">
            <v>No</v>
          </cell>
          <cell r="N3939" t="str">
            <v>No</v>
          </cell>
        </row>
        <row r="3940">
          <cell r="D3940" t="str">
            <v>No</v>
          </cell>
          <cell r="N3940" t="str">
            <v>No</v>
          </cell>
        </row>
        <row r="3941">
          <cell r="D3941" t="str">
            <v>No</v>
          </cell>
          <cell r="N3941" t="str">
            <v>No</v>
          </cell>
        </row>
        <row r="3942">
          <cell r="D3942" t="str">
            <v>No</v>
          </cell>
          <cell r="N3942" t="str">
            <v>No</v>
          </cell>
        </row>
        <row r="3943">
          <cell r="D3943" t="str">
            <v>No</v>
          </cell>
          <cell r="N3943" t="str">
            <v>No</v>
          </cell>
        </row>
        <row r="3944">
          <cell r="D3944" t="str">
            <v>No</v>
          </cell>
          <cell r="N3944" t="str">
            <v>No</v>
          </cell>
        </row>
        <row r="3945">
          <cell r="D3945" t="str">
            <v>No</v>
          </cell>
          <cell r="N3945" t="str">
            <v>No</v>
          </cell>
        </row>
        <row r="3946">
          <cell r="D3946" t="str">
            <v>No</v>
          </cell>
          <cell r="N3946" t="str">
            <v>No</v>
          </cell>
        </row>
        <row r="3947">
          <cell r="D3947" t="str">
            <v>No</v>
          </cell>
          <cell r="N3947" t="str">
            <v>No</v>
          </cell>
        </row>
        <row r="3948">
          <cell r="D3948" t="str">
            <v>No</v>
          </cell>
          <cell r="N3948" t="str">
            <v>No</v>
          </cell>
        </row>
        <row r="3949">
          <cell r="D3949" t="str">
            <v>No</v>
          </cell>
          <cell r="N3949" t="str">
            <v>No</v>
          </cell>
        </row>
        <row r="3950">
          <cell r="D3950" t="str">
            <v>No</v>
          </cell>
          <cell r="N3950" t="str">
            <v>No</v>
          </cell>
        </row>
        <row r="3951">
          <cell r="D3951" t="str">
            <v>No</v>
          </cell>
          <cell r="N3951" t="str">
            <v>No</v>
          </cell>
        </row>
        <row r="3952">
          <cell r="D3952" t="str">
            <v>No</v>
          </cell>
          <cell r="N3952" t="str">
            <v>No</v>
          </cell>
        </row>
        <row r="3953">
          <cell r="D3953" t="str">
            <v>No</v>
          </cell>
          <cell r="N3953" t="str">
            <v>No</v>
          </cell>
        </row>
        <row r="3954">
          <cell r="D3954" t="str">
            <v>No</v>
          </cell>
          <cell r="N3954" t="str">
            <v>No</v>
          </cell>
        </row>
        <row r="3955">
          <cell r="D3955" t="str">
            <v>No</v>
          </cell>
          <cell r="N3955" t="str">
            <v>No</v>
          </cell>
        </row>
        <row r="3956">
          <cell r="D3956" t="str">
            <v>No</v>
          </cell>
          <cell r="N3956" t="str">
            <v>No</v>
          </cell>
        </row>
        <row r="3957">
          <cell r="D3957" t="str">
            <v>No</v>
          </cell>
          <cell r="N3957" t="str">
            <v>No</v>
          </cell>
        </row>
        <row r="3958">
          <cell r="D3958" t="str">
            <v>No</v>
          </cell>
          <cell r="N3958" t="str">
            <v>No</v>
          </cell>
        </row>
        <row r="3959">
          <cell r="D3959" t="str">
            <v>No</v>
          </cell>
          <cell r="N3959" t="str">
            <v>No</v>
          </cell>
        </row>
        <row r="3960">
          <cell r="D3960" t="str">
            <v>No</v>
          </cell>
          <cell r="N3960" t="str">
            <v>No</v>
          </cell>
        </row>
        <row r="3961">
          <cell r="D3961" t="str">
            <v>No</v>
          </cell>
          <cell r="N3961" t="str">
            <v>No</v>
          </cell>
        </row>
        <row r="3962">
          <cell r="D3962" t="str">
            <v>No</v>
          </cell>
          <cell r="N3962" t="str">
            <v>No</v>
          </cell>
        </row>
        <row r="3963">
          <cell r="D3963" t="str">
            <v>No</v>
          </cell>
          <cell r="N3963" t="str">
            <v>No</v>
          </cell>
        </row>
        <row r="3964">
          <cell r="D3964" t="str">
            <v>No</v>
          </cell>
          <cell r="N3964" t="str">
            <v>No</v>
          </cell>
        </row>
        <row r="3965">
          <cell r="D3965" t="str">
            <v>No</v>
          </cell>
          <cell r="N3965" t="str">
            <v>No</v>
          </cell>
        </row>
        <row r="3966">
          <cell r="D3966" t="str">
            <v>No</v>
          </cell>
          <cell r="N3966" t="str">
            <v>No</v>
          </cell>
        </row>
        <row r="3967">
          <cell r="D3967" t="str">
            <v>No</v>
          </cell>
          <cell r="N3967" t="str">
            <v>No</v>
          </cell>
        </row>
        <row r="3968">
          <cell r="D3968" t="str">
            <v>No</v>
          </cell>
          <cell r="N3968" t="str">
            <v>No</v>
          </cell>
        </row>
        <row r="3969">
          <cell r="D3969" t="str">
            <v>No</v>
          </cell>
          <cell r="N3969" t="str">
            <v>No</v>
          </cell>
        </row>
        <row r="3970">
          <cell r="D3970" t="str">
            <v>No</v>
          </cell>
          <cell r="N3970" t="str">
            <v>No</v>
          </cell>
        </row>
        <row r="3971">
          <cell r="D3971" t="str">
            <v>No</v>
          </cell>
          <cell r="N3971" t="str">
            <v>No</v>
          </cell>
        </row>
        <row r="3972">
          <cell r="D3972" t="str">
            <v>No</v>
          </cell>
          <cell r="N3972" t="str">
            <v>No</v>
          </cell>
        </row>
        <row r="3973">
          <cell r="D3973" t="str">
            <v>No</v>
          </cell>
          <cell r="N3973" t="str">
            <v>No</v>
          </cell>
        </row>
        <row r="3974">
          <cell r="D3974" t="str">
            <v>No</v>
          </cell>
          <cell r="N3974" t="str">
            <v>No</v>
          </cell>
        </row>
        <row r="3975">
          <cell r="D3975" t="str">
            <v>No</v>
          </cell>
          <cell r="N3975" t="str">
            <v>No</v>
          </cell>
        </row>
        <row r="3976">
          <cell r="D3976" t="str">
            <v>No</v>
          </cell>
          <cell r="N3976" t="str">
            <v>No</v>
          </cell>
        </row>
        <row r="3977">
          <cell r="D3977" t="str">
            <v>No</v>
          </cell>
          <cell r="N3977" t="str">
            <v>No</v>
          </cell>
        </row>
        <row r="3978">
          <cell r="D3978" t="str">
            <v>No</v>
          </cell>
          <cell r="N3978" t="str">
            <v>No</v>
          </cell>
        </row>
        <row r="3979">
          <cell r="D3979" t="str">
            <v>No</v>
          </cell>
          <cell r="N3979" t="str">
            <v>No</v>
          </cell>
        </row>
        <row r="3980">
          <cell r="D3980" t="str">
            <v>No</v>
          </cell>
          <cell r="N3980" t="str">
            <v>No</v>
          </cell>
        </row>
        <row r="3981">
          <cell r="D3981" t="str">
            <v>No</v>
          </cell>
          <cell r="N3981" t="str">
            <v>No</v>
          </cell>
        </row>
        <row r="3982">
          <cell r="D3982" t="str">
            <v>No</v>
          </cell>
          <cell r="N3982" t="str">
            <v>No</v>
          </cell>
        </row>
        <row r="3983">
          <cell r="D3983" t="str">
            <v>No</v>
          </cell>
          <cell r="N3983" t="str">
            <v>No</v>
          </cell>
        </row>
        <row r="3984">
          <cell r="D3984" t="str">
            <v>No</v>
          </cell>
          <cell r="N3984" t="str">
            <v>No</v>
          </cell>
        </row>
        <row r="3985">
          <cell r="D3985" t="str">
            <v>No</v>
          </cell>
          <cell r="N3985" t="str">
            <v>No</v>
          </cell>
        </row>
        <row r="3986">
          <cell r="D3986" t="str">
            <v>No</v>
          </cell>
          <cell r="N3986" t="str">
            <v>No</v>
          </cell>
        </row>
        <row r="3987">
          <cell r="D3987" t="str">
            <v>No</v>
          </cell>
          <cell r="N3987" t="str">
            <v>No</v>
          </cell>
        </row>
        <row r="3988">
          <cell r="D3988" t="str">
            <v>No</v>
          </cell>
          <cell r="N3988" t="str">
            <v>No</v>
          </cell>
        </row>
        <row r="3989">
          <cell r="D3989" t="str">
            <v>No</v>
          </cell>
          <cell r="N3989" t="str">
            <v>No</v>
          </cell>
        </row>
        <row r="3990">
          <cell r="D3990" t="str">
            <v>No</v>
          </cell>
          <cell r="N3990" t="str">
            <v>No</v>
          </cell>
        </row>
        <row r="3991">
          <cell r="D3991" t="str">
            <v>No</v>
          </cell>
          <cell r="N3991" t="str">
            <v>No</v>
          </cell>
        </row>
        <row r="3992">
          <cell r="D3992" t="str">
            <v>No</v>
          </cell>
          <cell r="N3992" t="str">
            <v>No</v>
          </cell>
        </row>
        <row r="3993">
          <cell r="D3993" t="str">
            <v>No</v>
          </cell>
          <cell r="N3993" t="str">
            <v>No</v>
          </cell>
        </row>
        <row r="3994">
          <cell r="D3994" t="str">
            <v>No</v>
          </cell>
          <cell r="N3994" t="str">
            <v>No</v>
          </cell>
        </row>
        <row r="3995">
          <cell r="D3995" t="str">
            <v>No</v>
          </cell>
          <cell r="N3995" t="str">
            <v>No</v>
          </cell>
        </row>
        <row r="3996">
          <cell r="D3996" t="str">
            <v>No</v>
          </cell>
          <cell r="N3996" t="str">
            <v>No</v>
          </cell>
        </row>
        <row r="3997">
          <cell r="D3997" t="str">
            <v>No</v>
          </cell>
          <cell r="N3997" t="str">
            <v>No</v>
          </cell>
        </row>
        <row r="3998">
          <cell r="D3998" t="str">
            <v>No</v>
          </cell>
          <cell r="N3998" t="str">
            <v>No</v>
          </cell>
        </row>
        <row r="3999">
          <cell r="D3999" t="str">
            <v>No</v>
          </cell>
          <cell r="N3999" t="str">
            <v>No</v>
          </cell>
        </row>
        <row r="4000">
          <cell r="D4000" t="str">
            <v>No</v>
          </cell>
          <cell r="N4000" t="str">
            <v>No</v>
          </cell>
        </row>
      </sheetData>
      <sheetData sheetId="31" refreshError="1"/>
      <sheetData sheetId="32"/>
      <sheetData sheetId="33"/>
      <sheetData sheetId="34"/>
      <sheetData sheetId="35"/>
      <sheetData sheetId="36"/>
      <sheetData sheetId="37"/>
      <sheetData sheetId="38"/>
      <sheetData sheetId="39"/>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Variance Analysis"/>
      <sheetName val="CAPEX Owner FY04MF"/>
      <sheetName val="input"/>
      <sheetName val="EQU"/>
      <sheetName val="Gap"/>
      <sheetName val="Powerplay"/>
      <sheetName val="材料使用量原紙"/>
      <sheetName val="Total Income Statement"/>
      <sheetName val="Month"/>
      <sheetName val="Sheet3"/>
      <sheetName val="Monthly_Variance_Analysis"/>
      <sheetName val="CAPEX_Owner_FY04MF"/>
      <sheetName val="Total_Income_Statement"/>
      <sheetName val="CAPEX_0304"/>
      <sheetName val="???????"/>
      <sheetName val="Monthly_Variance_Analysis1"/>
      <sheetName val="CAPEX_Owner_FY04MF1"/>
      <sheetName val="Total_Income_Statement1"/>
      <sheetName val="Monthly_Variance_Analysis2"/>
      <sheetName val="CAPEX_Owner_FY04MF2"/>
      <sheetName val="Total_Income_Statement2"/>
      <sheetName val="_______"/>
    </sheetNames>
    <sheetDataSet>
      <sheetData sheetId="0" refreshError="1"/>
      <sheetData sheetId="1" refreshError="1"/>
      <sheetData sheetId="2" refreshError="1">
        <row r="2">
          <cell r="A2">
            <v>2061</v>
          </cell>
          <cell r="B2" t="str">
            <v xml:space="preserve">MEADOWBROOK CAPITAL PLAN      </v>
          </cell>
          <cell r="C2">
            <v>0</v>
          </cell>
          <cell r="D2">
            <v>0</v>
          </cell>
          <cell r="E2">
            <v>0</v>
          </cell>
          <cell r="F2">
            <v>0</v>
          </cell>
          <cell r="G2">
            <v>0</v>
          </cell>
          <cell r="H2">
            <v>0</v>
          </cell>
          <cell r="I2">
            <v>0</v>
          </cell>
          <cell r="J2">
            <v>0</v>
          </cell>
          <cell r="K2">
            <v>0</v>
          </cell>
          <cell r="L2">
            <v>0</v>
          </cell>
          <cell r="M2">
            <v>0</v>
          </cell>
          <cell r="N2">
            <v>0</v>
          </cell>
          <cell r="O2">
            <v>0</v>
          </cell>
          <cell r="Q2">
            <v>0</v>
          </cell>
          <cell r="AJ2">
            <v>2061</v>
          </cell>
          <cell r="AK2" t="str">
            <v xml:space="preserve">MEADOWBROOK CAPITAL PLAN      </v>
          </cell>
          <cell r="AL2">
            <v>0</v>
          </cell>
          <cell r="AM2">
            <v>0</v>
          </cell>
          <cell r="AN2">
            <v>0</v>
          </cell>
          <cell r="AO2">
            <v>0</v>
          </cell>
          <cell r="AP2">
            <v>0</v>
          </cell>
          <cell r="AQ2">
            <v>0</v>
          </cell>
          <cell r="AR2">
            <v>0</v>
          </cell>
          <cell r="AS2">
            <v>0</v>
          </cell>
          <cell r="AT2">
            <v>0</v>
          </cell>
          <cell r="AU2">
            <v>0</v>
          </cell>
          <cell r="AV2">
            <v>0</v>
          </cell>
          <cell r="AX2">
            <v>0</v>
          </cell>
          <cell r="AZ2">
            <v>0</v>
          </cell>
        </row>
        <row r="3">
          <cell r="A3">
            <v>2076</v>
          </cell>
          <cell r="B3" t="str">
            <v xml:space="preserve">SV DOOR PNL FIP &amp; ASM CAPITAL </v>
          </cell>
          <cell r="C3">
            <v>0</v>
          </cell>
          <cell r="D3">
            <v>0</v>
          </cell>
          <cell r="E3">
            <v>285.8</v>
          </cell>
          <cell r="F3">
            <v>0</v>
          </cell>
          <cell r="G3">
            <v>0</v>
          </cell>
          <cell r="H3">
            <v>0</v>
          </cell>
          <cell r="I3">
            <v>0</v>
          </cell>
          <cell r="J3">
            <v>0</v>
          </cell>
          <cell r="K3">
            <v>0</v>
          </cell>
          <cell r="L3">
            <v>0</v>
          </cell>
          <cell r="M3">
            <v>0</v>
          </cell>
          <cell r="N3">
            <v>0</v>
          </cell>
          <cell r="O3">
            <v>285.8</v>
          </cell>
          <cell r="Q3">
            <v>0.2858</v>
          </cell>
          <cell r="AJ3">
            <v>2076</v>
          </cell>
          <cell r="AK3" t="str">
            <v xml:space="preserve">SV DOOR PNL FIP &amp; ASM CAPITAL </v>
          </cell>
          <cell r="AL3">
            <v>0</v>
          </cell>
          <cell r="AM3">
            <v>0</v>
          </cell>
          <cell r="AN3">
            <v>0</v>
          </cell>
          <cell r="AO3">
            <v>0</v>
          </cell>
          <cell r="AP3">
            <v>0</v>
          </cell>
          <cell r="AQ3">
            <v>0</v>
          </cell>
          <cell r="AR3">
            <v>0</v>
          </cell>
          <cell r="AS3">
            <v>0</v>
          </cell>
          <cell r="AT3">
            <v>0</v>
          </cell>
          <cell r="AU3">
            <v>0</v>
          </cell>
          <cell r="AV3">
            <v>0</v>
          </cell>
          <cell r="AX3">
            <v>0</v>
          </cell>
          <cell r="AZ3">
            <v>0</v>
          </cell>
        </row>
        <row r="4">
          <cell r="A4">
            <v>2079</v>
          </cell>
          <cell r="B4" t="str">
            <v xml:space="preserve">INTERIOR TECH CAPITAL         </v>
          </cell>
          <cell r="C4">
            <v>0</v>
          </cell>
          <cell r="D4">
            <v>0</v>
          </cell>
          <cell r="E4">
            <v>0</v>
          </cell>
          <cell r="F4">
            <v>0</v>
          </cell>
          <cell r="G4">
            <v>0</v>
          </cell>
          <cell r="H4">
            <v>0</v>
          </cell>
          <cell r="I4">
            <v>0</v>
          </cell>
          <cell r="J4">
            <v>0</v>
          </cell>
          <cell r="K4">
            <v>0</v>
          </cell>
          <cell r="L4">
            <v>0</v>
          </cell>
          <cell r="M4">
            <v>0</v>
          </cell>
          <cell r="N4">
            <v>0</v>
          </cell>
          <cell r="O4">
            <v>0</v>
          </cell>
          <cell r="Q4">
            <v>0</v>
          </cell>
          <cell r="AJ4">
            <v>2077</v>
          </cell>
          <cell r="AK4" t="str">
            <v xml:space="preserve">LWOOD FLOOR CONSOLE CAPITAL   </v>
          </cell>
          <cell r="AL4">
            <v>0</v>
          </cell>
          <cell r="AM4">
            <v>0</v>
          </cell>
          <cell r="AN4">
            <v>0</v>
          </cell>
          <cell r="AO4">
            <v>0</v>
          </cell>
          <cell r="AP4">
            <v>0</v>
          </cell>
          <cell r="AQ4">
            <v>0</v>
          </cell>
          <cell r="AR4">
            <v>0</v>
          </cell>
          <cell r="AS4">
            <v>0</v>
          </cell>
          <cell r="AT4">
            <v>0</v>
          </cell>
          <cell r="AU4">
            <v>0</v>
          </cell>
          <cell r="AV4">
            <v>0</v>
          </cell>
          <cell r="AX4">
            <v>0</v>
          </cell>
          <cell r="AZ4">
            <v>0</v>
          </cell>
        </row>
        <row r="5">
          <cell r="A5">
            <v>2080</v>
          </cell>
          <cell r="B5" t="str">
            <v xml:space="preserve">COTTONWOOD CAPITAL            </v>
          </cell>
          <cell r="C5">
            <v>0</v>
          </cell>
          <cell r="D5">
            <v>0</v>
          </cell>
          <cell r="E5">
            <v>0</v>
          </cell>
          <cell r="F5">
            <v>0</v>
          </cell>
          <cell r="G5">
            <v>0</v>
          </cell>
          <cell r="H5">
            <v>0</v>
          </cell>
          <cell r="I5">
            <v>0</v>
          </cell>
          <cell r="J5">
            <v>0</v>
          </cell>
          <cell r="K5">
            <v>0</v>
          </cell>
          <cell r="L5">
            <v>0</v>
          </cell>
          <cell r="M5">
            <v>0</v>
          </cell>
          <cell r="N5">
            <v>0</v>
          </cell>
          <cell r="O5">
            <v>0</v>
          </cell>
          <cell r="Q5">
            <v>0</v>
          </cell>
          <cell r="AJ5">
            <v>2079</v>
          </cell>
          <cell r="AK5" t="str">
            <v xml:space="preserve">INTERIOR TECH CAPITAL         </v>
          </cell>
          <cell r="AL5">
            <v>0</v>
          </cell>
          <cell r="AM5">
            <v>0</v>
          </cell>
          <cell r="AN5">
            <v>0</v>
          </cell>
          <cell r="AO5">
            <v>0</v>
          </cell>
          <cell r="AP5">
            <v>0</v>
          </cell>
          <cell r="AQ5">
            <v>0</v>
          </cell>
          <cell r="AR5">
            <v>0</v>
          </cell>
          <cell r="AS5">
            <v>0</v>
          </cell>
          <cell r="AT5">
            <v>0</v>
          </cell>
          <cell r="AU5">
            <v>0</v>
          </cell>
          <cell r="AV5">
            <v>0</v>
          </cell>
          <cell r="AX5">
            <v>0</v>
          </cell>
          <cell r="AZ5">
            <v>0</v>
          </cell>
        </row>
        <row r="6">
          <cell r="A6">
            <v>2090</v>
          </cell>
          <cell r="B6" t="str">
            <v>INFORMATION SYSTEMS</v>
          </cell>
          <cell r="C6">
            <v>0</v>
          </cell>
          <cell r="D6">
            <v>0</v>
          </cell>
          <cell r="E6">
            <v>-83865</v>
          </cell>
          <cell r="F6">
            <v>0</v>
          </cell>
          <cell r="G6">
            <v>0</v>
          </cell>
          <cell r="H6">
            <v>0</v>
          </cell>
          <cell r="I6">
            <v>0</v>
          </cell>
          <cell r="J6">
            <v>0</v>
          </cell>
          <cell r="K6">
            <v>0</v>
          </cell>
          <cell r="L6">
            <v>0</v>
          </cell>
          <cell r="M6">
            <v>0</v>
          </cell>
          <cell r="N6">
            <v>0</v>
          </cell>
          <cell r="O6">
            <v>-83865</v>
          </cell>
          <cell r="Q6">
            <v>-83.864999999999995</v>
          </cell>
          <cell r="AJ6">
            <v>2083</v>
          </cell>
          <cell r="AK6" t="str">
            <v xml:space="preserve">MW ASSEMBLY CAPITAL PLAN      </v>
          </cell>
          <cell r="AL6">
            <v>0</v>
          </cell>
          <cell r="AM6">
            <v>0</v>
          </cell>
          <cell r="AN6">
            <v>0</v>
          </cell>
          <cell r="AO6">
            <v>0</v>
          </cell>
          <cell r="AP6">
            <v>0</v>
          </cell>
          <cell r="AQ6">
            <v>0</v>
          </cell>
          <cell r="AR6">
            <v>0</v>
          </cell>
          <cell r="AS6">
            <v>0</v>
          </cell>
          <cell r="AT6">
            <v>0</v>
          </cell>
          <cell r="AU6">
            <v>0</v>
          </cell>
          <cell r="AV6">
            <v>0</v>
          </cell>
          <cell r="AX6">
            <v>0</v>
          </cell>
          <cell r="AZ6">
            <v>0</v>
          </cell>
        </row>
        <row r="7">
          <cell r="A7">
            <v>2101</v>
          </cell>
          <cell r="B7" t="str">
            <v xml:space="preserve">ELECTRONICS ENG CAPITAL PLAN  </v>
          </cell>
          <cell r="C7">
            <v>0</v>
          </cell>
          <cell r="D7">
            <v>0</v>
          </cell>
          <cell r="E7">
            <v>-71871.25</v>
          </cell>
          <cell r="F7">
            <v>0</v>
          </cell>
          <cell r="G7">
            <v>0</v>
          </cell>
          <cell r="H7">
            <v>0</v>
          </cell>
          <cell r="I7">
            <v>0</v>
          </cell>
          <cell r="J7">
            <v>0</v>
          </cell>
          <cell r="K7">
            <v>0</v>
          </cell>
          <cell r="L7">
            <v>0</v>
          </cell>
          <cell r="M7">
            <v>0</v>
          </cell>
          <cell r="N7">
            <v>0</v>
          </cell>
          <cell r="O7">
            <v>-71871.25</v>
          </cell>
          <cell r="Q7">
            <v>-71.871250000000003</v>
          </cell>
          <cell r="AJ7">
            <v>2103</v>
          </cell>
          <cell r="AK7" t="str">
            <v xml:space="preserve">TOOLROOM CAPITAL PLAN         </v>
          </cell>
          <cell r="AL7">
            <v>0</v>
          </cell>
          <cell r="AM7">
            <v>0</v>
          </cell>
          <cell r="AN7">
            <v>0</v>
          </cell>
          <cell r="AO7">
            <v>0</v>
          </cell>
          <cell r="AP7">
            <v>0</v>
          </cell>
          <cell r="AQ7">
            <v>0</v>
          </cell>
          <cell r="AR7">
            <v>0</v>
          </cell>
          <cell r="AS7">
            <v>0</v>
          </cell>
          <cell r="AT7">
            <v>0</v>
          </cell>
          <cell r="AU7">
            <v>0</v>
          </cell>
          <cell r="AV7">
            <v>0</v>
          </cell>
          <cell r="AX7">
            <v>0</v>
          </cell>
          <cell r="AZ7">
            <v>0</v>
          </cell>
        </row>
        <row r="8">
          <cell r="A8">
            <v>2102</v>
          </cell>
          <cell r="B8" t="str">
            <v>ELECTRONICS VALIDATION CAPITAL</v>
          </cell>
          <cell r="C8">
            <v>0</v>
          </cell>
          <cell r="D8">
            <v>0</v>
          </cell>
          <cell r="E8">
            <v>-43909</v>
          </cell>
          <cell r="F8">
            <v>0</v>
          </cell>
          <cell r="G8">
            <v>0</v>
          </cell>
          <cell r="H8">
            <v>0</v>
          </cell>
          <cell r="I8">
            <v>0</v>
          </cell>
          <cell r="J8">
            <v>0</v>
          </cell>
          <cell r="K8">
            <v>0</v>
          </cell>
          <cell r="L8">
            <v>0</v>
          </cell>
          <cell r="M8">
            <v>0</v>
          </cell>
          <cell r="N8">
            <v>0</v>
          </cell>
          <cell r="O8">
            <v>-43909</v>
          </cell>
          <cell r="Q8">
            <v>-43.908999999999999</v>
          </cell>
          <cell r="AJ8">
            <v>2105</v>
          </cell>
          <cell r="AK8" t="str">
            <v>ADV MFG GROUP AMG CAPITAL PLAN</v>
          </cell>
          <cell r="AL8">
            <v>0</v>
          </cell>
          <cell r="AM8">
            <v>0</v>
          </cell>
          <cell r="AN8">
            <v>0</v>
          </cell>
          <cell r="AO8">
            <v>0</v>
          </cell>
          <cell r="AP8">
            <v>0</v>
          </cell>
          <cell r="AQ8">
            <v>0</v>
          </cell>
          <cell r="AR8">
            <v>0</v>
          </cell>
          <cell r="AS8">
            <v>0</v>
          </cell>
          <cell r="AT8">
            <v>0</v>
          </cell>
          <cell r="AU8">
            <v>0</v>
          </cell>
          <cell r="AV8">
            <v>0</v>
          </cell>
          <cell r="AX8">
            <v>0</v>
          </cell>
          <cell r="AZ8">
            <v>0</v>
          </cell>
        </row>
        <row r="9">
          <cell r="A9">
            <v>2104</v>
          </cell>
          <cell r="B9" t="str">
            <v>VALIDATION</v>
          </cell>
          <cell r="C9">
            <v>0</v>
          </cell>
          <cell r="D9">
            <v>0</v>
          </cell>
          <cell r="E9">
            <v>-52675</v>
          </cell>
          <cell r="F9">
            <v>0</v>
          </cell>
          <cell r="G9">
            <v>0</v>
          </cell>
          <cell r="H9">
            <v>0</v>
          </cell>
          <cell r="I9">
            <v>0</v>
          </cell>
          <cell r="J9">
            <v>0</v>
          </cell>
          <cell r="K9">
            <v>0</v>
          </cell>
          <cell r="L9">
            <v>0</v>
          </cell>
          <cell r="M9">
            <v>0</v>
          </cell>
          <cell r="N9">
            <v>0</v>
          </cell>
          <cell r="O9">
            <v>-52675</v>
          </cell>
          <cell r="Q9">
            <v>-52.674999999999997</v>
          </cell>
          <cell r="AJ9">
            <v>2108</v>
          </cell>
          <cell r="AK9" t="str">
            <v>FURNITURE CAPEX - INTERIOR MFG</v>
          </cell>
          <cell r="AL9">
            <v>0</v>
          </cell>
          <cell r="AM9">
            <v>0</v>
          </cell>
          <cell r="AN9">
            <v>0</v>
          </cell>
          <cell r="AO9">
            <v>0</v>
          </cell>
          <cell r="AP9">
            <v>0</v>
          </cell>
          <cell r="AQ9">
            <v>0</v>
          </cell>
          <cell r="AR9">
            <v>0</v>
          </cell>
          <cell r="AS9">
            <v>0</v>
          </cell>
          <cell r="AT9">
            <v>0</v>
          </cell>
          <cell r="AU9">
            <v>0</v>
          </cell>
          <cell r="AV9">
            <v>211750</v>
          </cell>
          <cell r="AX9">
            <v>211750</v>
          </cell>
          <cell r="AZ9">
            <v>211.75</v>
          </cell>
        </row>
        <row r="10">
          <cell r="A10">
            <v>2109</v>
          </cell>
          <cell r="B10" t="str">
            <v>FACILITY MAINT - INTERIOR MFG</v>
          </cell>
          <cell r="C10">
            <v>0</v>
          </cell>
          <cell r="D10">
            <v>0</v>
          </cell>
          <cell r="E10">
            <v>5605</v>
          </cell>
          <cell r="F10">
            <v>0</v>
          </cell>
          <cell r="G10">
            <v>0</v>
          </cell>
          <cell r="H10">
            <v>0</v>
          </cell>
          <cell r="I10">
            <v>0</v>
          </cell>
          <cell r="J10">
            <v>0</v>
          </cell>
          <cell r="K10">
            <v>0</v>
          </cell>
          <cell r="L10">
            <v>0</v>
          </cell>
          <cell r="M10">
            <v>0</v>
          </cell>
          <cell r="N10">
            <v>0</v>
          </cell>
          <cell r="O10">
            <v>5605</v>
          </cell>
          <cell r="Q10">
            <v>5.6050000000000004</v>
          </cell>
          <cell r="AJ10">
            <v>2109</v>
          </cell>
          <cell r="AK10" t="str">
            <v>FACILITY MAINT - INTERIORS MFG</v>
          </cell>
          <cell r="AL10">
            <v>0</v>
          </cell>
          <cell r="AM10">
            <v>0</v>
          </cell>
          <cell r="AN10">
            <v>0</v>
          </cell>
          <cell r="AO10">
            <v>0</v>
          </cell>
          <cell r="AP10">
            <v>0</v>
          </cell>
          <cell r="AQ10">
            <v>0</v>
          </cell>
          <cell r="AR10">
            <v>0</v>
          </cell>
          <cell r="AS10">
            <v>0</v>
          </cell>
          <cell r="AT10">
            <v>0</v>
          </cell>
          <cell r="AU10">
            <v>0</v>
          </cell>
          <cell r="AV10">
            <v>661000</v>
          </cell>
          <cell r="AX10">
            <v>661000</v>
          </cell>
          <cell r="AZ10">
            <v>661</v>
          </cell>
        </row>
        <row r="11">
          <cell r="A11">
            <v>2122</v>
          </cell>
          <cell r="B11" t="str">
            <v xml:space="preserve">VISOR CAPITAL PLAN            </v>
          </cell>
          <cell r="C11">
            <v>0</v>
          </cell>
          <cell r="D11">
            <v>0</v>
          </cell>
          <cell r="E11">
            <v>0</v>
          </cell>
          <cell r="F11">
            <v>0</v>
          </cell>
          <cell r="G11">
            <v>0</v>
          </cell>
          <cell r="H11">
            <v>0</v>
          </cell>
          <cell r="I11">
            <v>0</v>
          </cell>
          <cell r="J11">
            <v>0</v>
          </cell>
          <cell r="K11">
            <v>0</v>
          </cell>
          <cell r="L11">
            <v>0</v>
          </cell>
          <cell r="M11">
            <v>0</v>
          </cell>
          <cell r="N11">
            <v>0</v>
          </cell>
          <cell r="O11">
            <v>0</v>
          </cell>
          <cell r="Q11">
            <v>0</v>
          </cell>
          <cell r="AJ11">
            <v>2122</v>
          </cell>
          <cell r="AK11" t="str">
            <v xml:space="preserve">VISOR CAPITAL PLAN            </v>
          </cell>
          <cell r="AL11">
            <v>0</v>
          </cell>
          <cell r="AM11">
            <v>0</v>
          </cell>
          <cell r="AN11">
            <v>0</v>
          </cell>
          <cell r="AO11">
            <v>0</v>
          </cell>
          <cell r="AP11">
            <v>0</v>
          </cell>
          <cell r="AQ11">
            <v>0</v>
          </cell>
          <cell r="AR11">
            <v>0</v>
          </cell>
          <cell r="AS11">
            <v>0</v>
          </cell>
          <cell r="AT11">
            <v>0</v>
          </cell>
          <cell r="AU11">
            <v>0</v>
          </cell>
          <cell r="AV11">
            <v>132075</v>
          </cell>
          <cell r="AX11">
            <v>132075</v>
          </cell>
          <cell r="AZ11">
            <v>132.07499999999999</v>
          </cell>
        </row>
        <row r="12">
          <cell r="A12">
            <v>2329</v>
          </cell>
          <cell r="B12" t="str">
            <v xml:space="preserve">LAKEWOOD MOLD CAPITAL         </v>
          </cell>
          <cell r="C12">
            <v>0</v>
          </cell>
          <cell r="D12">
            <v>0</v>
          </cell>
          <cell r="E12">
            <v>7725</v>
          </cell>
          <cell r="F12">
            <v>0</v>
          </cell>
          <cell r="G12">
            <v>0</v>
          </cell>
          <cell r="H12">
            <v>0</v>
          </cell>
          <cell r="I12">
            <v>0</v>
          </cell>
          <cell r="J12">
            <v>0</v>
          </cell>
          <cell r="K12">
            <v>0</v>
          </cell>
          <cell r="L12">
            <v>0</v>
          </cell>
          <cell r="M12">
            <v>0</v>
          </cell>
          <cell r="N12">
            <v>0</v>
          </cell>
          <cell r="O12">
            <v>7725</v>
          </cell>
          <cell r="Q12">
            <v>7.7249999999999996</v>
          </cell>
          <cell r="AJ12">
            <v>2329</v>
          </cell>
          <cell r="AK12" t="str">
            <v xml:space="preserve">LAKEWOOD MOLD CAPITAL         </v>
          </cell>
          <cell r="AL12">
            <v>0</v>
          </cell>
          <cell r="AM12">
            <v>0</v>
          </cell>
          <cell r="AN12">
            <v>0</v>
          </cell>
          <cell r="AO12">
            <v>0</v>
          </cell>
          <cell r="AP12">
            <v>0</v>
          </cell>
          <cell r="AQ12">
            <v>0</v>
          </cell>
          <cell r="AR12">
            <v>0</v>
          </cell>
          <cell r="AS12">
            <v>0</v>
          </cell>
          <cell r="AT12">
            <v>0</v>
          </cell>
          <cell r="AU12">
            <v>0</v>
          </cell>
          <cell r="AV12">
            <v>0</v>
          </cell>
          <cell r="AX12">
            <v>0</v>
          </cell>
          <cell r="AZ12">
            <v>0</v>
          </cell>
        </row>
        <row r="13">
          <cell r="A13">
            <v>2330</v>
          </cell>
          <cell r="B13" t="str">
            <v xml:space="preserve">MAPLEWOOD MOLD CAPITAL PLAN   </v>
          </cell>
          <cell r="C13">
            <v>0</v>
          </cell>
          <cell r="D13">
            <v>0</v>
          </cell>
          <cell r="E13">
            <v>-2095</v>
          </cell>
          <cell r="F13">
            <v>0</v>
          </cell>
          <cell r="G13">
            <v>0</v>
          </cell>
          <cell r="H13">
            <v>0</v>
          </cell>
          <cell r="I13">
            <v>0</v>
          </cell>
          <cell r="J13">
            <v>0</v>
          </cell>
          <cell r="K13">
            <v>0</v>
          </cell>
          <cell r="L13">
            <v>0</v>
          </cell>
          <cell r="M13">
            <v>0</v>
          </cell>
          <cell r="N13">
            <v>0</v>
          </cell>
          <cell r="O13">
            <v>-2095</v>
          </cell>
          <cell r="Q13">
            <v>-2.0950000000000002</v>
          </cell>
          <cell r="AJ13">
            <v>2330</v>
          </cell>
          <cell r="AK13" t="str">
            <v xml:space="preserve">MAPLEWOOD MOLD CAPITAL PLAN   </v>
          </cell>
          <cell r="AL13">
            <v>0</v>
          </cell>
          <cell r="AM13">
            <v>0</v>
          </cell>
          <cell r="AN13">
            <v>0</v>
          </cell>
          <cell r="AO13">
            <v>0</v>
          </cell>
          <cell r="AP13">
            <v>0</v>
          </cell>
          <cell r="AQ13">
            <v>0</v>
          </cell>
          <cell r="AR13">
            <v>0</v>
          </cell>
          <cell r="AS13">
            <v>0</v>
          </cell>
          <cell r="AT13">
            <v>0</v>
          </cell>
          <cell r="AU13">
            <v>0</v>
          </cell>
          <cell r="AV13">
            <v>0</v>
          </cell>
          <cell r="AX13">
            <v>0</v>
          </cell>
          <cell r="AZ13">
            <v>0</v>
          </cell>
        </row>
        <row r="14">
          <cell r="A14">
            <v>2331</v>
          </cell>
          <cell r="B14" t="str">
            <v xml:space="preserve">SV VISOR MOLD CAPITAL PLAN    </v>
          </cell>
          <cell r="C14">
            <v>0</v>
          </cell>
          <cell r="D14">
            <v>0</v>
          </cell>
          <cell r="E14">
            <v>0</v>
          </cell>
          <cell r="F14">
            <v>0</v>
          </cell>
          <cell r="G14">
            <v>0</v>
          </cell>
          <cell r="H14">
            <v>0</v>
          </cell>
          <cell r="I14">
            <v>0</v>
          </cell>
          <cell r="J14">
            <v>0</v>
          </cell>
          <cell r="K14">
            <v>0</v>
          </cell>
          <cell r="L14">
            <v>0</v>
          </cell>
          <cell r="M14">
            <v>0</v>
          </cell>
          <cell r="N14">
            <v>0</v>
          </cell>
          <cell r="O14">
            <v>0</v>
          </cell>
          <cell r="Q14">
            <v>0</v>
          </cell>
          <cell r="AJ14">
            <v>2331</v>
          </cell>
          <cell r="AK14" t="str">
            <v xml:space="preserve">SV VISOR MOLD CAPITAL PLAN    </v>
          </cell>
          <cell r="AL14">
            <v>0</v>
          </cell>
          <cell r="AM14">
            <v>0</v>
          </cell>
          <cell r="AN14">
            <v>0</v>
          </cell>
          <cell r="AO14">
            <v>0</v>
          </cell>
          <cell r="AP14">
            <v>0</v>
          </cell>
          <cell r="AQ14">
            <v>0</v>
          </cell>
          <cell r="AR14">
            <v>0</v>
          </cell>
          <cell r="AS14">
            <v>0</v>
          </cell>
          <cell r="AT14">
            <v>0</v>
          </cell>
          <cell r="AU14">
            <v>0</v>
          </cell>
          <cell r="AV14">
            <v>0</v>
          </cell>
          <cell r="AX14">
            <v>0</v>
          </cell>
          <cell r="AZ14">
            <v>0</v>
          </cell>
        </row>
        <row r="15">
          <cell r="A15">
            <v>2332</v>
          </cell>
          <cell r="B15" t="str">
            <v xml:space="preserve">SV DOOR PANEL MOLD CAPITAL    </v>
          </cell>
          <cell r="C15">
            <v>0</v>
          </cell>
          <cell r="D15">
            <v>0</v>
          </cell>
          <cell r="E15">
            <v>100.02</v>
          </cell>
          <cell r="F15">
            <v>0</v>
          </cell>
          <cell r="G15">
            <v>0</v>
          </cell>
          <cell r="H15">
            <v>0</v>
          </cell>
          <cell r="I15">
            <v>0</v>
          </cell>
          <cell r="J15">
            <v>0</v>
          </cell>
          <cell r="K15">
            <v>0</v>
          </cell>
          <cell r="L15">
            <v>0</v>
          </cell>
          <cell r="M15">
            <v>0</v>
          </cell>
          <cell r="N15">
            <v>0</v>
          </cell>
          <cell r="O15">
            <v>100.02</v>
          </cell>
          <cell r="Q15">
            <v>0.10002</v>
          </cell>
          <cell r="AJ15">
            <v>2332</v>
          </cell>
          <cell r="AK15" t="str">
            <v xml:space="preserve">SV DOOR PANEL MOLD CAPITAL    </v>
          </cell>
          <cell r="AL15">
            <v>0</v>
          </cell>
          <cell r="AM15">
            <v>0</v>
          </cell>
          <cell r="AN15">
            <v>0</v>
          </cell>
          <cell r="AO15">
            <v>0</v>
          </cell>
          <cell r="AP15">
            <v>0</v>
          </cell>
          <cell r="AQ15">
            <v>0</v>
          </cell>
          <cell r="AR15">
            <v>0</v>
          </cell>
          <cell r="AS15">
            <v>0</v>
          </cell>
          <cell r="AT15">
            <v>0</v>
          </cell>
          <cell r="AU15">
            <v>0</v>
          </cell>
          <cell r="AV15">
            <v>0</v>
          </cell>
          <cell r="AX15">
            <v>0</v>
          </cell>
          <cell r="AZ15">
            <v>0</v>
          </cell>
        </row>
        <row r="16">
          <cell r="A16">
            <v>2395</v>
          </cell>
          <cell r="B16" t="str">
            <v>TOYOTA 500N PROGRAM</v>
          </cell>
          <cell r="C16">
            <v>0</v>
          </cell>
          <cell r="D16">
            <v>0</v>
          </cell>
          <cell r="E16">
            <v>5081</v>
          </cell>
          <cell r="F16">
            <v>0</v>
          </cell>
          <cell r="G16">
            <v>0</v>
          </cell>
          <cell r="H16">
            <v>0</v>
          </cell>
          <cell r="I16">
            <v>0</v>
          </cell>
          <cell r="J16">
            <v>0</v>
          </cell>
          <cell r="K16">
            <v>0</v>
          </cell>
          <cell r="L16">
            <v>0</v>
          </cell>
          <cell r="M16">
            <v>0</v>
          </cell>
          <cell r="N16">
            <v>0</v>
          </cell>
          <cell r="O16">
            <v>5081</v>
          </cell>
          <cell r="Q16">
            <v>5.0810000000000004</v>
          </cell>
          <cell r="AJ16">
            <v>2387</v>
          </cell>
          <cell r="AK16" t="str">
            <v xml:space="preserve">TECH CELL MOLD CAP ITAL PLAN  </v>
          </cell>
          <cell r="AL16">
            <v>0</v>
          </cell>
          <cell r="AM16">
            <v>0</v>
          </cell>
          <cell r="AN16">
            <v>0</v>
          </cell>
          <cell r="AO16">
            <v>0</v>
          </cell>
          <cell r="AP16">
            <v>0</v>
          </cell>
          <cell r="AQ16">
            <v>0</v>
          </cell>
          <cell r="AR16">
            <v>0</v>
          </cell>
          <cell r="AS16">
            <v>0</v>
          </cell>
          <cell r="AT16">
            <v>0</v>
          </cell>
          <cell r="AU16">
            <v>0</v>
          </cell>
          <cell r="AV16">
            <v>0</v>
          </cell>
          <cell r="AX16">
            <v>0</v>
          </cell>
          <cell r="AZ16">
            <v>0</v>
          </cell>
        </row>
        <row r="17">
          <cell r="A17">
            <v>2435</v>
          </cell>
          <cell r="B17" t="str">
            <v>FY05 MERCEDES 164/251 HEADLINE</v>
          </cell>
          <cell r="C17">
            <v>0</v>
          </cell>
          <cell r="D17">
            <v>0</v>
          </cell>
          <cell r="E17">
            <v>0</v>
          </cell>
          <cell r="F17">
            <v>0</v>
          </cell>
          <cell r="G17">
            <v>0</v>
          </cell>
          <cell r="H17">
            <v>0</v>
          </cell>
          <cell r="I17">
            <v>0</v>
          </cell>
          <cell r="J17">
            <v>0</v>
          </cell>
          <cell r="K17">
            <v>0</v>
          </cell>
          <cell r="L17">
            <v>0</v>
          </cell>
          <cell r="M17">
            <v>0</v>
          </cell>
          <cell r="N17">
            <v>0</v>
          </cell>
          <cell r="O17">
            <v>0</v>
          </cell>
          <cell r="Q17">
            <v>0</v>
          </cell>
          <cell r="AJ17">
            <v>5099</v>
          </cell>
          <cell r="AK17" t="str">
            <v xml:space="preserve">GMX 367 TOTAL INTERIOR FY03   </v>
          </cell>
          <cell r="AL17">
            <v>0</v>
          </cell>
          <cell r="AM17">
            <v>0</v>
          </cell>
          <cell r="AN17">
            <v>0</v>
          </cell>
          <cell r="AO17">
            <v>0</v>
          </cell>
          <cell r="AP17">
            <v>0</v>
          </cell>
          <cell r="AQ17">
            <v>0</v>
          </cell>
          <cell r="AR17">
            <v>0</v>
          </cell>
          <cell r="AS17">
            <v>0</v>
          </cell>
          <cell r="AT17">
            <v>0</v>
          </cell>
          <cell r="AU17">
            <v>0</v>
          </cell>
          <cell r="AV17">
            <v>0</v>
          </cell>
          <cell r="AX17">
            <v>0</v>
          </cell>
          <cell r="AZ17">
            <v>0</v>
          </cell>
        </row>
        <row r="18">
          <cell r="A18">
            <v>2442</v>
          </cell>
          <cell r="B18" t="str">
            <v>NISSAN NE PROGRAM</v>
          </cell>
          <cell r="C18">
            <v>0</v>
          </cell>
          <cell r="D18">
            <v>0</v>
          </cell>
          <cell r="E18">
            <v>0</v>
          </cell>
          <cell r="F18">
            <v>0</v>
          </cell>
          <cell r="G18">
            <v>0</v>
          </cell>
          <cell r="H18">
            <v>0</v>
          </cell>
          <cell r="I18">
            <v>0</v>
          </cell>
          <cell r="J18">
            <v>0</v>
          </cell>
          <cell r="K18">
            <v>0</v>
          </cell>
          <cell r="L18">
            <v>0</v>
          </cell>
          <cell r="M18">
            <v>0</v>
          </cell>
          <cell r="N18">
            <v>0</v>
          </cell>
          <cell r="O18">
            <v>0</v>
          </cell>
          <cell r="Q18">
            <v>0</v>
          </cell>
          <cell r="AJ18">
            <v>5551</v>
          </cell>
          <cell r="AK18" t="str">
            <v xml:space="preserve">STORAGE A/R DIVESTITURE PKG   </v>
          </cell>
          <cell r="AL18">
            <v>0</v>
          </cell>
          <cell r="AM18">
            <v>0</v>
          </cell>
          <cell r="AN18">
            <v>0</v>
          </cell>
          <cell r="AO18">
            <v>0</v>
          </cell>
          <cell r="AP18">
            <v>0</v>
          </cell>
          <cell r="AQ18">
            <v>0</v>
          </cell>
          <cell r="AR18">
            <v>0</v>
          </cell>
          <cell r="AS18">
            <v>0</v>
          </cell>
          <cell r="AT18">
            <v>0</v>
          </cell>
          <cell r="AU18">
            <v>0</v>
          </cell>
          <cell r="AV18">
            <v>0</v>
          </cell>
          <cell r="AX18">
            <v>0</v>
          </cell>
          <cell r="AZ18">
            <v>0</v>
          </cell>
        </row>
        <row r="19">
          <cell r="A19">
            <v>2471</v>
          </cell>
          <cell r="B19" t="str">
            <v>FY05 MERCEDES 164/251 PILLAR T</v>
          </cell>
          <cell r="C19">
            <v>0</v>
          </cell>
          <cell r="D19">
            <v>0</v>
          </cell>
          <cell r="E19">
            <v>524469.74</v>
          </cell>
          <cell r="F19">
            <v>0</v>
          </cell>
          <cell r="G19">
            <v>0</v>
          </cell>
          <cell r="H19">
            <v>0</v>
          </cell>
          <cell r="I19">
            <v>0</v>
          </cell>
          <cell r="J19">
            <v>0</v>
          </cell>
          <cell r="K19">
            <v>0</v>
          </cell>
          <cell r="L19">
            <v>0</v>
          </cell>
          <cell r="M19">
            <v>0</v>
          </cell>
          <cell r="N19">
            <v>0</v>
          </cell>
          <cell r="O19">
            <v>524469.74</v>
          </cell>
          <cell r="Q19">
            <v>524.46974</v>
          </cell>
          <cell r="AJ19">
            <v>6029</v>
          </cell>
          <cell r="AK19" t="str">
            <v xml:space="preserve">FY05 GMT001 FLOOR CONSOLE     </v>
          </cell>
          <cell r="AL19">
            <v>0</v>
          </cell>
          <cell r="AM19">
            <v>0</v>
          </cell>
          <cell r="AN19">
            <v>0</v>
          </cell>
          <cell r="AO19">
            <v>0</v>
          </cell>
          <cell r="AP19">
            <v>0</v>
          </cell>
          <cell r="AQ19">
            <v>0</v>
          </cell>
          <cell r="AR19">
            <v>0</v>
          </cell>
          <cell r="AS19">
            <v>0</v>
          </cell>
          <cell r="AT19">
            <v>0</v>
          </cell>
          <cell r="AU19">
            <v>0</v>
          </cell>
          <cell r="AV19">
            <v>162090</v>
          </cell>
          <cell r="AX19">
            <v>162090</v>
          </cell>
          <cell r="AZ19">
            <v>162.09</v>
          </cell>
        </row>
        <row r="20">
          <cell r="A20">
            <v>2478</v>
          </cell>
          <cell r="B20" t="str">
            <v>FY04 MIS PSU O/H SYSTEM</v>
          </cell>
          <cell r="C20">
            <v>0</v>
          </cell>
          <cell r="D20">
            <v>0</v>
          </cell>
          <cell r="E20">
            <v>0</v>
          </cell>
          <cell r="F20">
            <v>0</v>
          </cell>
          <cell r="G20">
            <v>0</v>
          </cell>
          <cell r="H20">
            <v>0</v>
          </cell>
          <cell r="I20">
            <v>0</v>
          </cell>
          <cell r="J20">
            <v>0</v>
          </cell>
          <cell r="K20">
            <v>0</v>
          </cell>
          <cell r="L20">
            <v>0</v>
          </cell>
          <cell r="M20">
            <v>0</v>
          </cell>
          <cell r="N20">
            <v>0</v>
          </cell>
          <cell r="O20">
            <v>0</v>
          </cell>
          <cell r="Q20">
            <v>0</v>
          </cell>
          <cell r="AJ20">
            <v>6671</v>
          </cell>
          <cell r="AK20" t="str">
            <v xml:space="preserve">NEW CASTLE DE - CAPITAL PLAN  </v>
          </cell>
          <cell r="AL20">
            <v>0</v>
          </cell>
          <cell r="AM20">
            <v>0</v>
          </cell>
          <cell r="AN20">
            <v>0</v>
          </cell>
          <cell r="AO20">
            <v>0</v>
          </cell>
          <cell r="AP20">
            <v>0</v>
          </cell>
          <cell r="AQ20">
            <v>0</v>
          </cell>
          <cell r="AR20">
            <v>0</v>
          </cell>
          <cell r="AS20">
            <v>0</v>
          </cell>
          <cell r="AT20">
            <v>0</v>
          </cell>
          <cell r="AU20">
            <v>0</v>
          </cell>
          <cell r="AV20">
            <v>0</v>
          </cell>
          <cell r="AX20">
            <v>0</v>
          </cell>
          <cell r="AZ20">
            <v>0</v>
          </cell>
        </row>
        <row r="21">
          <cell r="A21">
            <v>4502</v>
          </cell>
          <cell r="B21" t="str">
            <v xml:space="preserve">ADVANCED ENGINEERING </v>
          </cell>
          <cell r="C21">
            <v>0</v>
          </cell>
          <cell r="D21">
            <v>0</v>
          </cell>
          <cell r="E21">
            <v>0</v>
          </cell>
          <cell r="F21">
            <v>0</v>
          </cell>
          <cell r="G21">
            <v>0</v>
          </cell>
          <cell r="H21">
            <v>0</v>
          </cell>
          <cell r="I21">
            <v>0</v>
          </cell>
          <cell r="J21">
            <v>0</v>
          </cell>
          <cell r="K21">
            <v>0</v>
          </cell>
          <cell r="L21">
            <v>0</v>
          </cell>
          <cell r="M21">
            <v>0</v>
          </cell>
          <cell r="N21">
            <v>0</v>
          </cell>
          <cell r="O21">
            <v>0</v>
          </cell>
          <cell r="Q21">
            <v>0</v>
          </cell>
          <cell r="AJ21">
            <v>6673</v>
          </cell>
          <cell r="AK21" t="str">
            <v xml:space="preserve">BATTLE CREEK CAPITAL PLAN     </v>
          </cell>
          <cell r="AL21">
            <v>0</v>
          </cell>
          <cell r="AM21">
            <v>0</v>
          </cell>
          <cell r="AN21">
            <v>0</v>
          </cell>
          <cell r="AO21">
            <v>0</v>
          </cell>
          <cell r="AP21">
            <v>0</v>
          </cell>
          <cell r="AQ21">
            <v>0</v>
          </cell>
          <cell r="AR21">
            <v>0</v>
          </cell>
          <cell r="AS21">
            <v>0</v>
          </cell>
          <cell r="AT21">
            <v>0</v>
          </cell>
          <cell r="AU21">
            <v>0</v>
          </cell>
          <cell r="AV21">
            <v>0</v>
          </cell>
          <cell r="AX21">
            <v>0</v>
          </cell>
          <cell r="AZ21">
            <v>0</v>
          </cell>
        </row>
        <row r="22">
          <cell r="A22">
            <v>5099</v>
          </cell>
          <cell r="B22" t="str">
            <v>GMX367 PROGRAM</v>
          </cell>
          <cell r="C22">
            <v>0</v>
          </cell>
          <cell r="D22">
            <v>0</v>
          </cell>
          <cell r="E22">
            <v>3839.98</v>
          </cell>
          <cell r="F22">
            <v>0</v>
          </cell>
          <cell r="G22">
            <v>0</v>
          </cell>
          <cell r="H22">
            <v>0</v>
          </cell>
          <cell r="I22">
            <v>0</v>
          </cell>
          <cell r="J22">
            <v>0</v>
          </cell>
          <cell r="K22">
            <v>0</v>
          </cell>
          <cell r="L22">
            <v>0</v>
          </cell>
          <cell r="M22">
            <v>0</v>
          </cell>
          <cell r="N22">
            <v>0</v>
          </cell>
          <cell r="O22">
            <v>3839.98</v>
          </cell>
          <cell r="Q22">
            <v>3.8399800000000002</v>
          </cell>
          <cell r="AJ22">
            <v>6675</v>
          </cell>
          <cell r="AK22" t="str">
            <v xml:space="preserve">NORTHWOOD CAPITAL PLAN        </v>
          </cell>
          <cell r="AL22">
            <v>0</v>
          </cell>
          <cell r="AM22">
            <v>0</v>
          </cell>
          <cell r="AN22">
            <v>0</v>
          </cell>
          <cell r="AO22">
            <v>0</v>
          </cell>
          <cell r="AP22">
            <v>0</v>
          </cell>
          <cell r="AQ22">
            <v>0</v>
          </cell>
          <cell r="AR22">
            <v>0</v>
          </cell>
          <cell r="AS22">
            <v>0</v>
          </cell>
          <cell r="AT22">
            <v>0</v>
          </cell>
          <cell r="AU22">
            <v>0</v>
          </cell>
          <cell r="AV22">
            <v>0</v>
          </cell>
          <cell r="AX22">
            <v>0</v>
          </cell>
          <cell r="AZ22">
            <v>0</v>
          </cell>
        </row>
        <row r="23">
          <cell r="A23">
            <v>5508</v>
          </cell>
          <cell r="B23" t="str">
            <v xml:space="preserve">FY04.5 CHRYS LX O/H SYSTEM    </v>
          </cell>
          <cell r="C23">
            <v>0</v>
          </cell>
          <cell r="D23">
            <v>0</v>
          </cell>
          <cell r="E23">
            <v>40403.43</v>
          </cell>
          <cell r="F23">
            <v>0</v>
          </cell>
          <cell r="G23">
            <v>0</v>
          </cell>
          <cell r="H23">
            <v>0</v>
          </cell>
          <cell r="I23">
            <v>0</v>
          </cell>
          <cell r="J23">
            <v>0</v>
          </cell>
          <cell r="K23">
            <v>0</v>
          </cell>
          <cell r="L23">
            <v>0</v>
          </cell>
          <cell r="M23">
            <v>0</v>
          </cell>
          <cell r="N23">
            <v>0</v>
          </cell>
          <cell r="O23">
            <v>40403.43</v>
          </cell>
          <cell r="Q23">
            <v>40.40343</v>
          </cell>
          <cell r="AJ23">
            <v>6676</v>
          </cell>
          <cell r="AK23" t="str">
            <v xml:space="preserve">EARTH CITY CAPITAL PLAN       </v>
          </cell>
          <cell r="AL23">
            <v>0</v>
          </cell>
          <cell r="AM23">
            <v>0</v>
          </cell>
          <cell r="AN23">
            <v>0</v>
          </cell>
          <cell r="AO23">
            <v>0</v>
          </cell>
          <cell r="AP23">
            <v>0</v>
          </cell>
          <cell r="AQ23">
            <v>0</v>
          </cell>
          <cell r="AR23">
            <v>0</v>
          </cell>
          <cell r="AS23">
            <v>0</v>
          </cell>
          <cell r="AT23">
            <v>0</v>
          </cell>
          <cell r="AU23">
            <v>0</v>
          </cell>
          <cell r="AV23">
            <v>0</v>
          </cell>
          <cell r="AX23">
            <v>0</v>
          </cell>
          <cell r="AZ23">
            <v>0</v>
          </cell>
        </row>
        <row r="24">
          <cell r="A24">
            <v>6163</v>
          </cell>
          <cell r="B24" t="str">
            <v xml:space="preserve">WARREN MOVE TO VANBUREN       </v>
          </cell>
          <cell r="C24">
            <v>0</v>
          </cell>
          <cell r="D24">
            <v>0</v>
          </cell>
          <cell r="E24">
            <v>3102863.51</v>
          </cell>
          <cell r="F24">
            <v>0</v>
          </cell>
          <cell r="G24">
            <v>0</v>
          </cell>
          <cell r="H24">
            <v>0</v>
          </cell>
          <cell r="I24">
            <v>0</v>
          </cell>
          <cell r="J24">
            <v>0</v>
          </cell>
          <cell r="K24">
            <v>0</v>
          </cell>
          <cell r="L24">
            <v>0</v>
          </cell>
          <cell r="M24">
            <v>0</v>
          </cell>
          <cell r="N24">
            <v>0</v>
          </cell>
          <cell r="O24">
            <v>3102863.51</v>
          </cell>
          <cell r="Q24">
            <v>3102.8635099999997</v>
          </cell>
          <cell r="AJ24">
            <v>6677</v>
          </cell>
          <cell r="AK24" t="str">
            <v xml:space="preserve">GLASGOW KY CAPITAL PLAN       </v>
          </cell>
          <cell r="AL24">
            <v>0</v>
          </cell>
          <cell r="AM24">
            <v>0</v>
          </cell>
          <cell r="AN24">
            <v>0</v>
          </cell>
          <cell r="AO24">
            <v>0</v>
          </cell>
          <cell r="AP24">
            <v>0</v>
          </cell>
          <cell r="AQ24">
            <v>0</v>
          </cell>
          <cell r="AR24">
            <v>0</v>
          </cell>
          <cell r="AS24">
            <v>0</v>
          </cell>
          <cell r="AT24">
            <v>0</v>
          </cell>
          <cell r="AU24">
            <v>0</v>
          </cell>
          <cell r="AV24">
            <v>19960</v>
          </cell>
          <cell r="AX24">
            <v>19960</v>
          </cell>
          <cell r="AZ24">
            <v>19.96</v>
          </cell>
        </row>
        <row r="25">
          <cell r="A25">
            <v>6673</v>
          </cell>
          <cell r="B25" t="str">
            <v xml:space="preserve">BATTLE CREEK CAPITAL PLAN     </v>
          </cell>
          <cell r="C25">
            <v>0</v>
          </cell>
          <cell r="D25">
            <v>0</v>
          </cell>
          <cell r="E25">
            <v>0</v>
          </cell>
          <cell r="F25">
            <v>0</v>
          </cell>
          <cell r="G25">
            <v>0</v>
          </cell>
          <cell r="H25">
            <v>0</v>
          </cell>
          <cell r="I25">
            <v>0</v>
          </cell>
          <cell r="J25">
            <v>0</v>
          </cell>
          <cell r="K25">
            <v>0</v>
          </cell>
          <cell r="L25">
            <v>0</v>
          </cell>
          <cell r="M25">
            <v>0</v>
          </cell>
          <cell r="N25">
            <v>0</v>
          </cell>
          <cell r="O25">
            <v>0</v>
          </cell>
          <cell r="Q25">
            <v>0</v>
          </cell>
          <cell r="AJ25">
            <v>7901</v>
          </cell>
          <cell r="AK25" t="str">
            <v xml:space="preserve">FY05 XK O/H SYSTEM            </v>
          </cell>
          <cell r="AL25">
            <v>0</v>
          </cell>
          <cell r="AM25">
            <v>0</v>
          </cell>
          <cell r="AN25">
            <v>0</v>
          </cell>
          <cell r="AO25">
            <v>0</v>
          </cell>
          <cell r="AP25">
            <v>0</v>
          </cell>
          <cell r="AQ25">
            <v>0</v>
          </cell>
          <cell r="AR25">
            <v>0</v>
          </cell>
          <cell r="AS25">
            <v>0</v>
          </cell>
          <cell r="AT25">
            <v>0</v>
          </cell>
          <cell r="AU25">
            <v>0</v>
          </cell>
          <cell r="AV25">
            <v>0</v>
          </cell>
          <cell r="AX25">
            <v>0</v>
          </cell>
          <cell r="AZ25">
            <v>0</v>
          </cell>
        </row>
        <row r="26">
          <cell r="A26">
            <v>6675</v>
          </cell>
          <cell r="B26" t="str">
            <v xml:space="preserve">NORTHWOOD CAPITAL PLAN        </v>
          </cell>
          <cell r="C26">
            <v>0</v>
          </cell>
          <cell r="D26">
            <v>0</v>
          </cell>
          <cell r="E26">
            <v>0</v>
          </cell>
          <cell r="F26">
            <v>0</v>
          </cell>
          <cell r="G26">
            <v>0</v>
          </cell>
          <cell r="H26">
            <v>0</v>
          </cell>
          <cell r="I26">
            <v>0</v>
          </cell>
          <cell r="J26">
            <v>0</v>
          </cell>
          <cell r="K26">
            <v>0</v>
          </cell>
          <cell r="L26">
            <v>0</v>
          </cell>
          <cell r="M26">
            <v>0</v>
          </cell>
          <cell r="N26">
            <v>0</v>
          </cell>
          <cell r="O26">
            <v>0</v>
          </cell>
          <cell r="Q26">
            <v>0</v>
          </cell>
          <cell r="AJ26">
            <v>9126</v>
          </cell>
          <cell r="AK26" t="str">
            <v xml:space="preserve">FORD P221 ARMREST &amp; ENDCAP    </v>
          </cell>
          <cell r="AL26">
            <v>0</v>
          </cell>
          <cell r="AM26">
            <v>0</v>
          </cell>
          <cell r="AN26">
            <v>0</v>
          </cell>
          <cell r="AO26">
            <v>0</v>
          </cell>
          <cell r="AP26">
            <v>0</v>
          </cell>
          <cell r="AQ26">
            <v>0</v>
          </cell>
          <cell r="AR26">
            <v>0</v>
          </cell>
          <cell r="AS26">
            <v>0</v>
          </cell>
          <cell r="AT26">
            <v>0</v>
          </cell>
          <cell r="AU26">
            <v>0</v>
          </cell>
          <cell r="AV26">
            <v>0</v>
          </cell>
          <cell r="AX26">
            <v>0</v>
          </cell>
          <cell r="AZ26">
            <v>0</v>
          </cell>
        </row>
        <row r="27">
          <cell r="A27">
            <v>6677</v>
          </cell>
          <cell r="B27" t="str">
            <v xml:space="preserve">GLASGOW KY CAPITAL PLAN       </v>
          </cell>
          <cell r="C27">
            <v>0</v>
          </cell>
          <cell r="D27">
            <v>0</v>
          </cell>
          <cell r="E27">
            <v>29023.9</v>
          </cell>
          <cell r="F27">
            <v>0</v>
          </cell>
          <cell r="G27">
            <v>0</v>
          </cell>
          <cell r="H27">
            <v>0</v>
          </cell>
          <cell r="I27">
            <v>0</v>
          </cell>
          <cell r="J27">
            <v>0</v>
          </cell>
          <cell r="K27">
            <v>0</v>
          </cell>
          <cell r="L27">
            <v>0</v>
          </cell>
          <cell r="M27">
            <v>0</v>
          </cell>
          <cell r="N27">
            <v>0</v>
          </cell>
          <cell r="O27">
            <v>29023.9</v>
          </cell>
          <cell r="Q27">
            <v>29.023900000000001</v>
          </cell>
          <cell r="AJ27">
            <v>9149</v>
          </cell>
          <cell r="AK27" t="str">
            <v xml:space="preserve">WARREN CAPITAL PLAN           </v>
          </cell>
          <cell r="AL27">
            <v>0</v>
          </cell>
          <cell r="AM27">
            <v>0</v>
          </cell>
          <cell r="AN27">
            <v>0</v>
          </cell>
          <cell r="AO27">
            <v>0</v>
          </cell>
          <cell r="AP27">
            <v>0</v>
          </cell>
          <cell r="AQ27">
            <v>0</v>
          </cell>
          <cell r="AR27">
            <v>0</v>
          </cell>
          <cell r="AS27">
            <v>0</v>
          </cell>
          <cell r="AT27">
            <v>0</v>
          </cell>
          <cell r="AU27">
            <v>0</v>
          </cell>
          <cell r="AV27">
            <v>0</v>
          </cell>
          <cell r="AX27">
            <v>0</v>
          </cell>
          <cell r="AZ27">
            <v>0</v>
          </cell>
        </row>
        <row r="28">
          <cell r="A28">
            <v>7091</v>
          </cell>
          <cell r="B28" t="str">
            <v xml:space="preserve">POLYBOND HEADLINER PROCESS    </v>
          </cell>
          <cell r="C28">
            <v>0</v>
          </cell>
          <cell r="D28">
            <v>0</v>
          </cell>
          <cell r="E28">
            <v>99000</v>
          </cell>
          <cell r="F28">
            <v>0</v>
          </cell>
          <cell r="G28">
            <v>0</v>
          </cell>
          <cell r="H28">
            <v>0</v>
          </cell>
          <cell r="I28">
            <v>0</v>
          </cell>
          <cell r="J28">
            <v>0</v>
          </cell>
          <cell r="K28">
            <v>0</v>
          </cell>
          <cell r="L28">
            <v>0</v>
          </cell>
          <cell r="M28">
            <v>0</v>
          </cell>
          <cell r="N28">
            <v>0</v>
          </cell>
          <cell r="O28">
            <v>99000</v>
          </cell>
          <cell r="Q28">
            <v>99</v>
          </cell>
          <cell r="AJ28">
            <v>10416</v>
          </cell>
          <cell r="AK28" t="str">
            <v xml:space="preserve">LAKESHORE (WINDSOR) CAPITAL   </v>
          </cell>
          <cell r="AL28">
            <v>0</v>
          </cell>
          <cell r="AM28">
            <v>0</v>
          </cell>
          <cell r="AN28">
            <v>0</v>
          </cell>
          <cell r="AO28">
            <v>0</v>
          </cell>
          <cell r="AP28">
            <v>0</v>
          </cell>
          <cell r="AQ28">
            <v>0</v>
          </cell>
          <cell r="AR28">
            <v>0</v>
          </cell>
          <cell r="AS28">
            <v>0</v>
          </cell>
          <cell r="AT28">
            <v>0</v>
          </cell>
          <cell r="AU28">
            <v>0</v>
          </cell>
          <cell r="AV28">
            <v>0</v>
          </cell>
          <cell r="AX28">
            <v>0</v>
          </cell>
          <cell r="AZ28">
            <v>0</v>
          </cell>
        </row>
        <row r="29">
          <cell r="A29">
            <v>7092</v>
          </cell>
          <cell r="B29" t="str">
            <v xml:space="preserve">FY05 RS O/H SYSTEM W/SABIC    </v>
          </cell>
          <cell r="C29">
            <v>0</v>
          </cell>
          <cell r="D29">
            <v>0</v>
          </cell>
          <cell r="E29">
            <v>34562.17</v>
          </cell>
          <cell r="F29">
            <v>0</v>
          </cell>
          <cell r="G29">
            <v>0</v>
          </cell>
          <cell r="H29">
            <v>0</v>
          </cell>
          <cell r="I29">
            <v>0</v>
          </cell>
          <cell r="J29">
            <v>0</v>
          </cell>
          <cell r="K29">
            <v>0</v>
          </cell>
          <cell r="L29">
            <v>0</v>
          </cell>
          <cell r="M29">
            <v>0</v>
          </cell>
          <cell r="N29">
            <v>0</v>
          </cell>
          <cell r="O29">
            <v>34562.17</v>
          </cell>
          <cell r="Q29">
            <v>34.562169999999995</v>
          </cell>
          <cell r="AJ29">
            <v>10910</v>
          </cell>
          <cell r="AK29" t="str">
            <v xml:space="preserve">FY04 GMX365 TOTAL INTERIOR    </v>
          </cell>
          <cell r="AL29">
            <v>0</v>
          </cell>
          <cell r="AM29">
            <v>0</v>
          </cell>
          <cell r="AN29">
            <v>0</v>
          </cell>
          <cell r="AO29">
            <v>0</v>
          </cell>
          <cell r="AP29">
            <v>0</v>
          </cell>
          <cell r="AQ29">
            <v>0</v>
          </cell>
          <cell r="AR29">
            <v>0</v>
          </cell>
          <cell r="AS29">
            <v>0</v>
          </cell>
          <cell r="AT29">
            <v>0</v>
          </cell>
          <cell r="AU29">
            <v>0</v>
          </cell>
          <cell r="AV29">
            <v>3325223</v>
          </cell>
          <cell r="AX29">
            <v>3325223</v>
          </cell>
          <cell r="AZ29">
            <v>3325.223</v>
          </cell>
        </row>
        <row r="30">
          <cell r="A30">
            <v>9149</v>
          </cell>
          <cell r="B30" t="str">
            <v xml:space="preserve">WARREN CAPITAL PLAN           </v>
          </cell>
          <cell r="C30">
            <v>0</v>
          </cell>
          <cell r="D30">
            <v>0</v>
          </cell>
          <cell r="E30">
            <v>0</v>
          </cell>
          <cell r="F30">
            <v>0</v>
          </cell>
          <cell r="G30">
            <v>0</v>
          </cell>
          <cell r="H30">
            <v>0</v>
          </cell>
          <cell r="I30">
            <v>0</v>
          </cell>
          <cell r="J30">
            <v>0</v>
          </cell>
          <cell r="K30">
            <v>0</v>
          </cell>
          <cell r="L30">
            <v>0</v>
          </cell>
          <cell r="M30">
            <v>0</v>
          </cell>
          <cell r="N30">
            <v>0</v>
          </cell>
          <cell r="O30">
            <v>0</v>
          </cell>
          <cell r="Q30">
            <v>0</v>
          </cell>
          <cell r="AJ30">
            <v>10477</v>
          </cell>
          <cell r="AK30" t="str">
            <v>FY07 FORD U387/388 FLOOR CONSOLE</v>
          </cell>
          <cell r="AV30">
            <v>157500</v>
          </cell>
          <cell r="AX30">
            <v>157500</v>
          </cell>
          <cell r="AZ30">
            <v>157.5</v>
          </cell>
        </row>
        <row r="31">
          <cell r="A31">
            <v>10910</v>
          </cell>
          <cell r="B31" t="str">
            <v xml:space="preserve">FY04 GMX365 TOTAL INTERIOR    </v>
          </cell>
          <cell r="C31">
            <v>0</v>
          </cell>
          <cell r="D31">
            <v>0</v>
          </cell>
          <cell r="E31">
            <v>315926.44</v>
          </cell>
          <cell r="F31">
            <v>0</v>
          </cell>
          <cell r="G31">
            <v>0</v>
          </cell>
          <cell r="H31">
            <v>0</v>
          </cell>
          <cell r="I31">
            <v>0</v>
          </cell>
          <cell r="J31">
            <v>0</v>
          </cell>
          <cell r="K31">
            <v>0</v>
          </cell>
          <cell r="L31">
            <v>0</v>
          </cell>
          <cell r="M31">
            <v>0</v>
          </cell>
          <cell r="N31">
            <v>0</v>
          </cell>
          <cell r="O31">
            <v>315926.44</v>
          </cell>
          <cell r="Q31">
            <v>315.92644000000001</v>
          </cell>
          <cell r="AJ31">
            <v>11313</v>
          </cell>
          <cell r="AK31" t="str">
            <v xml:space="preserve">SV DOOR SLUSH PROCESSING      </v>
          </cell>
          <cell r="AL31">
            <v>0</v>
          </cell>
          <cell r="AM31">
            <v>0</v>
          </cell>
          <cell r="AN31">
            <v>0</v>
          </cell>
          <cell r="AO31">
            <v>0</v>
          </cell>
          <cell r="AP31">
            <v>0</v>
          </cell>
          <cell r="AQ31">
            <v>0</v>
          </cell>
          <cell r="AR31">
            <v>0</v>
          </cell>
          <cell r="AS31">
            <v>0</v>
          </cell>
          <cell r="AT31">
            <v>0</v>
          </cell>
          <cell r="AU31">
            <v>0</v>
          </cell>
          <cell r="AV31">
            <v>0</v>
          </cell>
          <cell r="AX31">
            <v>0</v>
          </cell>
          <cell r="AZ31">
            <v>0</v>
          </cell>
        </row>
        <row r="32">
          <cell r="A32">
            <v>10963</v>
          </cell>
          <cell r="B32" t="str">
            <v>MITS PS41 O/H SYSTEM</v>
          </cell>
          <cell r="C32">
            <v>0</v>
          </cell>
          <cell r="D32">
            <v>0</v>
          </cell>
          <cell r="E32">
            <v>0</v>
          </cell>
          <cell r="F32">
            <v>0</v>
          </cell>
          <cell r="G32">
            <v>0</v>
          </cell>
          <cell r="H32">
            <v>0</v>
          </cell>
          <cell r="I32">
            <v>0</v>
          </cell>
          <cell r="J32">
            <v>0</v>
          </cell>
          <cell r="K32">
            <v>0</v>
          </cell>
          <cell r="L32">
            <v>0</v>
          </cell>
          <cell r="M32">
            <v>0</v>
          </cell>
          <cell r="N32">
            <v>0</v>
          </cell>
          <cell r="O32">
            <v>0</v>
          </cell>
          <cell r="Q32">
            <v>0</v>
          </cell>
          <cell r="AJ32">
            <v>12338</v>
          </cell>
          <cell r="AK32" t="str">
            <v xml:space="preserve">FY04 FORD P221 OHS/OHC/VISOR  </v>
          </cell>
          <cell r="AL32">
            <v>0</v>
          </cell>
          <cell r="AM32">
            <v>0</v>
          </cell>
          <cell r="AN32">
            <v>0</v>
          </cell>
          <cell r="AO32">
            <v>0</v>
          </cell>
          <cell r="AP32">
            <v>0</v>
          </cell>
          <cell r="AQ32">
            <v>0</v>
          </cell>
          <cell r="AR32">
            <v>0</v>
          </cell>
          <cell r="AS32">
            <v>0</v>
          </cell>
          <cell r="AT32">
            <v>0</v>
          </cell>
          <cell r="AU32">
            <v>0</v>
          </cell>
          <cell r="AV32">
            <v>0</v>
          </cell>
          <cell r="AX32">
            <v>0</v>
          </cell>
          <cell r="AZ32">
            <v>0</v>
          </cell>
        </row>
        <row r="33">
          <cell r="A33">
            <v>12338</v>
          </cell>
          <cell r="B33" t="str">
            <v xml:space="preserve">FY04 FORD P221 OHS/OHC/VISOR  </v>
          </cell>
          <cell r="C33">
            <v>0</v>
          </cell>
          <cell r="D33">
            <v>0</v>
          </cell>
          <cell r="E33">
            <v>0</v>
          </cell>
          <cell r="F33">
            <v>0</v>
          </cell>
          <cell r="G33">
            <v>0</v>
          </cell>
          <cell r="H33">
            <v>0</v>
          </cell>
          <cell r="I33">
            <v>0</v>
          </cell>
          <cell r="J33">
            <v>0</v>
          </cell>
          <cell r="K33">
            <v>0</v>
          </cell>
          <cell r="L33">
            <v>0</v>
          </cell>
          <cell r="M33">
            <v>0</v>
          </cell>
          <cell r="N33">
            <v>0</v>
          </cell>
          <cell r="O33">
            <v>0</v>
          </cell>
          <cell r="Q33">
            <v>0</v>
          </cell>
          <cell r="AJ33">
            <v>12344</v>
          </cell>
          <cell r="AK33" t="str">
            <v xml:space="preserve">FY04 KJ CARGO SYSTEM          </v>
          </cell>
          <cell r="AL33">
            <v>0</v>
          </cell>
          <cell r="AM33">
            <v>0</v>
          </cell>
          <cell r="AN33">
            <v>0</v>
          </cell>
          <cell r="AO33">
            <v>0</v>
          </cell>
          <cell r="AP33">
            <v>0</v>
          </cell>
          <cell r="AQ33">
            <v>0</v>
          </cell>
          <cell r="AR33">
            <v>0</v>
          </cell>
          <cell r="AS33">
            <v>0</v>
          </cell>
          <cell r="AT33">
            <v>0</v>
          </cell>
          <cell r="AU33">
            <v>0</v>
          </cell>
          <cell r="AV33">
            <v>0</v>
          </cell>
          <cell r="AX33">
            <v>0</v>
          </cell>
          <cell r="AZ33">
            <v>0</v>
          </cell>
        </row>
        <row r="34">
          <cell r="A34">
            <v>12340</v>
          </cell>
          <cell r="B34" t="str">
            <v>FY03.5 FORD V229F/C</v>
          </cell>
          <cell r="C34">
            <v>0</v>
          </cell>
          <cell r="D34">
            <v>0</v>
          </cell>
          <cell r="E34">
            <v>0</v>
          </cell>
          <cell r="F34">
            <v>0</v>
          </cell>
          <cell r="G34">
            <v>0</v>
          </cell>
          <cell r="H34">
            <v>0</v>
          </cell>
          <cell r="I34">
            <v>0</v>
          </cell>
          <cell r="J34">
            <v>0</v>
          </cell>
          <cell r="K34">
            <v>0</v>
          </cell>
          <cell r="L34">
            <v>0</v>
          </cell>
          <cell r="M34">
            <v>0</v>
          </cell>
          <cell r="N34">
            <v>0</v>
          </cell>
          <cell r="O34">
            <v>0</v>
          </cell>
          <cell r="Q34">
            <v>0</v>
          </cell>
          <cell r="AJ34">
            <v>12349</v>
          </cell>
          <cell r="AK34" t="str">
            <v xml:space="preserve">FY05 GMX211 D/P, F/C, G/T     </v>
          </cell>
          <cell r="AL34">
            <v>0</v>
          </cell>
          <cell r="AM34">
            <v>0</v>
          </cell>
          <cell r="AN34">
            <v>0</v>
          </cell>
          <cell r="AO34">
            <v>0</v>
          </cell>
          <cell r="AP34">
            <v>0</v>
          </cell>
          <cell r="AQ34">
            <v>0</v>
          </cell>
          <cell r="AR34">
            <v>0</v>
          </cell>
          <cell r="AS34">
            <v>0</v>
          </cell>
          <cell r="AT34">
            <v>0</v>
          </cell>
          <cell r="AU34">
            <v>0</v>
          </cell>
          <cell r="AV34">
            <v>1933054</v>
          </cell>
          <cell r="AX34">
            <v>1933054</v>
          </cell>
          <cell r="AZ34">
            <v>1933.0540000000001</v>
          </cell>
        </row>
        <row r="35">
          <cell r="A35">
            <v>12341</v>
          </cell>
          <cell r="B35" t="str">
            <v>FY04 FORD D219/258 VISOR &amp; DVD</v>
          </cell>
          <cell r="C35">
            <v>0</v>
          </cell>
          <cell r="D35">
            <v>0</v>
          </cell>
          <cell r="E35">
            <v>0</v>
          </cell>
          <cell r="F35">
            <v>0</v>
          </cell>
          <cell r="G35">
            <v>0</v>
          </cell>
          <cell r="H35">
            <v>0</v>
          </cell>
          <cell r="I35">
            <v>0</v>
          </cell>
          <cell r="J35">
            <v>0</v>
          </cell>
          <cell r="K35">
            <v>0</v>
          </cell>
          <cell r="L35">
            <v>0</v>
          </cell>
          <cell r="M35">
            <v>0</v>
          </cell>
          <cell r="N35">
            <v>0</v>
          </cell>
          <cell r="O35">
            <v>0</v>
          </cell>
          <cell r="Q35">
            <v>0</v>
          </cell>
          <cell r="AJ35">
            <v>12354</v>
          </cell>
          <cell r="AK35" t="str">
            <v xml:space="preserve">FY03 GMT305 O/H/C             </v>
          </cell>
          <cell r="AL35">
            <v>0</v>
          </cell>
          <cell r="AM35">
            <v>0</v>
          </cell>
          <cell r="AN35">
            <v>0</v>
          </cell>
          <cell r="AO35">
            <v>0</v>
          </cell>
          <cell r="AP35">
            <v>0</v>
          </cell>
          <cell r="AQ35">
            <v>0</v>
          </cell>
          <cell r="AR35">
            <v>0</v>
          </cell>
          <cell r="AS35">
            <v>0</v>
          </cell>
          <cell r="AT35">
            <v>0</v>
          </cell>
          <cell r="AU35">
            <v>0</v>
          </cell>
          <cell r="AV35">
            <v>0</v>
          </cell>
          <cell r="AX35">
            <v>0</v>
          </cell>
          <cell r="AZ35">
            <v>0</v>
          </cell>
        </row>
        <row r="36">
          <cell r="A36">
            <v>12342</v>
          </cell>
          <cell r="B36" t="str">
            <v>FY03 FORD M205 O/H CONSOLE</v>
          </cell>
          <cell r="C36">
            <v>0</v>
          </cell>
          <cell r="D36">
            <v>0</v>
          </cell>
          <cell r="E36">
            <v>0</v>
          </cell>
          <cell r="F36">
            <v>0</v>
          </cell>
          <cell r="G36">
            <v>0</v>
          </cell>
          <cell r="H36">
            <v>0</v>
          </cell>
          <cell r="I36">
            <v>0</v>
          </cell>
          <cell r="J36">
            <v>0</v>
          </cell>
          <cell r="K36">
            <v>0</v>
          </cell>
          <cell r="L36">
            <v>0</v>
          </cell>
          <cell r="M36">
            <v>0</v>
          </cell>
          <cell r="N36">
            <v>0</v>
          </cell>
          <cell r="O36">
            <v>0</v>
          </cell>
          <cell r="Q36">
            <v>0</v>
          </cell>
          <cell r="AJ36">
            <v>12358</v>
          </cell>
          <cell r="AK36" t="str">
            <v>FY05 MITSUBISHI PS24 DR,GT,OHC</v>
          </cell>
          <cell r="AL36">
            <v>0</v>
          </cell>
          <cell r="AM36">
            <v>0</v>
          </cell>
          <cell r="AN36">
            <v>0</v>
          </cell>
          <cell r="AO36">
            <v>0</v>
          </cell>
          <cell r="AP36">
            <v>0</v>
          </cell>
          <cell r="AQ36">
            <v>0</v>
          </cell>
          <cell r="AR36">
            <v>0</v>
          </cell>
          <cell r="AS36">
            <v>0</v>
          </cell>
          <cell r="AT36">
            <v>0</v>
          </cell>
          <cell r="AU36">
            <v>0</v>
          </cell>
          <cell r="AV36">
            <v>0</v>
          </cell>
          <cell r="AX36">
            <v>0</v>
          </cell>
          <cell r="AZ36">
            <v>0</v>
          </cell>
        </row>
        <row r="37">
          <cell r="A37">
            <v>12344</v>
          </cell>
          <cell r="B37" t="str">
            <v xml:space="preserve">FY04 KJ CARGO SYSTEM          </v>
          </cell>
          <cell r="C37">
            <v>0</v>
          </cell>
          <cell r="D37">
            <v>0</v>
          </cell>
          <cell r="E37">
            <v>0</v>
          </cell>
          <cell r="F37">
            <v>0</v>
          </cell>
          <cell r="G37">
            <v>0</v>
          </cell>
          <cell r="H37">
            <v>0</v>
          </cell>
          <cell r="I37">
            <v>0</v>
          </cell>
          <cell r="J37">
            <v>0</v>
          </cell>
          <cell r="K37">
            <v>0</v>
          </cell>
          <cell r="L37">
            <v>0</v>
          </cell>
          <cell r="M37">
            <v>0</v>
          </cell>
          <cell r="N37">
            <v>0</v>
          </cell>
          <cell r="O37">
            <v>0</v>
          </cell>
          <cell r="Q37">
            <v>0</v>
          </cell>
          <cell r="AJ37">
            <v>13248</v>
          </cell>
          <cell r="AK37" t="str">
            <v xml:space="preserve">FY04 GMT355 IP CLUSTER        </v>
          </cell>
          <cell r="AL37">
            <v>0</v>
          </cell>
          <cell r="AM37">
            <v>0</v>
          </cell>
          <cell r="AN37">
            <v>0</v>
          </cell>
          <cell r="AO37">
            <v>0</v>
          </cell>
          <cell r="AP37">
            <v>0</v>
          </cell>
          <cell r="AQ37">
            <v>0</v>
          </cell>
          <cell r="AR37">
            <v>0</v>
          </cell>
          <cell r="AS37">
            <v>0</v>
          </cell>
          <cell r="AT37">
            <v>0</v>
          </cell>
          <cell r="AU37">
            <v>0</v>
          </cell>
          <cell r="AV37">
            <v>0</v>
          </cell>
          <cell r="AX37">
            <v>0</v>
          </cell>
          <cell r="AZ37">
            <v>0</v>
          </cell>
        </row>
        <row r="38">
          <cell r="A38">
            <v>12354</v>
          </cell>
          <cell r="B38" t="str">
            <v>FY03 GMT305 O/H CONSOLE</v>
          </cell>
          <cell r="C38">
            <v>0</v>
          </cell>
          <cell r="D38">
            <v>0</v>
          </cell>
          <cell r="E38">
            <v>0</v>
          </cell>
          <cell r="F38">
            <v>0</v>
          </cell>
          <cell r="G38">
            <v>0</v>
          </cell>
          <cell r="H38">
            <v>0</v>
          </cell>
          <cell r="I38">
            <v>0</v>
          </cell>
          <cell r="J38">
            <v>0</v>
          </cell>
          <cell r="K38">
            <v>0</v>
          </cell>
          <cell r="L38">
            <v>0</v>
          </cell>
          <cell r="M38">
            <v>0</v>
          </cell>
          <cell r="N38">
            <v>0</v>
          </cell>
          <cell r="O38">
            <v>0</v>
          </cell>
          <cell r="Q38">
            <v>0</v>
          </cell>
          <cell r="AJ38">
            <v>14658</v>
          </cell>
          <cell r="AK38" t="str">
            <v xml:space="preserve">WHITBY CAPITAL PLAN           </v>
          </cell>
          <cell r="AL38">
            <v>0</v>
          </cell>
          <cell r="AM38">
            <v>0</v>
          </cell>
          <cell r="AN38">
            <v>0</v>
          </cell>
          <cell r="AO38">
            <v>0</v>
          </cell>
          <cell r="AP38">
            <v>0</v>
          </cell>
          <cell r="AQ38">
            <v>0</v>
          </cell>
          <cell r="AR38">
            <v>0</v>
          </cell>
          <cell r="AS38">
            <v>0</v>
          </cell>
          <cell r="AT38">
            <v>0</v>
          </cell>
          <cell r="AU38">
            <v>0</v>
          </cell>
          <cell r="AV38">
            <v>0</v>
          </cell>
          <cell r="AX38">
            <v>0</v>
          </cell>
          <cell r="AZ38">
            <v>0</v>
          </cell>
        </row>
        <row r="39">
          <cell r="A39">
            <v>12358</v>
          </cell>
          <cell r="B39" t="str">
            <v>FY05 MITSUBISHI PS24 DP,</v>
          </cell>
          <cell r="C39">
            <v>0</v>
          </cell>
          <cell r="D39">
            <v>0</v>
          </cell>
          <cell r="E39">
            <v>0</v>
          </cell>
          <cell r="F39">
            <v>0</v>
          </cell>
          <cell r="G39">
            <v>0</v>
          </cell>
          <cell r="H39">
            <v>0</v>
          </cell>
          <cell r="I39">
            <v>0</v>
          </cell>
          <cell r="J39">
            <v>0</v>
          </cell>
          <cell r="K39">
            <v>0</v>
          </cell>
          <cell r="L39">
            <v>0</v>
          </cell>
          <cell r="M39">
            <v>0</v>
          </cell>
          <cell r="N39">
            <v>0</v>
          </cell>
          <cell r="O39">
            <v>0</v>
          </cell>
          <cell r="Q39">
            <v>0</v>
          </cell>
          <cell r="AJ39">
            <v>14989</v>
          </cell>
          <cell r="AK39" t="str">
            <v xml:space="preserve">LEAD SUPPLIER CAPITAL PLAN    </v>
          </cell>
          <cell r="AL39">
            <v>0</v>
          </cell>
          <cell r="AM39">
            <v>0</v>
          </cell>
          <cell r="AN39">
            <v>0</v>
          </cell>
          <cell r="AO39">
            <v>0</v>
          </cell>
          <cell r="AP39">
            <v>0</v>
          </cell>
          <cell r="AQ39">
            <v>0</v>
          </cell>
          <cell r="AR39">
            <v>0</v>
          </cell>
          <cell r="AS39">
            <v>0</v>
          </cell>
          <cell r="AT39">
            <v>0</v>
          </cell>
          <cell r="AU39">
            <v>0</v>
          </cell>
          <cell r="AV39">
            <v>0</v>
          </cell>
          <cell r="AX39">
            <v>0</v>
          </cell>
          <cell r="AZ39">
            <v>0</v>
          </cell>
        </row>
        <row r="40">
          <cell r="A40">
            <v>12362</v>
          </cell>
          <cell r="B40" t="str">
            <v xml:space="preserve">FY04 TOYOTA 700N O/H CONSOLE  </v>
          </cell>
          <cell r="C40">
            <v>0</v>
          </cell>
          <cell r="D40">
            <v>0</v>
          </cell>
          <cell r="E40">
            <v>0</v>
          </cell>
          <cell r="F40">
            <v>0</v>
          </cell>
          <cell r="G40">
            <v>0</v>
          </cell>
          <cell r="H40">
            <v>0</v>
          </cell>
          <cell r="I40">
            <v>0</v>
          </cell>
          <cell r="J40">
            <v>0</v>
          </cell>
          <cell r="K40">
            <v>0</v>
          </cell>
          <cell r="L40">
            <v>0</v>
          </cell>
          <cell r="M40">
            <v>0</v>
          </cell>
          <cell r="N40">
            <v>0</v>
          </cell>
          <cell r="O40">
            <v>0</v>
          </cell>
          <cell r="Q40">
            <v>0</v>
          </cell>
          <cell r="AJ40">
            <v>15386</v>
          </cell>
          <cell r="AK40" t="str">
            <v xml:space="preserve">CORE PRODUCT PORTFOLIO CAPEX  </v>
          </cell>
          <cell r="AL40">
            <v>0</v>
          </cell>
          <cell r="AM40">
            <v>0</v>
          </cell>
          <cell r="AN40">
            <v>0</v>
          </cell>
          <cell r="AO40">
            <v>0</v>
          </cell>
          <cell r="AP40">
            <v>0</v>
          </cell>
          <cell r="AQ40">
            <v>0</v>
          </cell>
          <cell r="AR40">
            <v>0</v>
          </cell>
          <cell r="AS40">
            <v>0</v>
          </cell>
          <cell r="AT40">
            <v>0</v>
          </cell>
          <cell r="AU40">
            <v>0</v>
          </cell>
          <cell r="AV40">
            <v>0</v>
          </cell>
          <cell r="AX40">
            <v>0</v>
          </cell>
          <cell r="AZ40">
            <v>0</v>
          </cell>
        </row>
        <row r="41">
          <cell r="A41">
            <v>12391</v>
          </cell>
          <cell r="B41" t="str">
            <v xml:space="preserve">FY05 GMT 360/370 O/H/C &amp; PKG  </v>
          </cell>
          <cell r="C41">
            <v>0</v>
          </cell>
          <cell r="D41">
            <v>0</v>
          </cell>
          <cell r="E41">
            <v>5372.5</v>
          </cell>
          <cell r="F41">
            <v>0</v>
          </cell>
          <cell r="G41">
            <v>0</v>
          </cell>
          <cell r="H41">
            <v>0</v>
          </cell>
          <cell r="I41">
            <v>0</v>
          </cell>
          <cell r="J41">
            <v>0</v>
          </cell>
          <cell r="K41">
            <v>0</v>
          </cell>
          <cell r="L41">
            <v>0</v>
          </cell>
          <cell r="M41">
            <v>0</v>
          </cell>
          <cell r="N41">
            <v>0</v>
          </cell>
          <cell r="O41">
            <v>5372.5</v>
          </cell>
          <cell r="Q41">
            <v>5.3724999999999996</v>
          </cell>
          <cell r="AJ41">
            <v>15912</v>
          </cell>
          <cell r="AK41" t="str">
            <v xml:space="preserve">FY05 GM201 DVD PROGRAM        </v>
          </cell>
          <cell r="AL41">
            <v>0</v>
          </cell>
          <cell r="AM41">
            <v>0</v>
          </cell>
          <cell r="AN41">
            <v>0</v>
          </cell>
          <cell r="AO41">
            <v>0</v>
          </cell>
          <cell r="AP41">
            <v>0</v>
          </cell>
          <cell r="AQ41">
            <v>0</v>
          </cell>
          <cell r="AR41">
            <v>0</v>
          </cell>
          <cell r="AS41">
            <v>0</v>
          </cell>
          <cell r="AT41">
            <v>0</v>
          </cell>
          <cell r="AU41">
            <v>0</v>
          </cell>
          <cell r="AV41">
            <v>0</v>
          </cell>
          <cell r="AX41">
            <v>0</v>
          </cell>
          <cell r="AZ41">
            <v>0</v>
          </cell>
        </row>
        <row r="42">
          <cell r="A42">
            <v>12685</v>
          </cell>
          <cell r="B42" t="str">
            <v xml:space="preserve">FY04 NISSAN ZW ARMREST PROGRA </v>
          </cell>
          <cell r="C42">
            <v>0</v>
          </cell>
          <cell r="D42">
            <v>0</v>
          </cell>
          <cell r="E42">
            <v>-8940</v>
          </cell>
          <cell r="F42">
            <v>0</v>
          </cell>
          <cell r="G42">
            <v>0</v>
          </cell>
          <cell r="H42">
            <v>0</v>
          </cell>
          <cell r="I42">
            <v>0</v>
          </cell>
          <cell r="J42">
            <v>0</v>
          </cell>
          <cell r="K42">
            <v>0</v>
          </cell>
          <cell r="L42">
            <v>0</v>
          </cell>
          <cell r="M42">
            <v>0</v>
          </cell>
          <cell r="N42">
            <v>0</v>
          </cell>
          <cell r="O42">
            <v>-8940</v>
          </cell>
          <cell r="Q42">
            <v>-8.94</v>
          </cell>
          <cell r="AJ42">
            <v>17238</v>
          </cell>
          <cell r="AK42" t="str">
            <v xml:space="preserve">FY05 TOYOTA 770N O/H CONSOLE  </v>
          </cell>
          <cell r="AL42">
            <v>0</v>
          </cell>
          <cell r="AM42">
            <v>0</v>
          </cell>
          <cell r="AN42">
            <v>0</v>
          </cell>
          <cell r="AO42">
            <v>0</v>
          </cell>
          <cell r="AP42">
            <v>0</v>
          </cell>
          <cell r="AQ42">
            <v>0</v>
          </cell>
          <cell r="AR42">
            <v>0</v>
          </cell>
          <cell r="AS42">
            <v>0</v>
          </cell>
          <cell r="AT42">
            <v>0</v>
          </cell>
          <cell r="AU42">
            <v>0</v>
          </cell>
          <cell r="AV42">
            <v>0</v>
          </cell>
          <cell r="AX42">
            <v>0</v>
          </cell>
          <cell r="AZ42">
            <v>0</v>
          </cell>
        </row>
        <row r="43">
          <cell r="A43">
            <v>12736</v>
          </cell>
          <cell r="B43" t="str">
            <v>FY04 FORD F-150 ARMREST</v>
          </cell>
          <cell r="C43">
            <v>0</v>
          </cell>
          <cell r="D43">
            <v>0</v>
          </cell>
          <cell r="E43">
            <v>0</v>
          </cell>
          <cell r="F43">
            <v>0</v>
          </cell>
          <cell r="G43">
            <v>0</v>
          </cell>
          <cell r="H43">
            <v>0</v>
          </cell>
          <cell r="I43">
            <v>0</v>
          </cell>
          <cell r="J43">
            <v>0</v>
          </cell>
          <cell r="K43">
            <v>0</v>
          </cell>
          <cell r="L43">
            <v>0</v>
          </cell>
          <cell r="M43">
            <v>0</v>
          </cell>
          <cell r="N43">
            <v>0</v>
          </cell>
          <cell r="O43">
            <v>0</v>
          </cell>
          <cell r="Q43">
            <v>0</v>
          </cell>
          <cell r="AJ43">
            <v>17239</v>
          </cell>
          <cell r="AK43" t="str">
            <v>FY05.5 HONDA SJC FLOOR CONSOLE</v>
          </cell>
          <cell r="AL43">
            <v>0</v>
          </cell>
          <cell r="AM43">
            <v>0</v>
          </cell>
          <cell r="AN43">
            <v>0</v>
          </cell>
          <cell r="AO43">
            <v>0</v>
          </cell>
          <cell r="AP43">
            <v>0</v>
          </cell>
          <cell r="AQ43">
            <v>0</v>
          </cell>
          <cell r="AR43">
            <v>0</v>
          </cell>
          <cell r="AS43">
            <v>0</v>
          </cell>
          <cell r="AT43">
            <v>0</v>
          </cell>
          <cell r="AU43">
            <v>0</v>
          </cell>
          <cell r="AV43">
            <v>399169</v>
          </cell>
          <cell r="AX43">
            <v>399169</v>
          </cell>
          <cell r="AZ43">
            <v>399.16899999999998</v>
          </cell>
        </row>
        <row r="44">
          <cell r="A44">
            <v>12764</v>
          </cell>
          <cell r="B44" t="str">
            <v xml:space="preserve">FY05 FORD S-197 VISOR         </v>
          </cell>
          <cell r="C44">
            <v>0</v>
          </cell>
          <cell r="D44">
            <v>0</v>
          </cell>
          <cell r="E44">
            <v>14700</v>
          </cell>
          <cell r="F44">
            <v>0</v>
          </cell>
          <cell r="G44">
            <v>0</v>
          </cell>
          <cell r="H44">
            <v>0</v>
          </cell>
          <cell r="I44">
            <v>0</v>
          </cell>
          <cell r="J44">
            <v>0</v>
          </cell>
          <cell r="K44">
            <v>0</v>
          </cell>
          <cell r="L44">
            <v>0</v>
          </cell>
          <cell r="M44">
            <v>0</v>
          </cell>
          <cell r="N44">
            <v>0</v>
          </cell>
          <cell r="O44">
            <v>14700</v>
          </cell>
          <cell r="Q44">
            <v>14.7</v>
          </cell>
          <cell r="AJ44">
            <v>17807</v>
          </cell>
          <cell r="AK44" t="str">
            <v xml:space="preserve">FY04 D219/258 GRAB HANDLE     </v>
          </cell>
          <cell r="AL44">
            <v>0</v>
          </cell>
          <cell r="AM44">
            <v>0</v>
          </cell>
          <cell r="AN44">
            <v>0</v>
          </cell>
          <cell r="AO44">
            <v>0</v>
          </cell>
          <cell r="AP44">
            <v>0</v>
          </cell>
          <cell r="AQ44">
            <v>0</v>
          </cell>
          <cell r="AR44">
            <v>0</v>
          </cell>
          <cell r="AS44">
            <v>0</v>
          </cell>
          <cell r="AT44">
            <v>0</v>
          </cell>
          <cell r="AU44">
            <v>0</v>
          </cell>
          <cell r="AV44">
            <v>7500</v>
          </cell>
          <cell r="AX44">
            <v>7500</v>
          </cell>
          <cell r="AZ44">
            <v>7.5</v>
          </cell>
        </row>
        <row r="45">
          <cell r="A45">
            <v>13248</v>
          </cell>
          <cell r="B45" t="str">
            <v>FY04 GMT355 IP CLUSTER</v>
          </cell>
          <cell r="C45">
            <v>0</v>
          </cell>
          <cell r="D45">
            <v>0</v>
          </cell>
          <cell r="E45">
            <v>-19166.87</v>
          </cell>
          <cell r="F45">
            <v>0</v>
          </cell>
          <cell r="G45">
            <v>0</v>
          </cell>
          <cell r="H45">
            <v>0</v>
          </cell>
          <cell r="I45">
            <v>0</v>
          </cell>
          <cell r="J45">
            <v>0</v>
          </cell>
          <cell r="K45">
            <v>0</v>
          </cell>
          <cell r="L45">
            <v>0</v>
          </cell>
          <cell r="M45">
            <v>0</v>
          </cell>
          <cell r="N45">
            <v>0</v>
          </cell>
          <cell r="O45">
            <v>-19166.87</v>
          </cell>
          <cell r="Q45">
            <v>-19.166869999999999</v>
          </cell>
          <cell r="AJ45">
            <v>17840</v>
          </cell>
          <cell r="AK45" t="str">
            <v xml:space="preserve">FY06 TOYOTA O33L O/H SYSTEM   </v>
          </cell>
          <cell r="AL45">
            <v>0</v>
          </cell>
          <cell r="AM45">
            <v>0</v>
          </cell>
          <cell r="AN45">
            <v>0</v>
          </cell>
          <cell r="AO45">
            <v>0</v>
          </cell>
          <cell r="AP45">
            <v>0</v>
          </cell>
          <cell r="AQ45">
            <v>0</v>
          </cell>
          <cell r="AR45">
            <v>0</v>
          </cell>
          <cell r="AS45">
            <v>0</v>
          </cell>
          <cell r="AT45">
            <v>0</v>
          </cell>
          <cell r="AU45">
            <v>0</v>
          </cell>
          <cell r="AV45">
            <v>142500</v>
          </cell>
          <cell r="AX45">
            <v>142500</v>
          </cell>
          <cell r="AZ45">
            <v>142.5</v>
          </cell>
        </row>
        <row r="46">
          <cell r="A46">
            <v>13547</v>
          </cell>
          <cell r="B46" t="str">
            <v xml:space="preserve">ELEC - ADVANCED CAPITAL PLAN  </v>
          </cell>
          <cell r="C46">
            <v>0</v>
          </cell>
          <cell r="D46">
            <v>0</v>
          </cell>
          <cell r="E46">
            <v>-29100</v>
          </cell>
          <cell r="F46">
            <v>0</v>
          </cell>
          <cell r="G46">
            <v>0</v>
          </cell>
          <cell r="H46">
            <v>0</v>
          </cell>
          <cell r="I46">
            <v>0</v>
          </cell>
          <cell r="J46">
            <v>0</v>
          </cell>
          <cell r="K46">
            <v>0</v>
          </cell>
          <cell r="L46">
            <v>0</v>
          </cell>
          <cell r="M46">
            <v>0</v>
          </cell>
          <cell r="N46">
            <v>0</v>
          </cell>
          <cell r="O46">
            <v>-29100</v>
          </cell>
          <cell r="Q46">
            <v>-29.1</v>
          </cell>
          <cell r="AJ46">
            <v>17935</v>
          </cell>
          <cell r="AK46" t="str">
            <v xml:space="preserve">GMT001 INSTRUMENT CLUSTER     </v>
          </cell>
          <cell r="AL46">
            <v>0</v>
          </cell>
          <cell r="AM46">
            <v>0</v>
          </cell>
          <cell r="AN46">
            <v>0</v>
          </cell>
          <cell r="AO46">
            <v>0</v>
          </cell>
          <cell r="AP46">
            <v>0</v>
          </cell>
          <cell r="AQ46">
            <v>0</v>
          </cell>
          <cell r="AR46">
            <v>0</v>
          </cell>
          <cell r="AS46">
            <v>0</v>
          </cell>
          <cell r="AT46">
            <v>0</v>
          </cell>
          <cell r="AU46">
            <v>0</v>
          </cell>
          <cell r="AV46">
            <v>195795</v>
          </cell>
          <cell r="AX46">
            <v>195795</v>
          </cell>
          <cell r="AZ46">
            <v>195.79499999999999</v>
          </cell>
        </row>
        <row r="47">
          <cell r="A47">
            <v>13548</v>
          </cell>
          <cell r="B47" t="str">
            <v xml:space="preserve">ELEC - CLUSTERS CAPITAL PLAN  </v>
          </cell>
          <cell r="C47">
            <v>0</v>
          </cell>
          <cell r="D47">
            <v>0</v>
          </cell>
          <cell r="E47">
            <v>0</v>
          </cell>
          <cell r="F47">
            <v>0</v>
          </cell>
          <cell r="G47">
            <v>0</v>
          </cell>
          <cell r="H47">
            <v>0</v>
          </cell>
          <cell r="I47">
            <v>0</v>
          </cell>
          <cell r="J47">
            <v>0</v>
          </cell>
          <cell r="K47">
            <v>0</v>
          </cell>
          <cell r="L47">
            <v>0</v>
          </cell>
          <cell r="M47">
            <v>0</v>
          </cell>
          <cell r="N47">
            <v>0</v>
          </cell>
          <cell r="O47">
            <v>0</v>
          </cell>
          <cell r="Q47">
            <v>0</v>
          </cell>
          <cell r="AJ47">
            <v>18639</v>
          </cell>
          <cell r="AK47" t="str">
            <v>FY05.5 HONDA SJC O/H CONSOLE</v>
          </cell>
          <cell r="AV47">
            <v>23070</v>
          </cell>
          <cell r="AX47">
            <v>23070</v>
          </cell>
          <cell r="AZ47">
            <v>23.07</v>
          </cell>
        </row>
        <row r="48">
          <cell r="A48">
            <v>14359</v>
          </cell>
          <cell r="B48" t="str">
            <v>FY04 HONDA SEPA O/H CONSOLE</v>
          </cell>
          <cell r="C48">
            <v>0</v>
          </cell>
          <cell r="D48">
            <v>0</v>
          </cell>
          <cell r="E48">
            <v>0</v>
          </cell>
          <cell r="F48">
            <v>0</v>
          </cell>
          <cell r="G48">
            <v>0</v>
          </cell>
          <cell r="H48">
            <v>0</v>
          </cell>
          <cell r="I48">
            <v>0</v>
          </cell>
          <cell r="J48">
            <v>0</v>
          </cell>
          <cell r="K48">
            <v>0</v>
          </cell>
          <cell r="L48">
            <v>0</v>
          </cell>
          <cell r="M48">
            <v>0</v>
          </cell>
          <cell r="N48">
            <v>0</v>
          </cell>
          <cell r="O48">
            <v>0</v>
          </cell>
          <cell r="Q48">
            <v>0</v>
          </cell>
          <cell r="AJ48">
            <v>18697</v>
          </cell>
          <cell r="AK48" t="str">
            <v xml:space="preserve">NISSAN TK LOW LINE VISOR      </v>
          </cell>
          <cell r="AL48">
            <v>0</v>
          </cell>
          <cell r="AM48">
            <v>0</v>
          </cell>
          <cell r="AN48">
            <v>0</v>
          </cell>
          <cell r="AO48">
            <v>0</v>
          </cell>
          <cell r="AP48">
            <v>0</v>
          </cell>
          <cell r="AQ48">
            <v>0</v>
          </cell>
          <cell r="AR48">
            <v>0</v>
          </cell>
          <cell r="AS48">
            <v>0</v>
          </cell>
          <cell r="AT48">
            <v>0</v>
          </cell>
          <cell r="AU48">
            <v>0</v>
          </cell>
          <cell r="AV48">
            <v>0</v>
          </cell>
          <cell r="AX48">
            <v>0</v>
          </cell>
          <cell r="AZ48">
            <v>0</v>
          </cell>
        </row>
        <row r="49">
          <cell r="A49">
            <v>14563</v>
          </cell>
          <cell r="B49" t="str">
            <v>PLUS INFORMATION COLLAB</v>
          </cell>
          <cell r="C49">
            <v>0</v>
          </cell>
          <cell r="D49">
            <v>0</v>
          </cell>
          <cell r="E49">
            <v>167200</v>
          </cell>
          <cell r="F49">
            <v>0</v>
          </cell>
          <cell r="G49">
            <v>0</v>
          </cell>
          <cell r="H49">
            <v>0</v>
          </cell>
          <cell r="I49">
            <v>0</v>
          </cell>
          <cell r="J49">
            <v>0</v>
          </cell>
          <cell r="K49">
            <v>0</v>
          </cell>
          <cell r="L49">
            <v>0</v>
          </cell>
          <cell r="M49">
            <v>0</v>
          </cell>
          <cell r="N49">
            <v>0</v>
          </cell>
          <cell r="O49">
            <v>167200</v>
          </cell>
          <cell r="Q49">
            <v>167.2</v>
          </cell>
          <cell r="AJ49">
            <v>18825</v>
          </cell>
          <cell r="AK49" t="str">
            <v xml:space="preserve">FY05 HONDA SDB/SEPA VISOR     </v>
          </cell>
          <cell r="AL49">
            <v>0</v>
          </cell>
          <cell r="AM49">
            <v>0</v>
          </cell>
          <cell r="AN49">
            <v>0</v>
          </cell>
          <cell r="AO49">
            <v>0</v>
          </cell>
          <cell r="AP49">
            <v>0</v>
          </cell>
          <cell r="AQ49">
            <v>0</v>
          </cell>
          <cell r="AR49">
            <v>0</v>
          </cell>
          <cell r="AS49">
            <v>0</v>
          </cell>
          <cell r="AT49">
            <v>0</v>
          </cell>
          <cell r="AU49">
            <v>0</v>
          </cell>
          <cell r="AV49">
            <v>164423</v>
          </cell>
          <cell r="AX49">
            <v>164423</v>
          </cell>
          <cell r="AZ49">
            <v>164.423</v>
          </cell>
        </row>
        <row r="50">
          <cell r="A50">
            <v>14658</v>
          </cell>
          <cell r="B50" t="str">
            <v xml:space="preserve">WHITBY CAPITAL PLAN           </v>
          </cell>
          <cell r="C50">
            <v>0</v>
          </cell>
          <cell r="D50">
            <v>0</v>
          </cell>
          <cell r="E50">
            <v>0</v>
          </cell>
          <cell r="F50">
            <v>0</v>
          </cell>
          <cell r="G50">
            <v>0</v>
          </cell>
          <cell r="H50">
            <v>0</v>
          </cell>
          <cell r="I50">
            <v>0</v>
          </cell>
          <cell r="J50">
            <v>0</v>
          </cell>
          <cell r="K50">
            <v>0</v>
          </cell>
          <cell r="L50">
            <v>0</v>
          </cell>
          <cell r="M50">
            <v>0</v>
          </cell>
          <cell r="N50">
            <v>0</v>
          </cell>
          <cell r="O50">
            <v>0</v>
          </cell>
          <cell r="Q50">
            <v>0</v>
          </cell>
          <cell r="AJ50">
            <v>18892</v>
          </cell>
          <cell r="AK50" t="str">
            <v xml:space="preserve">WHITBY PROCESSING FACILITY    </v>
          </cell>
          <cell r="AL50">
            <v>0</v>
          </cell>
          <cell r="AM50">
            <v>0</v>
          </cell>
          <cell r="AN50">
            <v>0</v>
          </cell>
          <cell r="AO50">
            <v>0</v>
          </cell>
          <cell r="AP50">
            <v>0</v>
          </cell>
          <cell r="AQ50">
            <v>0</v>
          </cell>
          <cell r="AR50">
            <v>0</v>
          </cell>
          <cell r="AS50">
            <v>0</v>
          </cell>
          <cell r="AT50">
            <v>0</v>
          </cell>
          <cell r="AU50">
            <v>0</v>
          </cell>
          <cell r="AV50">
            <v>3479964</v>
          </cell>
          <cell r="AX50">
            <v>3479964</v>
          </cell>
          <cell r="AZ50">
            <v>3479.9639999999999</v>
          </cell>
        </row>
        <row r="51">
          <cell r="A51">
            <v>14758</v>
          </cell>
          <cell r="B51" t="str">
            <v xml:space="preserve">FY04 GMX 295 VISOR            </v>
          </cell>
          <cell r="C51">
            <v>0</v>
          </cell>
          <cell r="D51">
            <v>0</v>
          </cell>
          <cell r="E51">
            <v>0</v>
          </cell>
          <cell r="F51">
            <v>0</v>
          </cell>
          <cell r="G51">
            <v>0</v>
          </cell>
          <cell r="H51">
            <v>0</v>
          </cell>
          <cell r="I51">
            <v>0</v>
          </cell>
          <cell r="J51">
            <v>0</v>
          </cell>
          <cell r="K51">
            <v>0</v>
          </cell>
          <cell r="L51">
            <v>0</v>
          </cell>
          <cell r="M51">
            <v>0</v>
          </cell>
          <cell r="N51">
            <v>0</v>
          </cell>
          <cell r="O51">
            <v>0</v>
          </cell>
          <cell r="Q51">
            <v>0</v>
          </cell>
          <cell r="AJ51">
            <v>19002</v>
          </cell>
          <cell r="AK51" t="str">
            <v xml:space="preserve">FY05 GMT201 VISOR             </v>
          </cell>
          <cell r="AL51">
            <v>0</v>
          </cell>
          <cell r="AM51">
            <v>0</v>
          </cell>
          <cell r="AN51">
            <v>0</v>
          </cell>
          <cell r="AO51">
            <v>0</v>
          </cell>
          <cell r="AP51">
            <v>0</v>
          </cell>
          <cell r="AQ51">
            <v>0</v>
          </cell>
          <cell r="AR51">
            <v>0</v>
          </cell>
          <cell r="AS51">
            <v>0</v>
          </cell>
          <cell r="AT51">
            <v>0</v>
          </cell>
          <cell r="AU51">
            <v>0</v>
          </cell>
          <cell r="AV51">
            <v>0</v>
          </cell>
          <cell r="AX51">
            <v>0</v>
          </cell>
          <cell r="AZ51">
            <v>0</v>
          </cell>
        </row>
        <row r="52">
          <cell r="A52">
            <v>15167</v>
          </cell>
          <cell r="B52" t="str">
            <v>H/L CONSOLIDATION PROCESS - II</v>
          </cell>
          <cell r="C52">
            <v>0</v>
          </cell>
          <cell r="D52">
            <v>0</v>
          </cell>
          <cell r="E52">
            <v>2990</v>
          </cell>
          <cell r="F52">
            <v>0</v>
          </cell>
          <cell r="G52">
            <v>0</v>
          </cell>
          <cell r="H52">
            <v>0</v>
          </cell>
          <cell r="I52">
            <v>0</v>
          </cell>
          <cell r="J52">
            <v>0</v>
          </cell>
          <cell r="K52">
            <v>0</v>
          </cell>
          <cell r="L52">
            <v>0</v>
          </cell>
          <cell r="M52">
            <v>0</v>
          </cell>
          <cell r="N52">
            <v>0</v>
          </cell>
          <cell r="O52">
            <v>2990</v>
          </cell>
          <cell r="Q52">
            <v>2.99</v>
          </cell>
          <cell r="AJ52">
            <v>19003</v>
          </cell>
          <cell r="AK52" t="str">
            <v xml:space="preserve">FY05 GMT201 O/H SYSTEM        </v>
          </cell>
          <cell r="AL52">
            <v>0</v>
          </cell>
          <cell r="AM52">
            <v>0</v>
          </cell>
          <cell r="AN52">
            <v>0</v>
          </cell>
          <cell r="AO52">
            <v>0</v>
          </cell>
          <cell r="AP52">
            <v>0</v>
          </cell>
          <cell r="AQ52">
            <v>0</v>
          </cell>
          <cell r="AR52">
            <v>0</v>
          </cell>
          <cell r="AS52">
            <v>0</v>
          </cell>
          <cell r="AT52">
            <v>0</v>
          </cell>
          <cell r="AU52">
            <v>0</v>
          </cell>
          <cell r="AV52">
            <v>193688</v>
          </cell>
          <cell r="AX52">
            <v>193688</v>
          </cell>
          <cell r="AZ52">
            <v>193.68799999999999</v>
          </cell>
        </row>
        <row r="53">
          <cell r="A53">
            <v>15235</v>
          </cell>
          <cell r="B53" t="str">
            <v xml:space="preserve">FY05 CHRYS WK O/H SYSTEM      </v>
          </cell>
          <cell r="C53">
            <v>0</v>
          </cell>
          <cell r="D53">
            <v>0</v>
          </cell>
          <cell r="E53">
            <v>0</v>
          </cell>
          <cell r="F53">
            <v>0</v>
          </cell>
          <cell r="G53">
            <v>0</v>
          </cell>
          <cell r="H53">
            <v>0</v>
          </cell>
          <cell r="I53">
            <v>0</v>
          </cell>
          <cell r="J53">
            <v>0</v>
          </cell>
          <cell r="K53">
            <v>0</v>
          </cell>
          <cell r="L53">
            <v>0</v>
          </cell>
          <cell r="M53">
            <v>0</v>
          </cell>
          <cell r="N53">
            <v>0</v>
          </cell>
          <cell r="O53">
            <v>0</v>
          </cell>
          <cell r="Q53">
            <v>0</v>
          </cell>
          <cell r="AJ53">
            <v>19241</v>
          </cell>
          <cell r="AK53" t="str">
            <v xml:space="preserve">THERMOBOND CAPACITY INCREASE  </v>
          </cell>
          <cell r="AL53">
            <v>0</v>
          </cell>
          <cell r="AM53">
            <v>0</v>
          </cell>
          <cell r="AN53">
            <v>0</v>
          </cell>
          <cell r="AO53">
            <v>0</v>
          </cell>
          <cell r="AP53">
            <v>0</v>
          </cell>
          <cell r="AQ53">
            <v>0</v>
          </cell>
          <cell r="AR53">
            <v>0</v>
          </cell>
          <cell r="AS53">
            <v>0</v>
          </cell>
          <cell r="AT53">
            <v>0</v>
          </cell>
          <cell r="AU53">
            <v>0</v>
          </cell>
          <cell r="AV53">
            <v>400000</v>
          </cell>
          <cell r="AX53">
            <v>400000</v>
          </cell>
          <cell r="AZ53">
            <v>400</v>
          </cell>
        </row>
        <row r="54">
          <cell r="A54">
            <v>15684</v>
          </cell>
          <cell r="B54" t="str">
            <v xml:space="preserve">FY05 TOYOTA 635N O/H CONSOLE  </v>
          </cell>
          <cell r="C54">
            <v>0</v>
          </cell>
          <cell r="D54">
            <v>0</v>
          </cell>
          <cell r="E54">
            <v>0</v>
          </cell>
          <cell r="F54">
            <v>0</v>
          </cell>
          <cell r="G54">
            <v>0</v>
          </cell>
          <cell r="H54">
            <v>0</v>
          </cell>
          <cell r="I54">
            <v>0</v>
          </cell>
          <cell r="J54">
            <v>0</v>
          </cell>
          <cell r="K54">
            <v>0</v>
          </cell>
          <cell r="L54">
            <v>0</v>
          </cell>
          <cell r="M54">
            <v>0</v>
          </cell>
          <cell r="N54">
            <v>0</v>
          </cell>
          <cell r="O54">
            <v>0</v>
          </cell>
          <cell r="Q54">
            <v>0</v>
          </cell>
          <cell r="AJ54">
            <v>19759</v>
          </cell>
          <cell r="AK54" t="str">
            <v>FY06 HONDA CIVIC FLOOR CONSOLE</v>
          </cell>
          <cell r="AL54">
            <v>0</v>
          </cell>
          <cell r="AM54">
            <v>0</v>
          </cell>
          <cell r="AN54">
            <v>0</v>
          </cell>
          <cell r="AO54">
            <v>0</v>
          </cell>
          <cell r="AP54">
            <v>0</v>
          </cell>
          <cell r="AQ54">
            <v>0</v>
          </cell>
          <cell r="AR54">
            <v>0</v>
          </cell>
          <cell r="AS54">
            <v>0</v>
          </cell>
          <cell r="AT54">
            <v>0</v>
          </cell>
          <cell r="AU54">
            <v>0</v>
          </cell>
          <cell r="AV54">
            <v>48750</v>
          </cell>
          <cell r="AX54">
            <v>48750</v>
          </cell>
          <cell r="AZ54">
            <v>48.75</v>
          </cell>
        </row>
        <row r="55">
          <cell r="A55">
            <v>15686</v>
          </cell>
          <cell r="B55" t="str">
            <v>FY03 ACOUSTICOR LTE CONVERSION</v>
          </cell>
          <cell r="C55">
            <v>0</v>
          </cell>
          <cell r="D55">
            <v>0</v>
          </cell>
          <cell r="E55">
            <v>0</v>
          </cell>
          <cell r="F55">
            <v>0</v>
          </cell>
          <cell r="G55">
            <v>0</v>
          </cell>
          <cell r="H55">
            <v>0</v>
          </cell>
          <cell r="I55">
            <v>0</v>
          </cell>
          <cell r="J55">
            <v>0</v>
          </cell>
          <cell r="K55">
            <v>0</v>
          </cell>
          <cell r="L55">
            <v>0</v>
          </cell>
          <cell r="M55">
            <v>0</v>
          </cell>
          <cell r="N55">
            <v>0</v>
          </cell>
          <cell r="O55">
            <v>0</v>
          </cell>
          <cell r="Q55">
            <v>0</v>
          </cell>
          <cell r="AL55">
            <v>0</v>
          </cell>
          <cell r="AM55">
            <v>0</v>
          </cell>
          <cell r="AN55">
            <v>0</v>
          </cell>
          <cell r="AO55">
            <v>0</v>
          </cell>
          <cell r="AP55">
            <v>0</v>
          </cell>
          <cell r="AQ55">
            <v>0</v>
          </cell>
          <cell r="AR55">
            <v>0</v>
          </cell>
          <cell r="AS55">
            <v>0</v>
          </cell>
          <cell r="AT55">
            <v>0</v>
          </cell>
          <cell r="AU55">
            <v>0</v>
          </cell>
          <cell r="AV55">
            <v>0</v>
          </cell>
          <cell r="AX55">
            <v>0</v>
          </cell>
          <cell r="AZ55">
            <v>0</v>
          </cell>
        </row>
        <row r="56">
          <cell r="A56">
            <v>15802</v>
          </cell>
          <cell r="B56" t="str">
            <v xml:space="preserve">CHRYS DCX B SEGMENT VISOR     </v>
          </cell>
          <cell r="C56">
            <v>0</v>
          </cell>
          <cell r="D56">
            <v>0</v>
          </cell>
          <cell r="E56">
            <v>2808.65</v>
          </cell>
          <cell r="F56">
            <v>0</v>
          </cell>
          <cell r="G56">
            <v>0</v>
          </cell>
          <cell r="H56">
            <v>0</v>
          </cell>
          <cell r="I56">
            <v>0</v>
          </cell>
          <cell r="J56">
            <v>0</v>
          </cell>
          <cell r="K56">
            <v>0</v>
          </cell>
          <cell r="L56">
            <v>0</v>
          </cell>
          <cell r="M56">
            <v>0</v>
          </cell>
          <cell r="N56">
            <v>0</v>
          </cell>
          <cell r="O56">
            <v>2808.65</v>
          </cell>
          <cell r="Q56">
            <v>2.8086500000000001</v>
          </cell>
          <cell r="AL56">
            <v>0</v>
          </cell>
          <cell r="AM56">
            <v>0</v>
          </cell>
          <cell r="AN56">
            <v>0</v>
          </cell>
          <cell r="AO56">
            <v>0</v>
          </cell>
          <cell r="AP56">
            <v>0</v>
          </cell>
          <cell r="AQ56">
            <v>0</v>
          </cell>
          <cell r="AR56">
            <v>0</v>
          </cell>
          <cell r="AS56">
            <v>0</v>
          </cell>
          <cell r="AT56">
            <v>0</v>
          </cell>
          <cell r="AU56">
            <v>0</v>
          </cell>
          <cell r="AV56">
            <v>0</v>
          </cell>
          <cell r="AX56">
            <v>0</v>
          </cell>
          <cell r="AZ56">
            <v>0</v>
          </cell>
        </row>
        <row r="57">
          <cell r="A57">
            <v>16398</v>
          </cell>
          <cell r="B57" t="str">
            <v>NIZZAN ZW C/T/HMLK</v>
          </cell>
          <cell r="C57">
            <v>0</v>
          </cell>
          <cell r="D57">
            <v>0</v>
          </cell>
          <cell r="E57">
            <v>0</v>
          </cell>
          <cell r="F57">
            <v>0</v>
          </cell>
          <cell r="G57">
            <v>0</v>
          </cell>
          <cell r="H57">
            <v>0</v>
          </cell>
          <cell r="I57">
            <v>0</v>
          </cell>
          <cell r="J57">
            <v>0</v>
          </cell>
          <cell r="K57">
            <v>0</v>
          </cell>
          <cell r="L57">
            <v>0</v>
          </cell>
          <cell r="M57">
            <v>0</v>
          </cell>
          <cell r="N57">
            <v>0</v>
          </cell>
          <cell r="O57">
            <v>0</v>
          </cell>
          <cell r="Q57">
            <v>0</v>
          </cell>
          <cell r="AL57">
            <v>0</v>
          </cell>
          <cell r="AM57">
            <v>0</v>
          </cell>
          <cell r="AN57">
            <v>0</v>
          </cell>
          <cell r="AO57">
            <v>0</v>
          </cell>
          <cell r="AP57">
            <v>0</v>
          </cell>
          <cell r="AQ57">
            <v>0</v>
          </cell>
          <cell r="AR57">
            <v>0</v>
          </cell>
          <cell r="AS57">
            <v>0</v>
          </cell>
          <cell r="AT57">
            <v>0</v>
          </cell>
          <cell r="AU57">
            <v>0</v>
          </cell>
          <cell r="AV57">
            <v>0</v>
          </cell>
          <cell r="AX57">
            <v>0</v>
          </cell>
          <cell r="AZ57">
            <v>0</v>
          </cell>
        </row>
        <row r="58">
          <cell r="A58">
            <v>16866</v>
          </cell>
          <cell r="B58" t="str">
            <v>FY05 P221 O/H CONSOLE REDESIGN</v>
          </cell>
          <cell r="C58">
            <v>0</v>
          </cell>
          <cell r="D58">
            <v>0</v>
          </cell>
          <cell r="E58">
            <v>0</v>
          </cell>
          <cell r="F58">
            <v>0</v>
          </cell>
          <cell r="G58">
            <v>0</v>
          </cell>
          <cell r="H58">
            <v>0</v>
          </cell>
          <cell r="I58">
            <v>0</v>
          </cell>
          <cell r="J58">
            <v>0</v>
          </cell>
          <cell r="K58">
            <v>0</v>
          </cell>
          <cell r="L58">
            <v>0</v>
          </cell>
          <cell r="M58">
            <v>0</v>
          </cell>
          <cell r="N58">
            <v>0</v>
          </cell>
          <cell r="O58">
            <v>0</v>
          </cell>
          <cell r="Q58">
            <v>0</v>
          </cell>
          <cell r="AL58">
            <v>0</v>
          </cell>
          <cell r="AM58">
            <v>0</v>
          </cell>
          <cell r="AN58">
            <v>0</v>
          </cell>
          <cell r="AO58">
            <v>0</v>
          </cell>
          <cell r="AP58">
            <v>0</v>
          </cell>
          <cell r="AQ58">
            <v>0</v>
          </cell>
          <cell r="AR58">
            <v>0</v>
          </cell>
          <cell r="AS58">
            <v>0</v>
          </cell>
          <cell r="AT58">
            <v>0</v>
          </cell>
          <cell r="AU58">
            <v>0</v>
          </cell>
          <cell r="AV58">
            <v>0</v>
          </cell>
          <cell r="AX58">
            <v>0</v>
          </cell>
          <cell r="AZ58">
            <v>0</v>
          </cell>
        </row>
        <row r="59">
          <cell r="A59">
            <v>17077</v>
          </cell>
          <cell r="B59" t="str">
            <v xml:space="preserve">FY05 S197 OVERHEAD CONSOLE    </v>
          </cell>
          <cell r="C59">
            <v>0</v>
          </cell>
          <cell r="D59">
            <v>0</v>
          </cell>
          <cell r="E59">
            <v>0</v>
          </cell>
          <cell r="F59">
            <v>0</v>
          </cell>
          <cell r="G59">
            <v>0</v>
          </cell>
          <cell r="H59">
            <v>0</v>
          </cell>
          <cell r="I59">
            <v>0</v>
          </cell>
          <cell r="J59">
            <v>0</v>
          </cell>
          <cell r="K59">
            <v>0</v>
          </cell>
          <cell r="L59">
            <v>0</v>
          </cell>
          <cell r="M59">
            <v>0</v>
          </cell>
          <cell r="N59">
            <v>0</v>
          </cell>
          <cell r="O59">
            <v>0</v>
          </cell>
          <cell r="Q59">
            <v>0</v>
          </cell>
          <cell r="AL59">
            <v>0</v>
          </cell>
          <cell r="AM59">
            <v>0</v>
          </cell>
          <cell r="AN59">
            <v>0</v>
          </cell>
          <cell r="AO59">
            <v>0</v>
          </cell>
          <cell r="AP59">
            <v>0</v>
          </cell>
          <cell r="AQ59">
            <v>0</v>
          </cell>
          <cell r="AR59">
            <v>0</v>
          </cell>
          <cell r="AS59">
            <v>0</v>
          </cell>
          <cell r="AT59">
            <v>0</v>
          </cell>
          <cell r="AU59">
            <v>0</v>
          </cell>
          <cell r="AV59">
            <v>0</v>
          </cell>
          <cell r="AX59">
            <v>0</v>
          </cell>
          <cell r="AZ59">
            <v>0</v>
          </cell>
        </row>
        <row r="60">
          <cell r="A60">
            <v>17237</v>
          </cell>
          <cell r="B60" t="str">
            <v xml:space="preserve">FY05 TOYOTA 770N VISOR        </v>
          </cell>
          <cell r="C60">
            <v>0</v>
          </cell>
          <cell r="D60">
            <v>0</v>
          </cell>
          <cell r="E60">
            <v>0</v>
          </cell>
          <cell r="F60">
            <v>0</v>
          </cell>
          <cell r="G60">
            <v>0</v>
          </cell>
          <cell r="H60">
            <v>0</v>
          </cell>
          <cell r="I60">
            <v>0</v>
          </cell>
          <cell r="J60">
            <v>0</v>
          </cell>
          <cell r="K60">
            <v>0</v>
          </cell>
          <cell r="L60">
            <v>0</v>
          </cell>
          <cell r="M60">
            <v>0</v>
          </cell>
          <cell r="N60">
            <v>0</v>
          </cell>
          <cell r="O60">
            <v>0</v>
          </cell>
          <cell r="Q60">
            <v>0</v>
          </cell>
          <cell r="AL60">
            <v>0</v>
          </cell>
          <cell r="AM60">
            <v>0</v>
          </cell>
          <cell r="AN60">
            <v>0</v>
          </cell>
          <cell r="AO60">
            <v>0</v>
          </cell>
          <cell r="AP60">
            <v>0</v>
          </cell>
          <cell r="AQ60">
            <v>0</v>
          </cell>
          <cell r="AR60">
            <v>0</v>
          </cell>
          <cell r="AS60">
            <v>0</v>
          </cell>
          <cell r="AT60">
            <v>0</v>
          </cell>
          <cell r="AU60">
            <v>0</v>
          </cell>
          <cell r="AV60">
            <v>11657511</v>
          </cell>
          <cell r="AX60">
            <v>11657511</v>
          </cell>
          <cell r="AZ60">
            <v>11657.511</v>
          </cell>
        </row>
        <row r="61">
          <cell r="A61">
            <v>17362</v>
          </cell>
          <cell r="B61" t="str">
            <v>FY05 RS O/H SYSTEM RAIL</v>
          </cell>
          <cell r="C61">
            <v>0</v>
          </cell>
          <cell r="D61">
            <v>0</v>
          </cell>
          <cell r="E61">
            <v>49767.46</v>
          </cell>
          <cell r="F61">
            <v>0</v>
          </cell>
          <cell r="G61">
            <v>0</v>
          </cell>
          <cell r="H61">
            <v>0</v>
          </cell>
          <cell r="I61">
            <v>0</v>
          </cell>
          <cell r="J61">
            <v>0</v>
          </cell>
          <cell r="K61">
            <v>0</v>
          </cell>
          <cell r="L61">
            <v>0</v>
          </cell>
          <cell r="M61">
            <v>0</v>
          </cell>
          <cell r="N61">
            <v>0</v>
          </cell>
          <cell r="O61">
            <v>49767.46</v>
          </cell>
          <cell r="Q61">
            <v>49.76746</v>
          </cell>
        </row>
        <row r="62">
          <cell r="A62">
            <v>17473</v>
          </cell>
          <cell r="B62" t="str">
            <v xml:space="preserve">GENESIS                       </v>
          </cell>
          <cell r="C62">
            <v>0</v>
          </cell>
          <cell r="D62">
            <v>0</v>
          </cell>
          <cell r="E62">
            <v>0</v>
          </cell>
          <cell r="F62">
            <v>0</v>
          </cell>
          <cell r="G62">
            <v>0</v>
          </cell>
          <cell r="H62">
            <v>0</v>
          </cell>
          <cell r="I62">
            <v>0</v>
          </cell>
          <cell r="J62">
            <v>0</v>
          </cell>
          <cell r="K62">
            <v>0</v>
          </cell>
          <cell r="L62">
            <v>0</v>
          </cell>
          <cell r="M62">
            <v>0</v>
          </cell>
          <cell r="N62">
            <v>0</v>
          </cell>
          <cell r="O62">
            <v>0</v>
          </cell>
          <cell r="Q62">
            <v>0</v>
          </cell>
        </row>
        <row r="63">
          <cell r="A63">
            <v>17875</v>
          </cell>
          <cell r="B63" t="str">
            <v>FY04 ACURA MDX O/H CONSOLE PACKAGING</v>
          </cell>
          <cell r="C63">
            <v>0</v>
          </cell>
          <cell r="D63">
            <v>0</v>
          </cell>
          <cell r="E63">
            <v>0</v>
          </cell>
          <cell r="F63">
            <v>0</v>
          </cell>
          <cell r="G63">
            <v>0</v>
          </cell>
          <cell r="H63">
            <v>0</v>
          </cell>
          <cell r="I63">
            <v>0</v>
          </cell>
          <cell r="J63">
            <v>0</v>
          </cell>
          <cell r="K63">
            <v>0</v>
          </cell>
          <cell r="L63">
            <v>0</v>
          </cell>
          <cell r="M63">
            <v>0</v>
          </cell>
          <cell r="N63">
            <v>0</v>
          </cell>
          <cell r="O63">
            <v>0</v>
          </cell>
          <cell r="Q63">
            <v>0</v>
          </cell>
        </row>
        <row r="64">
          <cell r="A64">
            <v>18242</v>
          </cell>
          <cell r="B64" t="str">
            <v xml:space="preserve">FY05 P131 O/H CONSOLE         </v>
          </cell>
          <cell r="C64">
            <v>0</v>
          </cell>
          <cell r="D64">
            <v>0</v>
          </cell>
          <cell r="E64">
            <v>0</v>
          </cell>
          <cell r="F64">
            <v>0</v>
          </cell>
          <cell r="G64">
            <v>0</v>
          </cell>
          <cell r="H64">
            <v>0</v>
          </cell>
          <cell r="I64">
            <v>0</v>
          </cell>
          <cell r="J64">
            <v>0</v>
          </cell>
          <cell r="K64">
            <v>0</v>
          </cell>
          <cell r="L64">
            <v>0</v>
          </cell>
          <cell r="M64">
            <v>0</v>
          </cell>
          <cell r="N64">
            <v>0</v>
          </cell>
          <cell r="O64">
            <v>0</v>
          </cell>
          <cell r="Q64">
            <v>0</v>
          </cell>
        </row>
        <row r="65">
          <cell r="A65">
            <v>18538</v>
          </cell>
          <cell r="B65" t="str">
            <v>POLYBOND 1 LINE RE-ENGINEERING</v>
          </cell>
          <cell r="C65">
            <v>0</v>
          </cell>
          <cell r="D65">
            <v>0</v>
          </cell>
          <cell r="E65">
            <v>-10740</v>
          </cell>
          <cell r="F65">
            <v>0</v>
          </cell>
          <cell r="G65">
            <v>0</v>
          </cell>
          <cell r="H65">
            <v>0</v>
          </cell>
          <cell r="I65">
            <v>0</v>
          </cell>
          <cell r="J65">
            <v>0</v>
          </cell>
          <cell r="K65">
            <v>0</v>
          </cell>
          <cell r="L65">
            <v>0</v>
          </cell>
          <cell r="M65">
            <v>0</v>
          </cell>
          <cell r="N65">
            <v>0</v>
          </cell>
          <cell r="O65">
            <v>-10740</v>
          </cell>
          <cell r="Q65">
            <v>-10.74</v>
          </cell>
        </row>
        <row r="66">
          <cell r="A66">
            <v>18612</v>
          </cell>
          <cell r="B66" t="str">
            <v xml:space="preserve">POLYBOND II EQUIPMENT IMPROVE </v>
          </cell>
          <cell r="C66">
            <v>0</v>
          </cell>
          <cell r="D66">
            <v>0</v>
          </cell>
          <cell r="E66">
            <v>604.20000000000005</v>
          </cell>
          <cell r="F66">
            <v>0</v>
          </cell>
          <cell r="G66">
            <v>0</v>
          </cell>
          <cell r="H66">
            <v>0</v>
          </cell>
          <cell r="I66">
            <v>0</v>
          </cell>
          <cell r="J66">
            <v>0</v>
          </cell>
          <cell r="K66">
            <v>0</v>
          </cell>
          <cell r="L66">
            <v>0</v>
          </cell>
          <cell r="M66">
            <v>0</v>
          </cell>
          <cell r="N66">
            <v>0</v>
          </cell>
          <cell r="O66">
            <v>604.20000000000005</v>
          </cell>
          <cell r="Q66">
            <v>0.60420000000000007</v>
          </cell>
        </row>
        <row r="67">
          <cell r="A67">
            <v>18669</v>
          </cell>
          <cell r="B67" t="str">
            <v xml:space="preserve">MARRIAGE LINE AT MAPLEWOOD    </v>
          </cell>
          <cell r="C67">
            <v>0</v>
          </cell>
          <cell r="D67">
            <v>0</v>
          </cell>
          <cell r="E67">
            <v>157125</v>
          </cell>
          <cell r="F67">
            <v>0</v>
          </cell>
          <cell r="G67">
            <v>0</v>
          </cell>
          <cell r="H67">
            <v>0</v>
          </cell>
          <cell r="I67">
            <v>0</v>
          </cell>
          <cell r="J67">
            <v>0</v>
          </cell>
          <cell r="K67">
            <v>0</v>
          </cell>
          <cell r="L67">
            <v>0</v>
          </cell>
          <cell r="M67">
            <v>0</v>
          </cell>
          <cell r="N67">
            <v>0</v>
          </cell>
          <cell r="O67">
            <v>157125</v>
          </cell>
          <cell r="Q67">
            <v>157.125</v>
          </cell>
        </row>
        <row r="68">
          <cell r="A68">
            <v>18697</v>
          </cell>
          <cell r="B68" t="str">
            <v xml:space="preserve">NISSAN TK LOW LINE VISOR      </v>
          </cell>
          <cell r="C68">
            <v>0</v>
          </cell>
          <cell r="D68">
            <v>0</v>
          </cell>
          <cell r="E68">
            <v>0</v>
          </cell>
          <cell r="F68">
            <v>0</v>
          </cell>
          <cell r="G68">
            <v>0</v>
          </cell>
          <cell r="H68">
            <v>0</v>
          </cell>
          <cell r="I68">
            <v>0</v>
          </cell>
          <cell r="J68">
            <v>0</v>
          </cell>
          <cell r="K68">
            <v>0</v>
          </cell>
          <cell r="L68">
            <v>0</v>
          </cell>
          <cell r="M68">
            <v>0</v>
          </cell>
          <cell r="N68">
            <v>0</v>
          </cell>
          <cell r="O68">
            <v>0</v>
          </cell>
          <cell r="Q68">
            <v>0</v>
          </cell>
        </row>
        <row r="69">
          <cell r="A69">
            <v>18892</v>
          </cell>
          <cell r="B69" t="str">
            <v xml:space="preserve">WHITBY PROCESSING FACILITY    </v>
          </cell>
          <cell r="C69">
            <v>0</v>
          </cell>
          <cell r="D69">
            <v>0</v>
          </cell>
          <cell r="E69">
            <v>292012.06</v>
          </cell>
          <cell r="F69">
            <v>0</v>
          </cell>
          <cell r="G69">
            <v>0</v>
          </cell>
          <cell r="H69">
            <v>0</v>
          </cell>
          <cell r="I69">
            <v>0</v>
          </cell>
          <cell r="J69">
            <v>0</v>
          </cell>
          <cell r="K69">
            <v>0</v>
          </cell>
          <cell r="L69">
            <v>0</v>
          </cell>
          <cell r="M69">
            <v>0</v>
          </cell>
          <cell r="N69">
            <v>0</v>
          </cell>
          <cell r="O69">
            <v>292012.06</v>
          </cell>
          <cell r="Q69">
            <v>292.01206000000002</v>
          </cell>
        </row>
        <row r="70">
          <cell r="A70">
            <v>19003</v>
          </cell>
          <cell r="B70" t="str">
            <v xml:space="preserve">FY05 GMT201 O/H SYSTEM        </v>
          </cell>
          <cell r="C70">
            <v>0</v>
          </cell>
          <cell r="D70">
            <v>0</v>
          </cell>
          <cell r="E70">
            <v>0</v>
          </cell>
          <cell r="F70">
            <v>0</v>
          </cell>
          <cell r="G70">
            <v>0</v>
          </cell>
          <cell r="H70">
            <v>0</v>
          </cell>
          <cell r="I70">
            <v>0</v>
          </cell>
          <cell r="J70">
            <v>0</v>
          </cell>
          <cell r="K70">
            <v>0</v>
          </cell>
          <cell r="L70">
            <v>0</v>
          </cell>
          <cell r="M70">
            <v>0</v>
          </cell>
          <cell r="N70">
            <v>0</v>
          </cell>
          <cell r="O70">
            <v>0</v>
          </cell>
          <cell r="Q70">
            <v>0</v>
          </cell>
        </row>
        <row r="71">
          <cell r="A71">
            <v>19043</v>
          </cell>
          <cell r="B71" t="str">
            <v xml:space="preserve">WHITBY LEAN MANUFACTURING     </v>
          </cell>
          <cell r="C71">
            <v>0</v>
          </cell>
          <cell r="D71">
            <v>0</v>
          </cell>
          <cell r="E71">
            <v>94342.53</v>
          </cell>
          <cell r="F71">
            <v>0</v>
          </cell>
          <cell r="G71">
            <v>0</v>
          </cell>
          <cell r="H71">
            <v>0</v>
          </cell>
          <cell r="I71">
            <v>0</v>
          </cell>
          <cell r="J71">
            <v>0</v>
          </cell>
          <cell r="K71">
            <v>0</v>
          </cell>
          <cell r="L71">
            <v>0</v>
          </cell>
          <cell r="M71">
            <v>0</v>
          </cell>
          <cell r="N71">
            <v>0</v>
          </cell>
          <cell r="O71">
            <v>94342.53</v>
          </cell>
          <cell r="Q71">
            <v>94.3425299999999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L 99"/>
      <sheetName val="REAL 99 CON INVEST"/>
      <sheetName val="INVEST CONS"/>
      <sheetName val="Resultados"/>
      <sheetName val="Resultados con invest"/>
      <sheetName val="RESUMEN"/>
      <sheetName val="RESUMEN $"/>
      <sheetName val="REAL_99"/>
      <sheetName val="REAL_99_CON_INVEST"/>
      <sheetName val="INVEST_CONS"/>
      <sheetName val="Resultados_con_invest"/>
      <sheetName val="RESUMEN_$"/>
      <sheetName val="REAL_991"/>
      <sheetName val="REAL_99_CON_INVEST1"/>
      <sheetName val="INVEST_CONS1"/>
      <sheetName val="Resultados_con_invest1"/>
      <sheetName val="RESUMEN_$1"/>
    </sheetNames>
    <sheetDataSet>
      <sheetData sheetId="0" refreshError="1"/>
      <sheetData sheetId="1" refreshError="1"/>
      <sheetData sheetId="2" refreshError="1">
        <row r="9">
          <cell r="B9">
            <v>36161</v>
          </cell>
          <cell r="C9">
            <v>36192</v>
          </cell>
          <cell r="D9">
            <v>36220</v>
          </cell>
          <cell r="E9">
            <v>36251</v>
          </cell>
          <cell r="F9">
            <v>36281</v>
          </cell>
          <cell r="G9">
            <v>36312</v>
          </cell>
          <cell r="H9">
            <v>36342</v>
          </cell>
          <cell r="I9">
            <v>36373</v>
          </cell>
          <cell r="J9">
            <v>36404</v>
          </cell>
          <cell r="K9">
            <v>36434</v>
          </cell>
          <cell r="L9">
            <v>36465</v>
          </cell>
          <cell r="M9">
            <v>36495</v>
          </cell>
        </row>
        <row r="11">
          <cell r="B11">
            <v>2205499.6</v>
          </cell>
          <cell r="C11">
            <v>666203.6</v>
          </cell>
          <cell r="D11">
            <v>3800213.6</v>
          </cell>
          <cell r="E11">
            <v>2606595.6</v>
          </cell>
          <cell r="F11">
            <v>6202023.5999999996</v>
          </cell>
          <cell r="G11">
            <v>2116778.0499999998</v>
          </cell>
          <cell r="H11">
            <v>1691849.4329999983</v>
          </cell>
          <cell r="I11">
            <v>1775627.79</v>
          </cell>
          <cell r="J11">
            <v>1874397.4973728156</v>
          </cell>
          <cell r="K11">
            <v>0</v>
          </cell>
          <cell r="L11">
            <v>0</v>
          </cell>
          <cell r="M11">
            <v>0</v>
          </cell>
        </row>
        <row r="12">
          <cell r="B12">
            <v>-1555717</v>
          </cell>
          <cell r="C12">
            <v>-1083831</v>
          </cell>
          <cell r="D12">
            <v>-1482100</v>
          </cell>
          <cell r="E12">
            <v>1184701</v>
          </cell>
          <cell r="F12">
            <v>-3555051</v>
          </cell>
          <cell r="G12">
            <v>134963.31</v>
          </cell>
          <cell r="H12">
            <v>-762258.8189999992</v>
          </cell>
          <cell r="I12">
            <v>-1058260.0900000008</v>
          </cell>
          <cell r="J12">
            <v>-1007248.0665555556</v>
          </cell>
          <cell r="K12">
            <v>0</v>
          </cell>
          <cell r="L12">
            <v>0</v>
          </cell>
          <cell r="M12">
            <v>0</v>
          </cell>
        </row>
        <row r="14">
          <cell r="B14">
            <v>649782.6</v>
          </cell>
          <cell r="C14">
            <v>-417627.4</v>
          </cell>
          <cell r="D14">
            <v>2318113.6</v>
          </cell>
          <cell r="E14">
            <v>3791296.6</v>
          </cell>
          <cell r="F14">
            <v>2646972.6</v>
          </cell>
          <cell r="G14">
            <v>2251741.36</v>
          </cell>
          <cell r="H14">
            <v>929590.61399999913</v>
          </cell>
          <cell r="I14">
            <v>717367.69999999925</v>
          </cell>
          <cell r="J14">
            <v>867149.43081726006</v>
          </cell>
          <cell r="K14">
            <v>0</v>
          </cell>
          <cell r="L14">
            <v>0</v>
          </cell>
          <cell r="M14">
            <v>0</v>
          </cell>
        </row>
        <row r="16">
          <cell r="B16">
            <v>96022</v>
          </cell>
          <cell r="C16">
            <v>61753</v>
          </cell>
          <cell r="D16">
            <v>127352</v>
          </cell>
          <cell r="E16">
            <v>93888</v>
          </cell>
          <cell r="F16">
            <v>148057</v>
          </cell>
          <cell r="G16">
            <v>86917.29</v>
          </cell>
          <cell r="H16">
            <v>311936.22699999996</v>
          </cell>
          <cell r="I16">
            <v>23655.832999999984</v>
          </cell>
          <cell r="J16">
            <v>502852.98282109346</v>
          </cell>
          <cell r="K16">
            <v>0</v>
          </cell>
          <cell r="L16">
            <v>0</v>
          </cell>
          <cell r="M16">
            <v>0</v>
          </cell>
        </row>
        <row r="17">
          <cell r="B17">
            <v>0</v>
          </cell>
          <cell r="C17">
            <v>0</v>
          </cell>
          <cell r="D17">
            <v>0</v>
          </cell>
          <cell r="E17">
            <v>0</v>
          </cell>
          <cell r="F17">
            <v>0</v>
          </cell>
          <cell r="G17">
            <v>0</v>
          </cell>
          <cell r="H17">
            <v>0</v>
          </cell>
          <cell r="I17">
            <v>0</v>
          </cell>
          <cell r="J17">
            <v>0</v>
          </cell>
          <cell r="K17">
            <v>0</v>
          </cell>
          <cell r="L17">
            <v>0</v>
          </cell>
          <cell r="M17">
            <v>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0">
          <cell r="B20">
            <v>0</v>
          </cell>
          <cell r="C20">
            <v>0</v>
          </cell>
          <cell r="D20">
            <v>0</v>
          </cell>
          <cell r="E20">
            <v>0</v>
          </cell>
          <cell r="F20">
            <v>0</v>
          </cell>
          <cell r="G20">
            <v>0</v>
          </cell>
          <cell r="H20">
            <v>0</v>
          </cell>
          <cell r="I20">
            <v>0</v>
          </cell>
          <cell r="J20">
            <v>0</v>
          </cell>
          <cell r="K20">
            <v>0</v>
          </cell>
          <cell r="L20">
            <v>0</v>
          </cell>
          <cell r="M20">
            <v>0</v>
          </cell>
        </row>
        <row r="21">
          <cell r="B21">
            <v>0</v>
          </cell>
          <cell r="C21">
            <v>0</v>
          </cell>
          <cell r="D21">
            <v>0</v>
          </cell>
          <cell r="E21">
            <v>0</v>
          </cell>
          <cell r="F21">
            <v>0</v>
          </cell>
          <cell r="G21">
            <v>0</v>
          </cell>
          <cell r="H21">
            <v>0</v>
          </cell>
          <cell r="I21">
            <v>0</v>
          </cell>
          <cell r="J21">
            <v>0</v>
          </cell>
          <cell r="K21">
            <v>0</v>
          </cell>
          <cell r="L21">
            <v>0</v>
          </cell>
          <cell r="M21">
            <v>0</v>
          </cell>
        </row>
        <row r="22">
          <cell r="B22">
            <v>0</v>
          </cell>
          <cell r="C22">
            <v>0</v>
          </cell>
          <cell r="D22">
            <v>0</v>
          </cell>
          <cell r="E22">
            <v>0</v>
          </cell>
          <cell r="F22">
            <v>0</v>
          </cell>
          <cell r="G22">
            <v>0</v>
          </cell>
          <cell r="H22">
            <v>0</v>
          </cell>
          <cell r="I22">
            <v>0</v>
          </cell>
          <cell r="J22">
            <v>0</v>
          </cell>
          <cell r="K22">
            <v>0</v>
          </cell>
          <cell r="L22">
            <v>0</v>
          </cell>
          <cell r="M22">
            <v>0</v>
          </cell>
        </row>
        <row r="23">
          <cell r="B23">
            <v>0</v>
          </cell>
          <cell r="C23">
            <v>0</v>
          </cell>
          <cell r="D23">
            <v>0</v>
          </cell>
          <cell r="E23">
            <v>0</v>
          </cell>
          <cell r="F23">
            <v>0</v>
          </cell>
          <cell r="G23">
            <v>0</v>
          </cell>
          <cell r="H23">
            <v>0</v>
          </cell>
          <cell r="I23">
            <v>0</v>
          </cell>
          <cell r="J23">
            <v>0</v>
          </cell>
          <cell r="K23">
            <v>0</v>
          </cell>
          <cell r="L23">
            <v>0</v>
          </cell>
          <cell r="M23">
            <v>0</v>
          </cell>
        </row>
        <row r="24">
          <cell r="B24">
            <v>0</v>
          </cell>
          <cell r="C24">
            <v>0</v>
          </cell>
          <cell r="D24">
            <v>0</v>
          </cell>
          <cell r="E24">
            <v>0</v>
          </cell>
          <cell r="F24">
            <v>0</v>
          </cell>
          <cell r="G24">
            <v>0</v>
          </cell>
          <cell r="H24">
            <v>0</v>
          </cell>
          <cell r="I24">
            <v>0</v>
          </cell>
          <cell r="J24">
            <v>0</v>
          </cell>
          <cell r="K24">
            <v>0</v>
          </cell>
          <cell r="L24">
            <v>0</v>
          </cell>
          <cell r="M24">
            <v>0</v>
          </cell>
        </row>
        <row r="25">
          <cell r="B25">
            <v>0</v>
          </cell>
          <cell r="C25">
            <v>0</v>
          </cell>
          <cell r="D25">
            <v>0</v>
          </cell>
          <cell r="E25">
            <v>0</v>
          </cell>
          <cell r="F25">
            <v>0</v>
          </cell>
          <cell r="G25">
            <v>0</v>
          </cell>
          <cell r="H25">
            <v>0</v>
          </cell>
          <cell r="I25">
            <v>0</v>
          </cell>
          <cell r="J25">
            <v>0</v>
          </cell>
          <cell r="K25">
            <v>0</v>
          </cell>
          <cell r="L25">
            <v>0</v>
          </cell>
          <cell r="M25">
            <v>0</v>
          </cell>
        </row>
        <row r="26">
          <cell r="B26">
            <v>0</v>
          </cell>
          <cell r="C26">
            <v>0</v>
          </cell>
          <cell r="D26">
            <v>0</v>
          </cell>
          <cell r="E26">
            <v>0</v>
          </cell>
          <cell r="F26">
            <v>0</v>
          </cell>
          <cell r="G26">
            <v>0</v>
          </cell>
          <cell r="H26">
            <v>0</v>
          </cell>
          <cell r="I26">
            <v>0</v>
          </cell>
          <cell r="J26">
            <v>0</v>
          </cell>
          <cell r="K26">
            <v>0</v>
          </cell>
          <cell r="L26">
            <v>0</v>
          </cell>
          <cell r="M26">
            <v>0</v>
          </cell>
        </row>
        <row r="27">
          <cell r="B27">
            <v>0</v>
          </cell>
          <cell r="C27">
            <v>0</v>
          </cell>
          <cell r="D27">
            <v>0</v>
          </cell>
          <cell r="E27">
            <v>0</v>
          </cell>
          <cell r="F27">
            <v>0</v>
          </cell>
          <cell r="G27">
            <v>0</v>
          </cell>
          <cell r="H27">
            <v>0</v>
          </cell>
          <cell r="I27">
            <v>0</v>
          </cell>
          <cell r="J27">
            <v>0</v>
          </cell>
          <cell r="K27">
            <v>0</v>
          </cell>
          <cell r="L27">
            <v>0</v>
          </cell>
          <cell r="M27">
            <v>0</v>
          </cell>
        </row>
        <row r="28">
          <cell r="B28">
            <v>0</v>
          </cell>
          <cell r="C28">
            <v>0</v>
          </cell>
          <cell r="D28">
            <v>0</v>
          </cell>
          <cell r="E28">
            <v>0</v>
          </cell>
          <cell r="F28">
            <v>0</v>
          </cell>
          <cell r="G28">
            <v>0</v>
          </cell>
          <cell r="H28">
            <v>0</v>
          </cell>
          <cell r="I28">
            <v>0</v>
          </cell>
          <cell r="J28">
            <v>0</v>
          </cell>
          <cell r="K28">
            <v>0</v>
          </cell>
          <cell r="L28">
            <v>0</v>
          </cell>
          <cell r="M28">
            <v>0</v>
          </cell>
        </row>
        <row r="29">
          <cell r="B29">
            <v>2665374.6</v>
          </cell>
          <cell r="C29">
            <v>371652.6</v>
          </cell>
          <cell r="D29">
            <v>-3151605.4</v>
          </cell>
          <cell r="E29">
            <v>-2554996.4</v>
          </cell>
          <cell r="F29">
            <v>942905.6</v>
          </cell>
          <cell r="G29">
            <v>2388955.2039999999</v>
          </cell>
          <cell r="H29">
            <v>558273.71599999978</v>
          </cell>
          <cell r="I29">
            <v>303967.14799999999</v>
          </cell>
          <cell r="J29">
            <v>295377.72540292901</v>
          </cell>
          <cell r="K29">
            <v>0</v>
          </cell>
          <cell r="L29">
            <v>0</v>
          </cell>
          <cell r="M29">
            <v>0</v>
          </cell>
        </row>
        <row r="30">
          <cell r="B30">
            <v>399910</v>
          </cell>
          <cell r="C30">
            <v>224290</v>
          </cell>
          <cell r="D30">
            <v>50209</v>
          </cell>
          <cell r="E30">
            <v>-127900</v>
          </cell>
          <cell r="F30">
            <v>145896</v>
          </cell>
          <cell r="G30">
            <v>-54724.435999999987</v>
          </cell>
          <cell r="H30">
            <v>-122763.62700000004</v>
          </cell>
          <cell r="I30">
            <v>94889.032000000065</v>
          </cell>
          <cell r="J30">
            <v>0</v>
          </cell>
          <cell r="K30">
            <v>0</v>
          </cell>
          <cell r="L30">
            <v>0</v>
          </cell>
          <cell r="M30">
            <v>0</v>
          </cell>
        </row>
        <row r="31">
          <cell r="B31">
            <v>0</v>
          </cell>
          <cell r="C31">
            <v>0</v>
          </cell>
          <cell r="D31">
            <v>0</v>
          </cell>
          <cell r="E31">
            <v>0</v>
          </cell>
          <cell r="F31">
            <v>0</v>
          </cell>
          <cell r="G31">
            <v>0</v>
          </cell>
          <cell r="H31">
            <v>0</v>
          </cell>
          <cell r="I31">
            <v>0</v>
          </cell>
          <cell r="J31">
            <v>0</v>
          </cell>
          <cell r="K31">
            <v>0</v>
          </cell>
          <cell r="L31">
            <v>0</v>
          </cell>
          <cell r="M31">
            <v>0</v>
          </cell>
        </row>
        <row r="32">
          <cell r="B32">
            <v>0</v>
          </cell>
          <cell r="C32">
            <v>0</v>
          </cell>
          <cell r="D32">
            <v>0</v>
          </cell>
          <cell r="E32">
            <v>0</v>
          </cell>
          <cell r="F32">
            <v>0</v>
          </cell>
          <cell r="G32">
            <v>0</v>
          </cell>
          <cell r="H32">
            <v>0</v>
          </cell>
          <cell r="I32">
            <v>0</v>
          </cell>
          <cell r="J32">
            <v>0</v>
          </cell>
          <cell r="K32">
            <v>0</v>
          </cell>
          <cell r="L32">
            <v>0</v>
          </cell>
          <cell r="M32">
            <v>0</v>
          </cell>
        </row>
        <row r="33">
          <cell r="B33">
            <v>0</v>
          </cell>
          <cell r="C33">
            <v>0</v>
          </cell>
          <cell r="D33">
            <v>0</v>
          </cell>
          <cell r="E33">
            <v>0</v>
          </cell>
          <cell r="F33">
            <v>0</v>
          </cell>
          <cell r="G33">
            <v>0</v>
          </cell>
          <cell r="H33">
            <v>0</v>
          </cell>
          <cell r="I33">
            <v>0</v>
          </cell>
          <cell r="J33">
            <v>0</v>
          </cell>
          <cell r="K33">
            <v>0</v>
          </cell>
          <cell r="L33">
            <v>0</v>
          </cell>
          <cell r="M33">
            <v>0</v>
          </cell>
        </row>
        <row r="34">
          <cell r="B34">
            <v>0</v>
          </cell>
          <cell r="C34">
            <v>0</v>
          </cell>
          <cell r="D34">
            <v>0</v>
          </cell>
          <cell r="E34">
            <v>0</v>
          </cell>
          <cell r="F34">
            <v>0</v>
          </cell>
          <cell r="G34">
            <v>0</v>
          </cell>
          <cell r="H34">
            <v>0</v>
          </cell>
          <cell r="I34">
            <v>0</v>
          </cell>
          <cell r="J34">
            <v>0</v>
          </cell>
          <cell r="K34">
            <v>0</v>
          </cell>
          <cell r="L34">
            <v>0</v>
          </cell>
          <cell r="M34">
            <v>0</v>
          </cell>
        </row>
        <row r="35">
          <cell r="B35">
            <v>0</v>
          </cell>
          <cell r="C35">
            <v>0</v>
          </cell>
          <cell r="D35">
            <v>0</v>
          </cell>
          <cell r="E35">
            <v>0</v>
          </cell>
          <cell r="F35">
            <v>0</v>
          </cell>
          <cell r="G35">
            <v>0</v>
          </cell>
          <cell r="H35">
            <v>0</v>
          </cell>
          <cell r="I35">
            <v>0</v>
          </cell>
          <cell r="J35">
            <v>0</v>
          </cell>
          <cell r="K35">
            <v>0</v>
          </cell>
          <cell r="L35">
            <v>0</v>
          </cell>
          <cell r="M35">
            <v>0</v>
          </cell>
        </row>
        <row r="36">
          <cell r="B36">
            <v>2265464.6</v>
          </cell>
          <cell r="C36">
            <v>147362.6</v>
          </cell>
          <cell r="D36">
            <v>-3201814.4</v>
          </cell>
          <cell r="E36">
            <v>-2427096.4</v>
          </cell>
          <cell r="F36">
            <v>797009.6</v>
          </cell>
          <cell r="G36">
            <v>2443679.64</v>
          </cell>
          <cell r="H36">
            <v>681037.34299999988</v>
          </cell>
          <cell r="I36">
            <v>209078.11599999992</v>
          </cell>
          <cell r="J36">
            <v>-497401</v>
          </cell>
          <cell r="K36">
            <v>0</v>
          </cell>
          <cell r="L36">
            <v>0</v>
          </cell>
          <cell r="M36">
            <v>0</v>
          </cell>
        </row>
        <row r="37">
          <cell r="B37">
            <v>0</v>
          </cell>
          <cell r="C37">
            <v>0</v>
          </cell>
          <cell r="D37">
            <v>0</v>
          </cell>
          <cell r="E37">
            <v>0</v>
          </cell>
          <cell r="F37">
            <v>0</v>
          </cell>
          <cell r="G37">
            <v>0</v>
          </cell>
          <cell r="H37">
            <v>0</v>
          </cell>
          <cell r="I37">
            <v>0</v>
          </cell>
          <cell r="J37">
            <v>0</v>
          </cell>
          <cell r="K37">
            <v>0</v>
          </cell>
          <cell r="L37">
            <v>0</v>
          </cell>
          <cell r="M37">
            <v>0</v>
          </cell>
        </row>
        <row r="38">
          <cell r="B38">
            <v>0</v>
          </cell>
          <cell r="C38">
            <v>0</v>
          </cell>
          <cell r="D38">
            <v>0</v>
          </cell>
          <cell r="E38">
            <v>0</v>
          </cell>
          <cell r="F38">
            <v>0</v>
          </cell>
          <cell r="G38">
            <v>0</v>
          </cell>
          <cell r="H38">
            <v>0</v>
          </cell>
          <cell r="I38">
            <v>0</v>
          </cell>
          <cell r="J38">
            <v>0</v>
          </cell>
          <cell r="K38">
            <v>0</v>
          </cell>
          <cell r="L38">
            <v>0</v>
          </cell>
          <cell r="M38">
            <v>0</v>
          </cell>
        </row>
        <row r="40">
          <cell r="B40">
            <v>3411179.2</v>
          </cell>
          <cell r="C40">
            <v>15778.200000000012</v>
          </cell>
          <cell r="D40">
            <v>-706139.8</v>
          </cell>
          <cell r="E40">
            <v>1330188.2</v>
          </cell>
          <cell r="F40">
            <v>3737935.2</v>
          </cell>
          <cell r="G40">
            <v>4727613.8540000003</v>
          </cell>
          <cell r="H40">
            <v>1799800.5569999989</v>
          </cell>
          <cell r="I40">
            <v>1044990.6809999992</v>
          </cell>
          <cell r="J40">
            <v>1665380.1390412827</v>
          </cell>
          <cell r="K40">
            <v>0</v>
          </cell>
          <cell r="L40">
            <v>0</v>
          </cell>
          <cell r="M40">
            <v>0</v>
          </cell>
        </row>
        <row r="42">
          <cell r="B42">
            <v>-590625</v>
          </cell>
          <cell r="C42">
            <v>420402</v>
          </cell>
          <cell r="D42">
            <v>-31348</v>
          </cell>
          <cell r="E42">
            <v>-663926</v>
          </cell>
          <cell r="F42">
            <v>-381108</v>
          </cell>
          <cell r="G42">
            <v>-29776.635000000009</v>
          </cell>
          <cell r="H42">
            <v>-159609.89899999998</v>
          </cell>
          <cell r="I42">
            <v>-96488.858999999939</v>
          </cell>
          <cell r="J42">
            <v>-130000</v>
          </cell>
          <cell r="K42">
            <v>0</v>
          </cell>
          <cell r="L42">
            <v>0</v>
          </cell>
          <cell r="M42">
            <v>0</v>
          </cell>
        </row>
        <row r="43">
          <cell r="B43">
            <v>0</v>
          </cell>
          <cell r="C43">
            <v>0</v>
          </cell>
          <cell r="D43">
            <v>0</v>
          </cell>
          <cell r="E43">
            <v>0</v>
          </cell>
          <cell r="F43">
            <v>0</v>
          </cell>
          <cell r="G43">
            <v>0</v>
          </cell>
          <cell r="H43">
            <v>0</v>
          </cell>
          <cell r="I43">
            <v>0</v>
          </cell>
          <cell r="J43">
            <v>0</v>
          </cell>
          <cell r="K43">
            <v>0</v>
          </cell>
          <cell r="L43">
            <v>0</v>
          </cell>
          <cell r="M43">
            <v>0</v>
          </cell>
        </row>
        <row r="44">
          <cell r="B44">
            <v>0</v>
          </cell>
          <cell r="C44">
            <v>0</v>
          </cell>
          <cell r="D44">
            <v>0</v>
          </cell>
          <cell r="E44">
            <v>0</v>
          </cell>
          <cell r="F44">
            <v>0</v>
          </cell>
          <cell r="G44">
            <v>0</v>
          </cell>
          <cell r="H44">
            <v>0</v>
          </cell>
          <cell r="I44">
            <v>0</v>
          </cell>
          <cell r="J44">
            <v>0</v>
          </cell>
          <cell r="K44">
            <v>0</v>
          </cell>
          <cell r="L44">
            <v>0</v>
          </cell>
          <cell r="M44">
            <v>0</v>
          </cell>
        </row>
        <row r="45">
          <cell r="B45">
            <v>-590625</v>
          </cell>
          <cell r="C45">
            <v>420402</v>
          </cell>
          <cell r="D45">
            <v>-31348</v>
          </cell>
          <cell r="E45">
            <v>-663926</v>
          </cell>
          <cell r="F45">
            <v>-381108</v>
          </cell>
          <cell r="G45">
            <v>-29776.635000000009</v>
          </cell>
          <cell r="H45">
            <v>-159609.89899999998</v>
          </cell>
          <cell r="I45">
            <v>-96488.858999999939</v>
          </cell>
          <cell r="J45">
            <v>-130000</v>
          </cell>
          <cell r="K45">
            <v>0</v>
          </cell>
          <cell r="L45">
            <v>0</v>
          </cell>
          <cell r="M45">
            <v>0</v>
          </cell>
        </row>
        <row r="47">
          <cell r="B47">
            <v>-273216.2</v>
          </cell>
          <cell r="C47">
            <v>-215038.2</v>
          </cell>
          <cell r="D47">
            <v>-245348.03379771451</v>
          </cell>
          <cell r="E47">
            <v>-662871.68256135716</v>
          </cell>
          <cell r="F47">
            <v>-206446.68264092813</v>
          </cell>
          <cell r="G47">
            <v>-297188.66600000008</v>
          </cell>
          <cell r="H47">
            <v>-393304.24599999998</v>
          </cell>
          <cell r="I47">
            <v>-498513.88400000002</v>
          </cell>
          <cell r="J47">
            <v>-432137.02471428574</v>
          </cell>
          <cell r="K47">
            <v>0</v>
          </cell>
          <cell r="L47">
            <v>0</v>
          </cell>
          <cell r="M47">
            <v>0</v>
          </cell>
        </row>
        <row r="48">
          <cell r="B48">
            <v>-99545.2</v>
          </cell>
          <cell r="C48">
            <v>-111666.2</v>
          </cell>
          <cell r="D48">
            <v>-121772.73245375189</v>
          </cell>
          <cell r="E48">
            <v>-120646.69254624813</v>
          </cell>
          <cell r="F48">
            <v>-114401.63699999992</v>
          </cell>
          <cell r="G48">
            <v>-128298.29300000006</v>
          </cell>
          <cell r="H48">
            <v>-234761.92899999995</v>
          </cell>
          <cell r="I48">
            <v>-228212.34600000008</v>
          </cell>
          <cell r="J48">
            <v>-196768.30657142861</v>
          </cell>
          <cell r="K48">
            <v>0</v>
          </cell>
          <cell r="L48">
            <v>0</v>
          </cell>
          <cell r="M48">
            <v>0</v>
          </cell>
        </row>
        <row r="49">
          <cell r="B49">
            <v>0</v>
          </cell>
          <cell r="C49">
            <v>0</v>
          </cell>
          <cell r="D49">
            <v>0</v>
          </cell>
          <cell r="E49">
            <v>0</v>
          </cell>
          <cell r="F49">
            <v>0</v>
          </cell>
          <cell r="G49">
            <v>0</v>
          </cell>
          <cell r="H49">
            <v>0</v>
          </cell>
          <cell r="I49">
            <v>0</v>
          </cell>
          <cell r="J49">
            <v>0</v>
          </cell>
          <cell r="K49">
            <v>0</v>
          </cell>
          <cell r="L49">
            <v>0</v>
          </cell>
          <cell r="M49">
            <v>0</v>
          </cell>
        </row>
        <row r="50">
          <cell r="B50">
            <v>0</v>
          </cell>
          <cell r="C50">
            <v>0</v>
          </cell>
          <cell r="D50">
            <v>0</v>
          </cell>
          <cell r="E50">
            <v>0</v>
          </cell>
          <cell r="F50">
            <v>0</v>
          </cell>
          <cell r="G50">
            <v>0</v>
          </cell>
          <cell r="H50">
            <v>0</v>
          </cell>
          <cell r="I50">
            <v>0</v>
          </cell>
          <cell r="J50">
            <v>0</v>
          </cell>
          <cell r="K50">
            <v>0</v>
          </cell>
          <cell r="L50">
            <v>0</v>
          </cell>
          <cell r="M50">
            <v>0</v>
          </cell>
        </row>
        <row r="51">
          <cell r="B51">
            <v>-173671</v>
          </cell>
          <cell r="C51">
            <v>-103372</v>
          </cell>
          <cell r="D51">
            <v>-123575.30134396261</v>
          </cell>
          <cell r="E51">
            <v>-542224.99001510907</v>
          </cell>
          <cell r="F51">
            <v>-92045.045640928205</v>
          </cell>
          <cell r="G51">
            <v>-168890.37300000002</v>
          </cell>
          <cell r="H51">
            <v>-158542.31700000004</v>
          </cell>
          <cell r="I51">
            <v>-270301.53799999994</v>
          </cell>
          <cell r="J51">
            <v>-235368.71814285713</v>
          </cell>
          <cell r="K51">
            <v>0</v>
          </cell>
          <cell r="L51">
            <v>0</v>
          </cell>
          <cell r="M51">
            <v>0</v>
          </cell>
        </row>
        <row r="52">
          <cell r="B52">
            <v>0</v>
          </cell>
          <cell r="C52">
            <v>0</v>
          </cell>
          <cell r="D52">
            <v>0</v>
          </cell>
          <cell r="E52">
            <v>0</v>
          </cell>
          <cell r="F52">
            <v>0</v>
          </cell>
          <cell r="G52">
            <v>0</v>
          </cell>
          <cell r="H52">
            <v>0</v>
          </cell>
          <cell r="I52">
            <v>0</v>
          </cell>
          <cell r="J52">
            <v>0</v>
          </cell>
          <cell r="K52">
            <v>0</v>
          </cell>
          <cell r="L52">
            <v>0</v>
          </cell>
          <cell r="M52">
            <v>0</v>
          </cell>
        </row>
        <row r="53">
          <cell r="B53">
            <v>0</v>
          </cell>
          <cell r="C53">
            <v>0</v>
          </cell>
          <cell r="D53">
            <v>0</v>
          </cell>
          <cell r="E53">
            <v>0</v>
          </cell>
          <cell r="F53">
            <v>0</v>
          </cell>
          <cell r="G53">
            <v>0</v>
          </cell>
          <cell r="H53">
            <v>0</v>
          </cell>
          <cell r="I53">
            <v>0</v>
          </cell>
          <cell r="J53">
            <v>0</v>
          </cell>
          <cell r="K53">
            <v>0</v>
          </cell>
          <cell r="L53">
            <v>0</v>
          </cell>
          <cell r="M53">
            <v>0</v>
          </cell>
        </row>
        <row r="54">
          <cell r="B54">
            <v>0</v>
          </cell>
          <cell r="C54">
            <v>0</v>
          </cell>
          <cell r="D54">
            <v>0</v>
          </cell>
          <cell r="E54">
            <v>0</v>
          </cell>
          <cell r="F54">
            <v>0</v>
          </cell>
          <cell r="G54">
            <v>0</v>
          </cell>
          <cell r="H54">
            <v>0</v>
          </cell>
          <cell r="I54">
            <v>0</v>
          </cell>
          <cell r="J54">
            <v>0</v>
          </cell>
          <cell r="K54">
            <v>0</v>
          </cell>
          <cell r="L54">
            <v>0</v>
          </cell>
          <cell r="M54">
            <v>0</v>
          </cell>
        </row>
        <row r="55">
          <cell r="B55">
            <v>0</v>
          </cell>
          <cell r="C55">
            <v>0</v>
          </cell>
          <cell r="D55">
            <v>0</v>
          </cell>
          <cell r="E55">
            <v>0</v>
          </cell>
          <cell r="F55">
            <v>0</v>
          </cell>
          <cell r="G55">
            <v>0</v>
          </cell>
          <cell r="H55">
            <v>0</v>
          </cell>
          <cell r="I55">
            <v>0</v>
          </cell>
          <cell r="J55">
            <v>0</v>
          </cell>
          <cell r="K55">
            <v>0</v>
          </cell>
          <cell r="L55">
            <v>0</v>
          </cell>
          <cell r="M55">
            <v>0</v>
          </cell>
        </row>
        <row r="56">
          <cell r="B56">
            <v>0</v>
          </cell>
          <cell r="C56">
            <v>0</v>
          </cell>
          <cell r="D56">
            <v>0</v>
          </cell>
          <cell r="E56">
            <v>0</v>
          </cell>
          <cell r="F56">
            <v>0</v>
          </cell>
          <cell r="G56">
            <v>0</v>
          </cell>
          <cell r="H56">
            <v>0</v>
          </cell>
          <cell r="I56">
            <v>0</v>
          </cell>
          <cell r="J56">
            <v>0</v>
          </cell>
          <cell r="K56">
            <v>0</v>
          </cell>
          <cell r="L56">
            <v>0</v>
          </cell>
          <cell r="M56">
            <v>0</v>
          </cell>
        </row>
        <row r="57">
          <cell r="B57">
            <v>0</v>
          </cell>
          <cell r="C57">
            <v>0</v>
          </cell>
          <cell r="D57">
            <v>0</v>
          </cell>
          <cell r="E57">
            <v>0</v>
          </cell>
          <cell r="F57">
            <v>0</v>
          </cell>
          <cell r="G57">
            <v>0</v>
          </cell>
          <cell r="H57">
            <v>0</v>
          </cell>
          <cell r="I57">
            <v>0</v>
          </cell>
          <cell r="J57">
            <v>0</v>
          </cell>
          <cell r="K57">
            <v>0</v>
          </cell>
          <cell r="L57">
            <v>0</v>
          </cell>
          <cell r="M57">
            <v>0</v>
          </cell>
        </row>
        <row r="58">
          <cell r="B58">
            <v>0</v>
          </cell>
          <cell r="C58">
            <v>0</v>
          </cell>
          <cell r="D58">
            <v>0</v>
          </cell>
          <cell r="E58">
            <v>0</v>
          </cell>
          <cell r="F58">
            <v>0</v>
          </cell>
          <cell r="G58">
            <v>0</v>
          </cell>
          <cell r="H58">
            <v>0</v>
          </cell>
          <cell r="I58">
            <v>0</v>
          </cell>
          <cell r="J58">
            <v>0</v>
          </cell>
          <cell r="K58">
            <v>0</v>
          </cell>
          <cell r="L58">
            <v>0</v>
          </cell>
          <cell r="M58">
            <v>0</v>
          </cell>
        </row>
        <row r="59">
          <cell r="B59">
            <v>0</v>
          </cell>
          <cell r="C59">
            <v>0</v>
          </cell>
          <cell r="D59">
            <v>0</v>
          </cell>
          <cell r="E59">
            <v>0</v>
          </cell>
          <cell r="F59">
            <v>0</v>
          </cell>
          <cell r="G59">
            <v>0</v>
          </cell>
          <cell r="H59">
            <v>0</v>
          </cell>
          <cell r="I59">
            <v>0</v>
          </cell>
          <cell r="J59">
            <v>0</v>
          </cell>
          <cell r="K59">
            <v>0</v>
          </cell>
          <cell r="L59">
            <v>0</v>
          </cell>
          <cell r="M59">
            <v>0</v>
          </cell>
        </row>
        <row r="60">
          <cell r="B60">
            <v>0</v>
          </cell>
          <cell r="C60">
            <v>0</v>
          </cell>
          <cell r="D60">
            <v>0</v>
          </cell>
          <cell r="E60">
            <v>0</v>
          </cell>
          <cell r="F60">
            <v>0</v>
          </cell>
          <cell r="G60">
            <v>0</v>
          </cell>
          <cell r="H60">
            <v>0</v>
          </cell>
          <cell r="I60">
            <v>0</v>
          </cell>
          <cell r="J60">
            <v>0</v>
          </cell>
          <cell r="K60">
            <v>0</v>
          </cell>
          <cell r="L60">
            <v>0</v>
          </cell>
          <cell r="M60">
            <v>0</v>
          </cell>
        </row>
        <row r="61">
          <cell r="B61">
            <v>0</v>
          </cell>
          <cell r="C61">
            <v>0</v>
          </cell>
          <cell r="D61">
            <v>0</v>
          </cell>
          <cell r="E61">
            <v>0</v>
          </cell>
          <cell r="F61">
            <v>0</v>
          </cell>
          <cell r="G61">
            <v>0</v>
          </cell>
          <cell r="H61">
            <v>0</v>
          </cell>
          <cell r="I61">
            <v>0</v>
          </cell>
          <cell r="J61">
            <v>0</v>
          </cell>
          <cell r="K61">
            <v>0</v>
          </cell>
          <cell r="L61">
            <v>0</v>
          </cell>
          <cell r="M61">
            <v>0</v>
          </cell>
        </row>
        <row r="62">
          <cell r="B62">
            <v>0</v>
          </cell>
          <cell r="C62">
            <v>0</v>
          </cell>
          <cell r="D62">
            <v>0</v>
          </cell>
          <cell r="E62">
            <v>0</v>
          </cell>
          <cell r="F62">
            <v>0</v>
          </cell>
          <cell r="G62">
            <v>0</v>
          </cell>
          <cell r="H62">
            <v>0</v>
          </cell>
          <cell r="I62">
            <v>0</v>
          </cell>
          <cell r="J62">
            <v>0</v>
          </cell>
          <cell r="K62">
            <v>0</v>
          </cell>
          <cell r="L62">
            <v>0</v>
          </cell>
          <cell r="M62">
            <v>0</v>
          </cell>
        </row>
        <row r="63">
          <cell r="B63">
            <v>-22190</v>
          </cell>
          <cell r="C63">
            <v>-21719</v>
          </cell>
          <cell r="D63">
            <v>-22059</v>
          </cell>
          <cell r="E63">
            <v>-18038.271000000008</v>
          </cell>
          <cell r="F63">
            <v>-19707.307000000001</v>
          </cell>
          <cell r="G63">
            <v>-18706.667999999991</v>
          </cell>
          <cell r="H63">
            <v>-18681.958999999988</v>
          </cell>
          <cell r="I63">
            <v>-18092.429000000004</v>
          </cell>
          <cell r="J63">
            <v>-20157.457857142854</v>
          </cell>
          <cell r="K63">
            <v>0</v>
          </cell>
          <cell r="L63">
            <v>0</v>
          </cell>
          <cell r="M63">
            <v>0</v>
          </cell>
        </row>
        <row r="64">
          <cell r="B64">
            <v>0</v>
          </cell>
          <cell r="C64">
            <v>0</v>
          </cell>
          <cell r="D64">
            <v>0</v>
          </cell>
          <cell r="E64">
            <v>0</v>
          </cell>
          <cell r="F64">
            <v>0</v>
          </cell>
          <cell r="G64">
            <v>0</v>
          </cell>
          <cell r="H64">
            <v>0</v>
          </cell>
          <cell r="I64">
            <v>0</v>
          </cell>
          <cell r="J64">
            <v>0</v>
          </cell>
          <cell r="K64">
            <v>0</v>
          </cell>
          <cell r="L64">
            <v>0</v>
          </cell>
          <cell r="M64">
            <v>0</v>
          </cell>
        </row>
        <row r="65">
          <cell r="B65">
            <v>0</v>
          </cell>
          <cell r="C65">
            <v>0</v>
          </cell>
          <cell r="D65">
            <v>0</v>
          </cell>
          <cell r="E65">
            <v>0</v>
          </cell>
          <cell r="F65">
            <v>0</v>
          </cell>
          <cell r="G65">
            <v>0</v>
          </cell>
          <cell r="H65">
            <v>0</v>
          </cell>
          <cell r="I65">
            <v>0</v>
          </cell>
          <cell r="J65">
            <v>0</v>
          </cell>
          <cell r="K65">
            <v>0</v>
          </cell>
          <cell r="L65">
            <v>0</v>
          </cell>
          <cell r="M65">
            <v>0</v>
          </cell>
        </row>
        <row r="67">
          <cell r="B67">
            <v>2525148</v>
          </cell>
          <cell r="C67">
            <v>199423</v>
          </cell>
          <cell r="D67">
            <v>-1004894.8337977144</v>
          </cell>
          <cell r="E67">
            <v>-14647.753561357211</v>
          </cell>
          <cell r="F67">
            <v>3130673.2103590718</v>
          </cell>
          <cell r="G67">
            <v>4381941.8850000007</v>
          </cell>
          <cell r="H67">
            <v>1228204.452999999</v>
          </cell>
          <cell r="I67">
            <v>431895.50899999921</v>
          </cell>
          <cell r="J67">
            <v>1083085.6564698541</v>
          </cell>
          <cell r="K67">
            <v>0</v>
          </cell>
          <cell r="L67">
            <v>0</v>
          </cell>
          <cell r="M67">
            <v>0</v>
          </cell>
        </row>
        <row r="69">
          <cell r="B69">
            <v>0</v>
          </cell>
          <cell r="C69">
            <v>0</v>
          </cell>
          <cell r="D69">
            <v>0</v>
          </cell>
          <cell r="E69">
            <v>0</v>
          </cell>
          <cell r="F69">
            <v>0</v>
          </cell>
          <cell r="G69">
            <v>0</v>
          </cell>
          <cell r="H69">
            <v>0</v>
          </cell>
          <cell r="I69">
            <v>0</v>
          </cell>
          <cell r="J69">
            <v>0</v>
          </cell>
          <cell r="K69">
            <v>0</v>
          </cell>
          <cell r="L69">
            <v>0</v>
          </cell>
          <cell r="M69">
            <v>0</v>
          </cell>
        </row>
        <row r="70">
          <cell r="B70">
            <v>0</v>
          </cell>
          <cell r="C70">
            <v>0</v>
          </cell>
          <cell r="D70">
            <v>0</v>
          </cell>
          <cell r="E70">
            <v>0</v>
          </cell>
          <cell r="F70">
            <v>0</v>
          </cell>
          <cell r="G70">
            <v>0</v>
          </cell>
          <cell r="H70">
            <v>0</v>
          </cell>
          <cell r="I70">
            <v>0</v>
          </cell>
          <cell r="J70">
            <v>0</v>
          </cell>
          <cell r="K70">
            <v>0</v>
          </cell>
          <cell r="L70">
            <v>0</v>
          </cell>
          <cell r="M70">
            <v>0</v>
          </cell>
        </row>
        <row r="71">
          <cell r="B71">
            <v>0</v>
          </cell>
          <cell r="C71">
            <v>0</v>
          </cell>
          <cell r="D71">
            <v>0</v>
          </cell>
          <cell r="E71">
            <v>0</v>
          </cell>
          <cell r="F71">
            <v>0</v>
          </cell>
          <cell r="G71">
            <v>0</v>
          </cell>
          <cell r="H71">
            <v>0</v>
          </cell>
          <cell r="I71">
            <v>0</v>
          </cell>
          <cell r="J71">
            <v>0</v>
          </cell>
          <cell r="K71">
            <v>0</v>
          </cell>
          <cell r="L71">
            <v>0</v>
          </cell>
          <cell r="M71">
            <v>0</v>
          </cell>
        </row>
        <row r="72">
          <cell r="B72">
            <v>0</v>
          </cell>
          <cell r="C72">
            <v>0</v>
          </cell>
          <cell r="D72">
            <v>0</v>
          </cell>
          <cell r="E72">
            <v>0</v>
          </cell>
          <cell r="F72">
            <v>0</v>
          </cell>
          <cell r="G72">
            <v>0</v>
          </cell>
          <cell r="H72">
            <v>0</v>
          </cell>
          <cell r="I72">
            <v>0</v>
          </cell>
          <cell r="J72">
            <v>0</v>
          </cell>
          <cell r="K72">
            <v>0</v>
          </cell>
          <cell r="L72">
            <v>0</v>
          </cell>
          <cell r="M72">
            <v>0</v>
          </cell>
        </row>
        <row r="73">
          <cell r="B73">
            <v>0</v>
          </cell>
          <cell r="C73">
            <v>0</v>
          </cell>
          <cell r="D73">
            <v>0</v>
          </cell>
          <cell r="E73">
            <v>0</v>
          </cell>
          <cell r="F73">
            <v>0</v>
          </cell>
          <cell r="G73">
            <v>0</v>
          </cell>
          <cell r="H73">
            <v>0</v>
          </cell>
          <cell r="I73">
            <v>0</v>
          </cell>
          <cell r="J73">
            <v>0</v>
          </cell>
          <cell r="K73">
            <v>0</v>
          </cell>
          <cell r="L73">
            <v>0</v>
          </cell>
          <cell r="M73">
            <v>0</v>
          </cell>
        </row>
        <row r="74">
          <cell r="B74">
            <v>0</v>
          </cell>
          <cell r="C74">
            <v>0</v>
          </cell>
          <cell r="D74">
            <v>0</v>
          </cell>
          <cell r="E74">
            <v>0</v>
          </cell>
          <cell r="F74">
            <v>0</v>
          </cell>
          <cell r="G74">
            <v>0</v>
          </cell>
          <cell r="H74">
            <v>0</v>
          </cell>
          <cell r="I74">
            <v>0</v>
          </cell>
          <cell r="J74">
            <v>0</v>
          </cell>
          <cell r="K74">
            <v>0</v>
          </cell>
          <cell r="L74">
            <v>0</v>
          </cell>
          <cell r="M74">
            <v>0</v>
          </cell>
        </row>
        <row r="75">
          <cell r="B75">
            <v>0</v>
          </cell>
          <cell r="C75">
            <v>0</v>
          </cell>
          <cell r="D75">
            <v>0</v>
          </cell>
          <cell r="E75">
            <v>0</v>
          </cell>
          <cell r="F75">
            <v>0</v>
          </cell>
          <cell r="G75">
            <v>0</v>
          </cell>
          <cell r="H75">
            <v>0</v>
          </cell>
          <cell r="I75">
            <v>0</v>
          </cell>
          <cell r="J75">
            <v>0</v>
          </cell>
          <cell r="K75">
            <v>0</v>
          </cell>
          <cell r="L75">
            <v>0</v>
          </cell>
          <cell r="M75">
            <v>0</v>
          </cell>
        </row>
        <row r="76">
          <cell r="B76">
            <v>0</v>
          </cell>
          <cell r="C76">
            <v>0</v>
          </cell>
          <cell r="D76">
            <v>0</v>
          </cell>
          <cell r="E76">
            <v>0</v>
          </cell>
          <cell r="F76">
            <v>0</v>
          </cell>
          <cell r="G76">
            <v>0</v>
          </cell>
          <cell r="H76">
            <v>0</v>
          </cell>
          <cell r="I76">
            <v>0</v>
          </cell>
          <cell r="J76">
            <v>0</v>
          </cell>
          <cell r="K76">
            <v>0</v>
          </cell>
          <cell r="L76">
            <v>0</v>
          </cell>
          <cell r="M76">
            <v>0</v>
          </cell>
        </row>
        <row r="77">
          <cell r="B77">
            <v>0</v>
          </cell>
          <cell r="C77">
            <v>0</v>
          </cell>
          <cell r="D77">
            <v>0</v>
          </cell>
          <cell r="E77">
            <v>0</v>
          </cell>
          <cell r="F77">
            <v>0</v>
          </cell>
          <cell r="G77">
            <v>0</v>
          </cell>
          <cell r="H77">
            <v>0</v>
          </cell>
          <cell r="I77">
            <v>0</v>
          </cell>
          <cell r="J77">
            <v>0</v>
          </cell>
          <cell r="K77">
            <v>0</v>
          </cell>
          <cell r="L77">
            <v>0</v>
          </cell>
          <cell r="M77">
            <v>0</v>
          </cell>
        </row>
        <row r="78">
          <cell r="B78">
            <v>0</v>
          </cell>
          <cell r="C78">
            <v>0</v>
          </cell>
          <cell r="D78">
            <v>0</v>
          </cell>
          <cell r="E78">
            <v>0</v>
          </cell>
          <cell r="F78">
            <v>0</v>
          </cell>
          <cell r="G78">
            <v>0</v>
          </cell>
          <cell r="H78">
            <v>0</v>
          </cell>
          <cell r="I78">
            <v>0</v>
          </cell>
          <cell r="J78">
            <v>0</v>
          </cell>
          <cell r="K78">
            <v>0</v>
          </cell>
          <cell r="L78">
            <v>0</v>
          </cell>
          <cell r="M78">
            <v>0</v>
          </cell>
        </row>
        <row r="79">
          <cell r="B79">
            <v>0</v>
          </cell>
          <cell r="C79">
            <v>-1467</v>
          </cell>
          <cell r="D79">
            <v>2468</v>
          </cell>
          <cell r="E79">
            <v>-7394</v>
          </cell>
          <cell r="F79">
            <v>216</v>
          </cell>
          <cell r="G79">
            <v>3529.212</v>
          </cell>
          <cell r="H79">
            <v>1425.171</v>
          </cell>
          <cell r="I79">
            <v>743.15300000000002</v>
          </cell>
          <cell r="J79">
            <v>0</v>
          </cell>
          <cell r="K79">
            <v>0</v>
          </cell>
          <cell r="L79">
            <v>0</v>
          </cell>
          <cell r="M79">
            <v>0</v>
          </cell>
        </row>
        <row r="80">
          <cell r="B80">
            <v>0</v>
          </cell>
          <cell r="C80">
            <v>-1467</v>
          </cell>
          <cell r="D80">
            <v>2468</v>
          </cell>
          <cell r="E80">
            <v>-7394</v>
          </cell>
          <cell r="F80">
            <v>216</v>
          </cell>
          <cell r="G80">
            <v>3529.212</v>
          </cell>
          <cell r="H80">
            <v>1425.171</v>
          </cell>
          <cell r="I80">
            <v>743.15300000000002</v>
          </cell>
          <cell r="J80">
            <v>0</v>
          </cell>
          <cell r="K80">
            <v>0</v>
          </cell>
          <cell r="L80">
            <v>0</v>
          </cell>
          <cell r="M80">
            <v>0</v>
          </cell>
        </row>
        <row r="81">
          <cell r="B81">
            <v>0</v>
          </cell>
          <cell r="C81">
            <v>-1467</v>
          </cell>
          <cell r="D81">
            <v>2468</v>
          </cell>
          <cell r="E81">
            <v>-7394</v>
          </cell>
          <cell r="F81">
            <v>216</v>
          </cell>
          <cell r="G81">
            <v>3529.212</v>
          </cell>
          <cell r="H81">
            <v>1425.171</v>
          </cell>
          <cell r="I81">
            <v>743.15300000000002</v>
          </cell>
          <cell r="J81">
            <v>0</v>
          </cell>
          <cell r="K81">
            <v>0</v>
          </cell>
          <cell r="L81">
            <v>0</v>
          </cell>
          <cell r="M81">
            <v>0</v>
          </cell>
        </row>
        <row r="82">
          <cell r="B82">
            <v>0</v>
          </cell>
          <cell r="C82">
            <v>0</v>
          </cell>
          <cell r="D82">
            <v>0</v>
          </cell>
          <cell r="E82">
            <v>0</v>
          </cell>
          <cell r="F82">
            <v>0</v>
          </cell>
          <cell r="G82">
            <v>0</v>
          </cell>
          <cell r="H82">
            <v>0</v>
          </cell>
          <cell r="I82">
            <v>0</v>
          </cell>
          <cell r="J82">
            <v>0</v>
          </cell>
          <cell r="K82">
            <v>0</v>
          </cell>
          <cell r="L82">
            <v>0</v>
          </cell>
          <cell r="M82">
            <v>0</v>
          </cell>
        </row>
        <row r="83">
          <cell r="B83">
            <v>0</v>
          </cell>
          <cell r="C83">
            <v>0</v>
          </cell>
          <cell r="D83">
            <v>0</v>
          </cell>
          <cell r="E83">
            <v>0</v>
          </cell>
          <cell r="F83">
            <v>0</v>
          </cell>
          <cell r="G83">
            <v>0</v>
          </cell>
          <cell r="H83">
            <v>0</v>
          </cell>
          <cell r="I83">
            <v>0</v>
          </cell>
          <cell r="J83">
            <v>0</v>
          </cell>
          <cell r="K83">
            <v>0</v>
          </cell>
          <cell r="L83">
            <v>0</v>
          </cell>
          <cell r="M83">
            <v>0</v>
          </cell>
        </row>
        <row r="84">
          <cell r="B84">
            <v>0</v>
          </cell>
          <cell r="C84">
            <v>0</v>
          </cell>
          <cell r="D84">
            <v>0</v>
          </cell>
          <cell r="E84">
            <v>0</v>
          </cell>
          <cell r="F84">
            <v>0</v>
          </cell>
          <cell r="G84">
            <v>0</v>
          </cell>
          <cell r="H84">
            <v>0</v>
          </cell>
          <cell r="I84">
            <v>0</v>
          </cell>
          <cell r="J84">
            <v>0</v>
          </cell>
          <cell r="K84">
            <v>0</v>
          </cell>
          <cell r="L84">
            <v>0</v>
          </cell>
          <cell r="M84">
            <v>0</v>
          </cell>
        </row>
        <row r="85">
          <cell r="B85">
            <v>0</v>
          </cell>
          <cell r="C85">
            <v>0</v>
          </cell>
          <cell r="D85">
            <v>0</v>
          </cell>
          <cell r="E85">
            <v>0</v>
          </cell>
          <cell r="F85">
            <v>0</v>
          </cell>
          <cell r="G85">
            <v>0</v>
          </cell>
          <cell r="H85">
            <v>0</v>
          </cell>
          <cell r="I85">
            <v>0</v>
          </cell>
          <cell r="J85">
            <v>0</v>
          </cell>
          <cell r="K85">
            <v>0</v>
          </cell>
          <cell r="L85">
            <v>0</v>
          </cell>
          <cell r="M85">
            <v>0</v>
          </cell>
        </row>
        <row r="86">
          <cell r="B86">
            <v>0</v>
          </cell>
          <cell r="C86">
            <v>0</v>
          </cell>
          <cell r="D86">
            <v>0</v>
          </cell>
          <cell r="E86">
            <v>0</v>
          </cell>
          <cell r="F86">
            <v>0</v>
          </cell>
          <cell r="G86">
            <v>0</v>
          </cell>
          <cell r="H86">
            <v>0</v>
          </cell>
          <cell r="I86">
            <v>0</v>
          </cell>
          <cell r="J86">
            <v>0</v>
          </cell>
          <cell r="K86">
            <v>0</v>
          </cell>
          <cell r="L86">
            <v>0</v>
          </cell>
          <cell r="M86">
            <v>0</v>
          </cell>
        </row>
        <row r="87">
          <cell r="B87">
            <v>0</v>
          </cell>
          <cell r="C87">
            <v>0</v>
          </cell>
          <cell r="D87">
            <v>0</v>
          </cell>
          <cell r="E87">
            <v>0</v>
          </cell>
          <cell r="F87">
            <v>0</v>
          </cell>
          <cell r="G87">
            <v>0</v>
          </cell>
          <cell r="H87">
            <v>0</v>
          </cell>
          <cell r="I87">
            <v>0</v>
          </cell>
          <cell r="J87">
            <v>0</v>
          </cell>
          <cell r="K87">
            <v>0</v>
          </cell>
          <cell r="L87">
            <v>0</v>
          </cell>
          <cell r="M87">
            <v>0</v>
          </cell>
        </row>
        <row r="88">
          <cell r="B88">
            <v>0</v>
          </cell>
          <cell r="C88">
            <v>-370054</v>
          </cell>
          <cell r="D88">
            <v>58233</v>
          </cell>
          <cell r="E88">
            <v>6923</v>
          </cell>
          <cell r="F88">
            <v>1943</v>
          </cell>
          <cell r="G88">
            <v>7057.109999999986</v>
          </cell>
          <cell r="H88">
            <v>61536.04700000002</v>
          </cell>
          <cell r="I88">
            <v>10493.035000000003</v>
          </cell>
          <cell r="J88">
            <v>0</v>
          </cell>
          <cell r="K88">
            <v>0</v>
          </cell>
          <cell r="L88">
            <v>0</v>
          </cell>
          <cell r="M88">
            <v>0</v>
          </cell>
        </row>
        <row r="89">
          <cell r="B89">
            <v>0</v>
          </cell>
          <cell r="C89">
            <v>0</v>
          </cell>
          <cell r="D89">
            <v>0</v>
          </cell>
          <cell r="E89">
            <v>0</v>
          </cell>
          <cell r="F89">
            <v>0</v>
          </cell>
          <cell r="G89">
            <v>0</v>
          </cell>
          <cell r="H89">
            <v>0</v>
          </cell>
          <cell r="I89">
            <v>0</v>
          </cell>
          <cell r="J89">
            <v>0</v>
          </cell>
          <cell r="K89">
            <v>0</v>
          </cell>
          <cell r="L89">
            <v>0</v>
          </cell>
          <cell r="M89">
            <v>0</v>
          </cell>
        </row>
        <row r="90">
          <cell r="B90">
            <v>0</v>
          </cell>
          <cell r="C90">
            <v>0</v>
          </cell>
          <cell r="D90">
            <v>0</v>
          </cell>
          <cell r="E90">
            <v>0</v>
          </cell>
          <cell r="F90">
            <v>0</v>
          </cell>
          <cell r="G90">
            <v>0</v>
          </cell>
          <cell r="H90">
            <v>0</v>
          </cell>
          <cell r="I90">
            <v>0</v>
          </cell>
          <cell r="J90">
            <v>0</v>
          </cell>
          <cell r="K90">
            <v>0</v>
          </cell>
          <cell r="L90">
            <v>0</v>
          </cell>
          <cell r="M90">
            <v>0</v>
          </cell>
        </row>
        <row r="91">
          <cell r="B91">
            <v>0</v>
          </cell>
          <cell r="C91">
            <v>0</v>
          </cell>
          <cell r="D91">
            <v>0</v>
          </cell>
          <cell r="E91">
            <v>0</v>
          </cell>
          <cell r="F91">
            <v>0</v>
          </cell>
          <cell r="G91">
            <v>0</v>
          </cell>
          <cell r="H91">
            <v>0</v>
          </cell>
          <cell r="I91">
            <v>0</v>
          </cell>
          <cell r="J91">
            <v>0</v>
          </cell>
          <cell r="K91">
            <v>0</v>
          </cell>
          <cell r="L91">
            <v>0</v>
          </cell>
          <cell r="M91">
            <v>0</v>
          </cell>
        </row>
        <row r="92">
          <cell r="B92">
            <v>0</v>
          </cell>
          <cell r="C92">
            <v>0</v>
          </cell>
          <cell r="D92">
            <v>0</v>
          </cell>
          <cell r="E92">
            <v>0</v>
          </cell>
          <cell r="F92">
            <v>0</v>
          </cell>
          <cell r="G92">
            <v>0</v>
          </cell>
          <cell r="H92">
            <v>0</v>
          </cell>
          <cell r="I92">
            <v>0</v>
          </cell>
          <cell r="J92">
            <v>0</v>
          </cell>
          <cell r="K92">
            <v>0</v>
          </cell>
          <cell r="L92">
            <v>0</v>
          </cell>
          <cell r="M92">
            <v>0</v>
          </cell>
        </row>
        <row r="93">
          <cell r="B93">
            <v>0</v>
          </cell>
          <cell r="C93">
            <v>0</v>
          </cell>
          <cell r="D93">
            <v>0</v>
          </cell>
          <cell r="E93">
            <v>0</v>
          </cell>
          <cell r="F93">
            <v>0</v>
          </cell>
          <cell r="G93">
            <v>0</v>
          </cell>
          <cell r="H93">
            <v>0</v>
          </cell>
          <cell r="I93">
            <v>0</v>
          </cell>
          <cell r="J93">
            <v>0</v>
          </cell>
          <cell r="K93">
            <v>0</v>
          </cell>
          <cell r="L93">
            <v>0</v>
          </cell>
          <cell r="M93">
            <v>0</v>
          </cell>
        </row>
        <row r="94">
          <cell r="B94">
            <v>0</v>
          </cell>
          <cell r="C94">
            <v>0</v>
          </cell>
          <cell r="D94">
            <v>0</v>
          </cell>
          <cell r="E94">
            <v>0</v>
          </cell>
          <cell r="F94">
            <v>0</v>
          </cell>
          <cell r="G94">
            <v>0</v>
          </cell>
          <cell r="H94">
            <v>0</v>
          </cell>
          <cell r="I94">
            <v>0</v>
          </cell>
          <cell r="J94">
            <v>0</v>
          </cell>
          <cell r="K94">
            <v>0</v>
          </cell>
          <cell r="L94">
            <v>0</v>
          </cell>
          <cell r="M94">
            <v>0</v>
          </cell>
        </row>
        <row r="95">
          <cell r="B95">
            <v>0</v>
          </cell>
          <cell r="C95">
            <v>0</v>
          </cell>
          <cell r="D95">
            <v>0</v>
          </cell>
          <cell r="E95">
            <v>0</v>
          </cell>
          <cell r="F95">
            <v>0</v>
          </cell>
          <cell r="G95">
            <v>0</v>
          </cell>
          <cell r="H95">
            <v>0</v>
          </cell>
          <cell r="I95">
            <v>0</v>
          </cell>
          <cell r="J95">
            <v>0</v>
          </cell>
          <cell r="K95">
            <v>0</v>
          </cell>
          <cell r="L95">
            <v>0</v>
          </cell>
          <cell r="M95">
            <v>0</v>
          </cell>
        </row>
        <row r="96">
          <cell r="B96">
            <v>0</v>
          </cell>
          <cell r="C96">
            <v>0</v>
          </cell>
          <cell r="D96">
            <v>0</v>
          </cell>
          <cell r="E96">
            <v>0</v>
          </cell>
          <cell r="F96">
            <v>0</v>
          </cell>
          <cell r="G96">
            <v>0</v>
          </cell>
          <cell r="H96">
            <v>0</v>
          </cell>
          <cell r="I96">
            <v>0</v>
          </cell>
          <cell r="J96">
            <v>0</v>
          </cell>
          <cell r="K96">
            <v>0</v>
          </cell>
          <cell r="L96">
            <v>0</v>
          </cell>
          <cell r="M96">
            <v>0</v>
          </cell>
        </row>
        <row r="98">
          <cell r="B98">
            <v>2525148</v>
          </cell>
          <cell r="C98">
            <v>-172098</v>
          </cell>
          <cell r="D98">
            <v>-944193.83379771444</v>
          </cell>
          <cell r="E98">
            <v>-15118.753561357211</v>
          </cell>
          <cell r="F98">
            <v>3132832.2103590718</v>
          </cell>
          <cell r="G98">
            <v>4392528.2070000013</v>
          </cell>
          <cell r="H98">
            <v>1291165.6709999989</v>
          </cell>
          <cell r="I98">
            <v>443131.69699999929</v>
          </cell>
          <cell r="J98">
            <v>1083085.6564698541</v>
          </cell>
          <cell r="K98">
            <v>0</v>
          </cell>
          <cell r="L98">
            <v>0</v>
          </cell>
          <cell r="M98">
            <v>0</v>
          </cell>
        </row>
        <row r="99">
          <cell r="B99">
            <v>0</v>
          </cell>
          <cell r="C99">
            <v>0</v>
          </cell>
          <cell r="D99">
            <v>0</v>
          </cell>
          <cell r="E99">
            <v>0</v>
          </cell>
          <cell r="F99">
            <v>0</v>
          </cell>
          <cell r="G99">
            <v>0</v>
          </cell>
          <cell r="H99">
            <v>0</v>
          </cell>
          <cell r="I99">
            <v>0</v>
          </cell>
          <cell r="J99">
            <v>0</v>
          </cell>
          <cell r="K99">
            <v>0</v>
          </cell>
          <cell r="L99">
            <v>0</v>
          </cell>
          <cell r="M99">
            <v>0</v>
          </cell>
        </row>
        <row r="100">
          <cell r="B100">
            <v>0</v>
          </cell>
          <cell r="C100">
            <v>-14583</v>
          </cell>
          <cell r="D100">
            <v>14583</v>
          </cell>
          <cell r="E100">
            <v>-820772</v>
          </cell>
          <cell r="F100">
            <v>-21505</v>
          </cell>
          <cell r="G100">
            <v>-654612.69299999997</v>
          </cell>
          <cell r="H100">
            <v>0</v>
          </cell>
          <cell r="I100">
            <v>0</v>
          </cell>
          <cell r="J100">
            <v>-317479</v>
          </cell>
          <cell r="K100">
            <v>0</v>
          </cell>
          <cell r="L100">
            <v>0</v>
          </cell>
          <cell r="M100">
            <v>0</v>
          </cell>
        </row>
        <row r="102">
          <cell r="B102">
            <v>2525148</v>
          </cell>
          <cell r="C102">
            <v>-186681</v>
          </cell>
          <cell r="D102">
            <v>-929610.83379771444</v>
          </cell>
          <cell r="E102">
            <v>-835890.75356135727</v>
          </cell>
          <cell r="F102">
            <v>3111327.2103590718</v>
          </cell>
          <cell r="G102">
            <v>3737915.5140000014</v>
          </cell>
          <cell r="H102">
            <v>1291165.6709999989</v>
          </cell>
          <cell r="I102">
            <v>443131.69699999929</v>
          </cell>
          <cell r="J102">
            <v>765606.65646985406</v>
          </cell>
          <cell r="K102">
            <v>0</v>
          </cell>
          <cell r="L102">
            <v>0</v>
          </cell>
          <cell r="M102">
            <v>0</v>
          </cell>
        </row>
        <row r="104">
          <cell r="B104">
            <v>2547338</v>
          </cell>
          <cell r="C104">
            <v>-148912</v>
          </cell>
          <cell r="D104">
            <v>-924602.83379771444</v>
          </cell>
          <cell r="E104">
            <v>10313.517438642739</v>
          </cell>
          <cell r="F104">
            <v>3152323.5173590719</v>
          </cell>
          <cell r="G104">
            <v>4407705.6630000006</v>
          </cell>
          <cell r="H104">
            <v>1308422.4589999989</v>
          </cell>
          <cell r="I104">
            <v>460480.9729999993</v>
          </cell>
          <cell r="J104">
            <v>1103243.114326997</v>
          </cell>
          <cell r="K104">
            <v>0</v>
          </cell>
          <cell r="L104">
            <v>0</v>
          </cell>
          <cell r="M104">
            <v>0</v>
          </cell>
        </row>
        <row r="130">
          <cell r="B130">
            <v>-273216.2</v>
          </cell>
          <cell r="C130">
            <v>-488254.4</v>
          </cell>
          <cell r="D130">
            <v>-733602.43379771453</v>
          </cell>
          <cell r="E130">
            <v>-1396474.1163590718</v>
          </cell>
          <cell r="F130">
            <v>-1602920.7989999999</v>
          </cell>
          <cell r="G130">
            <v>-1900109.4649999999</v>
          </cell>
          <cell r="H130">
            <v>-2293413.7109999997</v>
          </cell>
          <cell r="I130">
            <v>-2791927.5949999997</v>
          </cell>
          <cell r="J130">
            <v>-3224064.6197142852</v>
          </cell>
          <cell r="K130">
            <v>-3224064.6197142852</v>
          </cell>
          <cell r="L130">
            <v>-3224064.6197142852</v>
          </cell>
          <cell r="M130">
            <v>-3224064.6197142852</v>
          </cell>
        </row>
        <row r="131">
          <cell r="B131">
            <v>-295406.2</v>
          </cell>
          <cell r="C131">
            <v>-532163.4</v>
          </cell>
          <cell r="D131">
            <v>-799570.43379771453</v>
          </cell>
          <cell r="E131">
            <v>-1480480.3873590718</v>
          </cell>
          <cell r="F131">
            <v>-1706634.3769999999</v>
          </cell>
          <cell r="G131">
            <v>-2022529.7110000001</v>
          </cell>
          <cell r="H131">
            <v>-2434515.9159999997</v>
          </cell>
          <cell r="I131">
            <v>-2951122.2289999998</v>
          </cell>
          <cell r="J131">
            <v>-3403416.7115714285</v>
          </cell>
          <cell r="K131">
            <v>-3403416.7115714285</v>
          </cell>
          <cell r="L131">
            <v>-3403416.7115714285</v>
          </cell>
          <cell r="M131">
            <v>-3403416.7115714285</v>
          </cell>
        </row>
        <row r="132">
          <cell r="B132">
            <v>3411179.2</v>
          </cell>
          <cell r="C132">
            <v>3426957.4000000004</v>
          </cell>
          <cell r="D132">
            <v>2720817.6000000006</v>
          </cell>
          <cell r="E132">
            <v>4051005.8000000007</v>
          </cell>
          <cell r="F132">
            <v>7788941.0000000009</v>
          </cell>
          <cell r="G132">
            <v>12516554.854000002</v>
          </cell>
          <cell r="H132">
            <v>14316355.411</v>
          </cell>
          <cell r="I132">
            <v>15361346.092</v>
          </cell>
          <cell r="J132">
            <v>17026726.231041282</v>
          </cell>
          <cell r="K132">
            <v>17026726.231041282</v>
          </cell>
          <cell r="L132">
            <v>17026726.231041282</v>
          </cell>
          <cell r="M132">
            <v>17026726.231041282</v>
          </cell>
        </row>
        <row r="134">
          <cell r="B134">
            <v>8.009435564100531E-2</v>
          </cell>
          <cell r="C134">
            <v>0.14247460444066215</v>
          </cell>
          <cell r="D134">
            <v>0.2696257308088989</v>
          </cell>
          <cell r="E134">
            <v>0.34472281337120564</v>
          </cell>
          <cell r="F134">
            <v>0.20579444612560291</v>
          </cell>
          <cell r="G134">
            <v>0.15180770484881217</v>
          </cell>
          <cell r="H134">
            <v>0.16019536014297681</v>
          </cell>
          <cell r="I134">
            <v>0.18175019157038597</v>
          </cell>
          <cell r="J134">
            <v>0.18935317194661413</v>
          </cell>
          <cell r="K134">
            <v>0.18935317194661413</v>
          </cell>
          <cell r="L134">
            <v>0.18935317194661413</v>
          </cell>
          <cell r="M134">
            <v>0.18935317194661413</v>
          </cell>
        </row>
        <row r="135">
          <cell r="B135">
            <v>8.6599437520022401E-2</v>
          </cell>
          <cell r="C135">
            <v>0.15528742785072261</v>
          </cell>
          <cell r="D135">
            <v>0.29387138402725504</v>
          </cell>
          <cell r="E135">
            <v>0.36545995252810337</v>
          </cell>
          <cell r="F135">
            <v>0.2191099376667508</v>
          </cell>
          <cell r="G135">
            <v>0.16158837112862939</v>
          </cell>
          <cell r="H135">
            <v>0.17005137453694635</v>
          </cell>
          <cell r="I135">
            <v>0.19211351735229168</v>
          </cell>
          <cell r="J135">
            <v>0.19988673485374348</v>
          </cell>
          <cell r="K135">
            <v>0.19988673485374348</v>
          </cell>
          <cell r="L135">
            <v>0.19988673485374348</v>
          </cell>
          <cell r="M135">
            <v>0.19988673485374348</v>
          </cell>
        </row>
        <row r="144">
          <cell r="B144">
            <v>2525148</v>
          </cell>
          <cell r="C144">
            <v>2338467</v>
          </cell>
          <cell r="D144">
            <v>1408856.1662022856</v>
          </cell>
          <cell r="E144">
            <v>572965.41264092829</v>
          </cell>
          <cell r="F144">
            <v>3684292.6230000001</v>
          </cell>
          <cell r="G144">
            <v>7422208.137000002</v>
          </cell>
          <cell r="H144">
            <v>8713373.8080000002</v>
          </cell>
          <cell r="I144">
            <v>9156505.504999999</v>
          </cell>
          <cell r="J144">
            <v>9922112.1614698526</v>
          </cell>
          <cell r="K144">
            <v>9922112.1614698526</v>
          </cell>
          <cell r="L144">
            <v>9922112.1614698526</v>
          </cell>
          <cell r="M144">
            <v>9922112.1614698526</v>
          </cell>
        </row>
        <row r="145">
          <cell r="B145">
            <v>3115773</v>
          </cell>
          <cell r="C145">
            <v>2508690</v>
          </cell>
          <cell r="D145">
            <v>1610427.1662022856</v>
          </cell>
          <cell r="E145">
            <v>1438462.4126409283</v>
          </cell>
          <cell r="F145">
            <v>4930897.6229999997</v>
          </cell>
          <cell r="G145">
            <v>8698589.7720000017</v>
          </cell>
          <cell r="H145">
            <v>10149365.342</v>
          </cell>
          <cell r="I145">
            <v>10688985.897999998</v>
          </cell>
          <cell r="J145">
            <v>11584592.554469852</v>
          </cell>
          <cell r="K145">
            <v>11584592.554469852</v>
          </cell>
          <cell r="L145">
            <v>11584592.554469852</v>
          </cell>
          <cell r="M145">
            <v>11584592.554469852</v>
          </cell>
        </row>
        <row r="146">
          <cell r="B146">
            <v>-590625</v>
          </cell>
          <cell r="C146">
            <v>-170223</v>
          </cell>
          <cell r="D146">
            <v>-201571</v>
          </cell>
          <cell r="E146">
            <v>-865497</v>
          </cell>
          <cell r="F146">
            <v>-1246605</v>
          </cell>
          <cell r="G146">
            <v>-1276381.635</v>
          </cell>
          <cell r="H146">
            <v>-1435991.534</v>
          </cell>
          <cell r="I146">
            <v>-1532480.3929999999</v>
          </cell>
          <cell r="J146">
            <v>-1662480.3929999999</v>
          </cell>
          <cell r="K146">
            <v>-1662480.3929999999</v>
          </cell>
          <cell r="L146">
            <v>-1662480.3929999999</v>
          </cell>
          <cell r="M146">
            <v>-1662480.3929999999</v>
          </cell>
        </row>
        <row r="147">
          <cell r="B147">
            <v>1</v>
          </cell>
          <cell r="C147">
            <v>2</v>
          </cell>
          <cell r="D147">
            <v>3</v>
          </cell>
          <cell r="E147">
            <v>4</v>
          </cell>
          <cell r="F147">
            <v>5</v>
          </cell>
          <cell r="G147">
            <v>6</v>
          </cell>
          <cell r="H147">
            <v>7</v>
          </cell>
          <cell r="I147">
            <v>8</v>
          </cell>
          <cell r="J147">
            <v>9</v>
          </cell>
          <cell r="K147">
            <v>10</v>
          </cell>
          <cell r="L147">
            <v>11</v>
          </cell>
          <cell r="M147">
            <v>12</v>
          </cell>
        </row>
        <row r="148">
          <cell r="B148">
            <v>31</v>
          </cell>
          <cell r="C148">
            <v>28</v>
          </cell>
          <cell r="D148">
            <v>31</v>
          </cell>
          <cell r="E148">
            <v>30</v>
          </cell>
          <cell r="F148">
            <v>31</v>
          </cell>
          <cell r="G148">
            <v>30</v>
          </cell>
          <cell r="H148">
            <v>31</v>
          </cell>
          <cell r="I148">
            <v>31</v>
          </cell>
          <cell r="J148">
            <v>30</v>
          </cell>
          <cell r="K148">
            <v>31</v>
          </cell>
          <cell r="L148">
            <v>30</v>
          </cell>
          <cell r="M148">
            <v>31</v>
          </cell>
        </row>
        <row r="149">
          <cell r="B149">
            <v>31</v>
          </cell>
          <cell r="C149">
            <v>59</v>
          </cell>
          <cell r="D149">
            <v>90</v>
          </cell>
          <cell r="E149">
            <v>120</v>
          </cell>
          <cell r="F149">
            <v>151</v>
          </cell>
          <cell r="G149">
            <v>181</v>
          </cell>
          <cell r="H149">
            <v>212</v>
          </cell>
          <cell r="I149">
            <v>243</v>
          </cell>
          <cell r="J149">
            <v>273</v>
          </cell>
          <cell r="K149">
            <v>304</v>
          </cell>
          <cell r="L149">
            <v>334</v>
          </cell>
          <cell r="M149">
            <v>365</v>
          </cell>
        </row>
        <row r="150">
          <cell r="B150">
            <v>5551436</v>
          </cell>
          <cell r="C150">
            <v>5534821</v>
          </cell>
          <cell r="D150">
            <v>5540389</v>
          </cell>
          <cell r="E150">
            <v>5163831.1579999998</v>
          </cell>
          <cell r="F150">
            <v>4995985</v>
          </cell>
        </row>
        <row r="151">
          <cell r="B151">
            <v>5523816.9139999999</v>
          </cell>
          <cell r="C151">
            <v>5496198.0659999996</v>
          </cell>
          <cell r="D151">
            <v>5501766.0659999996</v>
          </cell>
          <cell r="E151">
            <v>5125208.2239999995</v>
          </cell>
          <cell r="F151">
            <v>4957362.0659999996</v>
          </cell>
          <cell r="G151">
            <v>-38622.934000000001</v>
          </cell>
          <cell r="H151">
            <v>-38622.934000000001</v>
          </cell>
          <cell r="I151">
            <v>-38622.934000000001</v>
          </cell>
          <cell r="J151">
            <v>-38622.934000000001</v>
          </cell>
          <cell r="K151">
            <v>-38622.934000000001</v>
          </cell>
          <cell r="L151">
            <v>-38622.934000000001</v>
          </cell>
          <cell r="M151">
            <v>-38622.934000000001</v>
          </cell>
        </row>
        <row r="152">
          <cell r="B152">
            <v>5551436</v>
          </cell>
          <cell r="C152">
            <v>5543550.9152542371</v>
          </cell>
          <cell r="D152">
            <v>5542461.8111111112</v>
          </cell>
          <cell r="E152">
            <v>5447804.1478333334</v>
          </cell>
          <cell r="F152">
            <v>5355046.5744370865</v>
          </cell>
          <cell r="G152">
            <v>4467469.794143646</v>
          </cell>
          <cell r="H152">
            <v>3814207.7016037735</v>
          </cell>
          <cell r="I152">
            <v>3327621.5339094652</v>
          </cell>
          <cell r="J152">
            <v>2961948.8378754579</v>
          </cell>
          <cell r="K152">
            <v>2659908.0024342104</v>
          </cell>
          <cell r="L152">
            <v>2420994.11</v>
          </cell>
          <cell r="M152">
            <v>2215375.4321643836</v>
          </cell>
        </row>
        <row r="153">
          <cell r="B153">
            <v>5523816.9139999999</v>
          </cell>
          <cell r="C153">
            <v>5510709.6641016947</v>
          </cell>
          <cell r="D153">
            <v>5507629.0914222216</v>
          </cell>
          <cell r="E153">
            <v>5412023.8745666659</v>
          </cell>
          <cell r="F153">
            <v>5318682.708569536</v>
          </cell>
          <cell r="G153">
            <v>4430731.4970939225</v>
          </cell>
          <cell r="H153">
            <v>3777193.8208490564</v>
          </cell>
          <cell r="I153">
            <v>3290402.3829876543</v>
          </cell>
          <cell r="J153">
            <v>2924575.4250769229</v>
          </cell>
          <cell r="K153">
            <v>2622407.1713552633</v>
          </cell>
          <cell r="L153">
            <v>2383392.4912335328</v>
          </cell>
          <cell r="M153">
            <v>2177687.0715561644</v>
          </cell>
        </row>
        <row r="154">
          <cell r="B154">
            <v>27619.085999999999</v>
          </cell>
          <cell r="C154">
            <v>11003.848</v>
          </cell>
        </row>
        <row r="155">
          <cell r="B155">
            <v>27619.085999999999</v>
          </cell>
          <cell r="C155">
            <v>38622.934000000001</v>
          </cell>
          <cell r="D155">
            <v>38622.934000000001</v>
          </cell>
          <cell r="E155">
            <v>38622.934000000001</v>
          </cell>
          <cell r="F155">
            <v>38622.934000000001</v>
          </cell>
          <cell r="G155">
            <v>38622.934000000001</v>
          </cell>
          <cell r="H155">
            <v>38622.934000000001</v>
          </cell>
          <cell r="I155">
            <v>38622.934000000001</v>
          </cell>
          <cell r="J155">
            <v>38622.934000000001</v>
          </cell>
          <cell r="K155">
            <v>38622.934000000001</v>
          </cell>
          <cell r="L155">
            <v>38622.934000000001</v>
          </cell>
          <cell r="M155">
            <v>38622.934000000001</v>
          </cell>
        </row>
        <row r="157">
          <cell r="B157">
            <v>5.4583671684227291</v>
          </cell>
          <cell r="C157">
            <v>2.5310134631200589</v>
          </cell>
          <cell r="D157">
            <v>1.0167728451482816</v>
          </cell>
          <cell r="E157">
            <v>0.31552093123729741</v>
          </cell>
          <cell r="F157">
            <v>1.651209223353858</v>
          </cell>
          <cell r="G157">
            <v>3.3227793265573671</v>
          </cell>
          <cell r="H157">
            <v>3.9162031569505276</v>
          </cell>
          <cell r="I157">
            <v>4.1275001130803721</v>
          </cell>
          <cell r="J157">
            <v>4.4664792020678608</v>
          </cell>
          <cell r="K157">
            <v>4.4762956398746034</v>
          </cell>
          <cell r="L157">
            <v>4.4709412192527438</v>
          </cell>
          <cell r="M157">
            <v>4.4787497493262896</v>
          </cell>
        </row>
        <row r="158">
          <cell r="B158">
            <v>6.7687391856231969</v>
          </cell>
          <cell r="C158">
            <v>2.7314340470618248</v>
          </cell>
          <cell r="D158">
            <v>1.1695973998760536</v>
          </cell>
          <cell r="E158">
            <v>0.79737032539759678</v>
          </cell>
          <cell r="F158">
            <v>2.2250160319081722</v>
          </cell>
          <cell r="G158">
            <v>3.9264802110917034</v>
          </cell>
          <cell r="H158">
            <v>4.6063063851317354</v>
          </cell>
          <cell r="I158">
            <v>4.8728018584893409</v>
          </cell>
          <cell r="J158">
            <v>5.2814925795779519</v>
          </cell>
          <cell r="K158">
            <v>5.3010498206422705</v>
          </cell>
          <cell r="L158">
            <v>5.3024155184814843</v>
          </cell>
          <cell r="M158">
            <v>5.3196773337096408</v>
          </cell>
        </row>
        <row r="166">
          <cell r="B166">
            <v>0.82583998521803403</v>
          </cell>
          <cell r="C166">
            <v>0.82583998521803403</v>
          </cell>
          <cell r="D166">
            <v>0.82583998521803403</v>
          </cell>
          <cell r="E166">
            <v>0.82583998521803403</v>
          </cell>
          <cell r="F166">
            <v>0.82583998521803403</v>
          </cell>
          <cell r="G166">
            <v>0.82583998521803403</v>
          </cell>
          <cell r="H166">
            <v>0.82583998521803403</v>
          </cell>
          <cell r="I166">
            <v>0.82583998521803403</v>
          </cell>
          <cell r="J166">
            <v>0.82583998521803403</v>
          </cell>
          <cell r="K166">
            <v>0.82583998521803403</v>
          </cell>
          <cell r="L166">
            <v>0.82583998521803403</v>
          </cell>
          <cell r="M166">
            <v>0.82583998521803403</v>
          </cell>
        </row>
        <row r="167">
          <cell r="B167">
            <v>2085368.1869933482</v>
          </cell>
          <cell r="C167">
            <v>-154168.63428048781</v>
          </cell>
          <cell r="D167">
            <v>-767709.79724202876</v>
          </cell>
          <cell r="E167">
            <v>-690312.00756500266</v>
          </cell>
          <cell r="F167">
            <v>2569458.4174114028</v>
          </cell>
          <cell r="G167">
            <v>3086920.0928280214</v>
          </cell>
          <cell r="H167">
            <v>1066296.2386526722</v>
          </cell>
          <cell r="I167">
            <v>365955.87410012173</v>
          </cell>
          <cell r="J167">
            <v>632268.58986189275</v>
          </cell>
          <cell r="K167">
            <v>0</v>
          </cell>
          <cell r="L167">
            <v>0</v>
          </cell>
          <cell r="M167">
            <v>0</v>
          </cell>
        </row>
        <row r="168">
          <cell r="B168">
            <v>2085368.1869933482</v>
          </cell>
          <cell r="C168">
            <v>1931199.5527128603</v>
          </cell>
          <cell r="D168">
            <v>1163489.7554708314</v>
          </cell>
          <cell r="E168">
            <v>473177.74790582876</v>
          </cell>
          <cell r="F168">
            <v>3042636.1653172318</v>
          </cell>
          <cell r="G168">
            <v>6129556.2581452532</v>
          </cell>
          <cell r="H168">
            <v>7195852.4967979249</v>
          </cell>
          <cell r="I168">
            <v>7561808.3708980465</v>
          </cell>
          <cell r="J168">
            <v>8194076.9607599396</v>
          </cell>
          <cell r="K168">
            <v>8194076.9607599396</v>
          </cell>
          <cell r="L168">
            <v>8194076.9607599396</v>
          </cell>
          <cell r="M168">
            <v>8194076.9607599396</v>
          </cell>
        </row>
        <row r="182">
          <cell r="B182">
            <v>0</v>
          </cell>
          <cell r="C182">
            <v>4.4818976543086518E-3</v>
          </cell>
          <cell r="D182">
            <v>5.2757697972600943E-3</v>
          </cell>
          <cell r="E182">
            <v>1.5362491958618125E-2</v>
          </cell>
          <cell r="F182">
            <v>1.190504092928025E-2</v>
          </cell>
          <cell r="G182">
            <v>1.2172900067864662E-2</v>
          </cell>
          <cell r="H182">
            <v>2.1588663954309747E-2</v>
          </cell>
          <cell r="I182">
            <v>1.0002714214029092E-3</v>
          </cell>
          <cell r="J182">
            <v>5.3546102670403422E-3</v>
          </cell>
          <cell r="K182">
            <v>-4.6814280717730975E-3</v>
          </cell>
          <cell r="L182">
            <v>5.1067531158758674E-3</v>
          </cell>
          <cell r="M182">
            <v>3.6255227596165236E-2</v>
          </cell>
        </row>
        <row r="183">
          <cell r="B183">
            <v>0.2801648152490715</v>
          </cell>
          <cell r="C183">
            <v>0.27891474789473003</v>
          </cell>
          <cell r="D183">
            <v>0.27745098039215688</v>
          </cell>
          <cell r="E183">
            <v>0.27325313135898721</v>
          </cell>
          <cell r="F183">
            <v>0.27003831417624519</v>
          </cell>
          <cell r="G183">
            <v>0.2667906976744186</v>
          </cell>
          <cell r="H183">
            <v>0.26115275852977821</v>
          </cell>
          <cell r="I183">
            <v>0.26089179592223871</v>
          </cell>
          <cell r="J183">
            <v>0.25950226244343888</v>
          </cell>
          <cell r="K183">
            <v>0.26072281756051846</v>
          </cell>
          <cell r="L183">
            <v>0.25939813532469669</v>
          </cell>
          <cell r="M183">
            <v>0.2503226313525394</v>
          </cell>
        </row>
        <row r="184">
          <cell r="B184">
            <v>5523817</v>
          </cell>
          <cell r="C184">
            <v>5548574.1824551299</v>
          </cell>
          <cell r="D184">
            <v>5577847.1825447837</v>
          </cell>
          <cell r="E184">
            <v>5663536.8150330288</v>
          </cell>
          <cell r="F184">
            <v>5730961.4526204821</v>
          </cell>
          <cell r="G184">
            <v>5800723.873676016</v>
          </cell>
          <cell r="H184">
            <v>5925953.7520765495</v>
          </cell>
          <cell r="I184">
            <v>5931881.3142593065</v>
          </cell>
          <cell r="J184">
            <v>5963644.2268475043</v>
          </cell>
          <cell r="K184">
            <v>5935725.8553538732</v>
          </cell>
          <cell r="L184">
            <v>5966038.1418606872</v>
          </cell>
          <cell r="M184">
            <v>6182338.2125412486</v>
          </cell>
        </row>
        <row r="185">
          <cell r="B185">
            <v>104384762</v>
          </cell>
          <cell r="C185">
            <v>104315443</v>
          </cell>
          <cell r="D185">
            <v>103973624</v>
          </cell>
          <cell r="E185">
            <v>103720302.75</v>
          </cell>
          <cell r="F185">
            <v>104266120.624</v>
          </cell>
          <cell r="G185">
            <v>105403651.327167</v>
          </cell>
          <cell r="H185">
            <v>105509054.97849415</v>
          </cell>
          <cell r="I185">
            <v>105509054.97849415</v>
          </cell>
          <cell r="J185">
            <v>112527352.36300001</v>
          </cell>
          <cell r="K185">
            <v>0</v>
          </cell>
          <cell r="L185">
            <v>0</v>
          </cell>
          <cell r="M185">
            <v>0</v>
          </cell>
        </row>
        <row r="186">
          <cell r="B186">
            <v>104384762</v>
          </cell>
          <cell r="C186">
            <v>104351864.84745763</v>
          </cell>
          <cell r="D186">
            <v>104221581.8888889</v>
          </cell>
          <cell r="E186">
            <v>104096262.10416667</v>
          </cell>
          <cell r="F186">
            <v>104131133.72082119</v>
          </cell>
          <cell r="G186">
            <v>104342048.24121001</v>
          </cell>
          <cell r="H186">
            <v>104512695.45279402</v>
          </cell>
          <cell r="I186">
            <v>104639803.04660763</v>
          </cell>
          <cell r="J186">
            <v>105506566.70774965</v>
          </cell>
          <cell r="K186">
            <v>94747673.39215675</v>
          </cell>
          <cell r="L186">
            <v>86237403.326992974</v>
          </cell>
          <cell r="M186">
            <v>78913130.71565932</v>
          </cell>
        </row>
        <row r="187">
          <cell r="D187">
            <v>103973624</v>
          </cell>
        </row>
        <row r="188">
          <cell r="B188">
            <v>86205110.307068005</v>
          </cell>
          <cell r="C188">
            <v>86147863.905132666</v>
          </cell>
          <cell r="D188">
            <v>85865576.107225433</v>
          </cell>
          <cell r="E188">
            <v>85656373.289870009</v>
          </cell>
          <cell r="F188">
            <v>86107131.514865905</v>
          </cell>
          <cell r="G188">
            <v>87046549.853954419</v>
          </cell>
          <cell r="H188">
            <v>87133596.403808355</v>
          </cell>
          <cell r="I188">
            <v>87133596.403808355</v>
          </cell>
          <cell r="J188">
            <v>92929587.012084424</v>
          </cell>
          <cell r="K188">
            <v>0</v>
          </cell>
          <cell r="L188">
            <v>0</v>
          </cell>
          <cell r="M188">
            <v>0</v>
          </cell>
        </row>
        <row r="189">
          <cell r="B189">
            <v>86205110.307068005</v>
          </cell>
          <cell r="C189">
            <v>86177942.523098692</v>
          </cell>
          <cell r="D189">
            <v>86070349.646520123</v>
          </cell>
          <cell r="E189">
            <v>85966855.557357594</v>
          </cell>
          <cell r="F189">
            <v>85995653.932740092</v>
          </cell>
          <cell r="G189">
            <v>86169835.577140272</v>
          </cell>
          <cell r="H189">
            <v>86310762.867832303</v>
          </cell>
          <cell r="I189">
            <v>86415733.401228443</v>
          </cell>
          <cell r="J189">
            <v>87131541.490333498</v>
          </cell>
          <cell r="K189">
            <v>78246417.193621844</v>
          </cell>
          <cell r="L189">
            <v>71218295.888805524</v>
          </cell>
          <cell r="M189">
            <v>65169618.703728877</v>
          </cell>
        </row>
        <row r="191">
          <cell r="B191">
            <v>0.29028926655022697</v>
          </cell>
          <cell r="C191">
            <v>0.13445664838391086</v>
          </cell>
          <cell r="D191">
            <v>5.4071570999729153E-2</v>
          </cell>
          <cell r="E191">
            <v>1.6512564458872944E-2</v>
          </cell>
          <cell r="F191">
            <v>8.491506794602359E-2</v>
          </cell>
          <cell r="G191">
            <v>0.14226686675427161</v>
          </cell>
          <cell r="H191">
            <v>0.14292246676416942</v>
          </cell>
          <cell r="I191">
            <v>0.13125749339744455</v>
          </cell>
          <cell r="J191">
            <v>0.12539013726610132</v>
          </cell>
          <cell r="K191">
            <v>0.12566571998536746</v>
          </cell>
          <cell r="L191">
            <v>0.12551540213849502</v>
          </cell>
          <cell r="M191">
            <v>0.12573461566518401</v>
          </cell>
        </row>
      </sheetData>
      <sheetData sheetId="3" refreshError="1"/>
      <sheetData sheetId="4" refreshError="1"/>
      <sheetData sheetId="5" refreshError="1"/>
      <sheetData sheetId="6" refreshError="1"/>
      <sheetData sheetId="7"/>
      <sheetData sheetId="8"/>
      <sheetData sheetId="9">
        <row r="9">
          <cell r="B9">
            <v>36161</v>
          </cell>
        </row>
      </sheetData>
      <sheetData sheetId="10"/>
      <sheetData sheetId="11"/>
      <sheetData sheetId="12"/>
      <sheetData sheetId="13"/>
      <sheetData sheetId="14"/>
      <sheetData sheetId="15"/>
      <sheetData sheetId="16"/>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erre_Bco"/>
      <sheetName val="Cierre_Bfe"/>
      <sheetName val="Cierre_Bco Conso"/>
      <sheetName val="Cierre_Bco Conso (Aquánima)"/>
      <sheetName val="Cierre_Bco Conso (Trimestral)"/>
      <sheetName val="Item"/>
      <sheetName val="Datos_Aquanima"/>
      <sheetName val="SubRubro"/>
      <sheetName val="Item_GestMod"/>
      <sheetName val="Sumario"/>
      <sheetName val="Cierre_Bco_Conso"/>
      <sheetName val="Cierre_Bco_Conso_(Aquánima)"/>
      <sheetName val="Cierre_Bco_Conso_(Trimestral)"/>
      <sheetName val="Cierre_Bco_Conso1"/>
      <sheetName val="Cierre_Bco_Conso_(Aquánima)1"/>
      <sheetName val="Cierre_Bco_Conso_(Trimestr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0301071100</v>
          </cell>
          <cell r="B1">
            <v>88000</v>
          </cell>
          <cell r="C1" t="str">
            <v>0</v>
          </cell>
          <cell r="D1" t="str">
            <v>Mantencion Recintos Telebancos</v>
          </cell>
        </row>
        <row r="2">
          <cell r="A2" t="str">
            <v>0603050000</v>
          </cell>
          <cell r="B2">
            <v>80160</v>
          </cell>
          <cell r="C2" t="str">
            <v>50000</v>
          </cell>
          <cell r="D2" t="str">
            <v>Traslados ATMs y/o Autoservicios</v>
          </cell>
        </row>
        <row r="3">
          <cell r="A3" t="str">
            <v>1400100100</v>
          </cell>
          <cell r="B3">
            <v>84020</v>
          </cell>
          <cell r="C3" t="str">
            <v>32000</v>
          </cell>
          <cell r="D3" t="str">
            <v>Transporte de Valores ATM</v>
          </cell>
        </row>
        <row r="4">
          <cell r="A4" t="str">
            <v>1400200100</v>
          </cell>
          <cell r="B4">
            <v>81030</v>
          </cell>
          <cell r="C4" t="str">
            <v>20000</v>
          </cell>
          <cell r="D4" t="str">
            <v>Mantenedores ATM</v>
          </cell>
        </row>
        <row r="5">
          <cell r="A5" t="str">
            <v>1400200200</v>
          </cell>
          <cell r="B5">
            <v>81030</v>
          </cell>
          <cell r="C5" t="str">
            <v>20000</v>
          </cell>
          <cell r="D5" t="str">
            <v xml:space="preserve"> Mantencion ATM</v>
          </cell>
        </row>
        <row r="6">
          <cell r="A6" t="str">
            <v>1400200500</v>
          </cell>
          <cell r="B6">
            <v>81030</v>
          </cell>
          <cell r="C6" t="str">
            <v>20000</v>
          </cell>
          <cell r="D6" t="str">
            <v>Mesa Monitoreo</v>
          </cell>
        </row>
        <row r="7">
          <cell r="A7" t="str">
            <v>1008090200</v>
          </cell>
          <cell r="B7">
            <v>80160</v>
          </cell>
          <cell r="C7" t="str">
            <v>50000</v>
          </cell>
          <cell r="D7" t="str">
            <v>Service de Cajeros</v>
          </cell>
        </row>
        <row r="8">
          <cell r="A8" t="str">
            <v>0801000200</v>
          </cell>
          <cell r="B8">
            <v>80160</v>
          </cell>
          <cell r="C8" t="str">
            <v>50000</v>
          </cell>
          <cell r="D8" t="str">
            <v>Outsourcing Canje</v>
          </cell>
        </row>
        <row r="9">
          <cell r="A9" t="str">
            <v>0601040000</v>
          </cell>
          <cell r="B9">
            <v>82050</v>
          </cell>
          <cell r="C9" t="str">
            <v>21000</v>
          </cell>
          <cell r="D9" t="str">
            <v>Telex Nac/Int</v>
          </cell>
        </row>
        <row r="10">
          <cell r="A10" t="str">
            <v>0601090500</v>
          </cell>
          <cell r="B10">
            <v>82010</v>
          </cell>
          <cell r="C10" t="str">
            <v>21000</v>
          </cell>
          <cell r="D10" t="str">
            <v>SWIFT</v>
          </cell>
        </row>
        <row r="11">
          <cell r="A11" t="str">
            <v>0601090599</v>
          </cell>
          <cell r="B11">
            <v>82050</v>
          </cell>
          <cell r="C11" t="str">
            <v>21000</v>
          </cell>
          <cell r="D11" t="str">
            <v>Recuperaciones gtos</v>
          </cell>
        </row>
        <row r="12">
          <cell r="A12" t="str">
            <v>8315083005</v>
          </cell>
          <cell r="B12">
            <v>82050</v>
          </cell>
          <cell r="C12" t="str">
            <v>21000</v>
          </cell>
          <cell r="D12" t="str">
            <v>ING.VARIOS CAMBIO Y TRANSFEREN</v>
          </cell>
        </row>
        <row r="13">
          <cell r="A13" t="str">
            <v>8315083020</v>
          </cell>
          <cell r="B13">
            <v>82050</v>
          </cell>
          <cell r="C13" t="str">
            <v>21000</v>
          </cell>
          <cell r="D13" t="str">
            <v>REINT GTOS CRED DOCUMENTARIO</v>
          </cell>
        </row>
        <row r="14">
          <cell r="A14" t="str">
            <v>8315083026</v>
          </cell>
          <cell r="B14">
            <v>82050</v>
          </cell>
          <cell r="C14" t="str">
            <v>21000</v>
          </cell>
          <cell r="D14" t="str">
            <v>ING. VARIOS CAMBIOS Y TRANSFERENCIA</v>
          </cell>
        </row>
        <row r="15">
          <cell r="A15" t="str">
            <v>8315083042</v>
          </cell>
          <cell r="B15">
            <v>82050</v>
          </cell>
          <cell r="C15" t="str">
            <v>21000</v>
          </cell>
          <cell r="D15" t="str">
            <v>REINTEGRO GTO IMPTO T Y E</v>
          </cell>
        </row>
        <row r="16">
          <cell r="A16" t="str">
            <v>8315083049</v>
          </cell>
          <cell r="B16">
            <v>82050</v>
          </cell>
          <cell r="C16" t="str">
            <v>21000</v>
          </cell>
          <cell r="D16" t="str">
            <v>REC GTS NOTARIALES IMP M INTER</v>
          </cell>
        </row>
        <row r="17">
          <cell r="A17" t="str">
            <v>8315083065</v>
          </cell>
          <cell r="B17">
            <v>82050</v>
          </cell>
          <cell r="C17" t="str">
            <v>21000</v>
          </cell>
          <cell r="D17" t="str">
            <v>IFI REC.GTOS OUR EXPORTACIONES</v>
          </cell>
        </row>
        <row r="18">
          <cell r="A18" t="str">
            <v>8315083070</v>
          </cell>
          <cell r="B18">
            <v>82050</v>
          </cell>
          <cell r="C18" t="str">
            <v>21000</v>
          </cell>
          <cell r="D18" t="str">
            <v>IFI REC GTOS CASAS DE CAMBIO</v>
          </cell>
        </row>
        <row r="19">
          <cell r="A19" t="str">
            <v>8315083087</v>
          </cell>
          <cell r="B19">
            <v>82050</v>
          </cell>
          <cell r="C19" t="str">
            <v>21000</v>
          </cell>
          <cell r="D19" t="str">
            <v>REC GTS NOTARIA IMP C EXTRANJ</v>
          </cell>
        </row>
        <row r="20">
          <cell r="A20" t="str">
            <v>8315083088</v>
          </cell>
          <cell r="B20">
            <v>82050</v>
          </cell>
          <cell r="C20" t="str">
            <v>21000</v>
          </cell>
          <cell r="D20" t="str">
            <v>REC GTS NOTARIA IMP C DOCT</v>
          </cell>
        </row>
        <row r="21">
          <cell r="A21" t="str">
            <v>8315083080</v>
          </cell>
          <cell r="B21">
            <v>82050</v>
          </cell>
          <cell r="C21" t="str">
            <v>21000</v>
          </cell>
          <cell r="D21" t="str">
            <v>REC. GTOS. TELEC. CAMBIO CASA</v>
          </cell>
        </row>
        <row r="22">
          <cell r="A22" t="str">
            <v>8315083090</v>
          </cell>
          <cell r="B22">
            <v>82050</v>
          </cell>
          <cell r="C22" t="str">
            <v>21000</v>
          </cell>
          <cell r="D22" t="str">
            <v>IFI RECUP GTOS OUR COBRANZA</v>
          </cell>
        </row>
        <row r="23">
          <cell r="A23" t="str">
            <v>8315083091</v>
          </cell>
          <cell r="B23">
            <v>82050</v>
          </cell>
          <cell r="C23" t="str">
            <v>21000</v>
          </cell>
          <cell r="D23" t="str">
            <v>RECUP GTOS NOTARIO EXPORTACIONES</v>
          </cell>
        </row>
        <row r="24">
          <cell r="A24" t="str">
            <v>8315083110</v>
          </cell>
          <cell r="B24">
            <v>82050</v>
          </cell>
          <cell r="C24" t="str">
            <v>21000</v>
          </cell>
          <cell r="D24" t="str">
            <v>RECUP. GASTOS NOTARIO S/COMISIONES S/BOLETA DE GARANT¿A PAGARE /</v>
          </cell>
        </row>
        <row r="25">
          <cell r="A25" t="str">
            <v>8315083122</v>
          </cell>
          <cell r="B25">
            <v>82050</v>
          </cell>
          <cell r="C25" t="str">
            <v>21000</v>
          </cell>
          <cell r="D25" t="str">
            <v>RECUP GASTOS OUR FINANCIAMIENTO CONTADO ML</v>
          </cell>
        </row>
        <row r="26">
          <cell r="A26" t="str">
            <v>8315083124</v>
          </cell>
          <cell r="B26">
            <v>82050</v>
          </cell>
          <cell r="C26" t="str">
            <v>21000</v>
          </cell>
          <cell r="D26" t="str">
            <v>CIERRE-INGRESOS VARIOS MX M INTERNAC</v>
          </cell>
        </row>
        <row r="27">
          <cell r="A27" t="str">
            <v>8315083126</v>
          </cell>
          <cell r="B27">
            <v>82050</v>
          </cell>
          <cell r="C27" t="str">
            <v>21000</v>
          </cell>
          <cell r="D27" t="str">
            <v>CIERRE-ING.VARIOS CAMBIOS Y TRANSFERE</v>
          </cell>
        </row>
        <row r="28">
          <cell r="A28" t="str">
            <v>8315083129</v>
          </cell>
          <cell r="B28">
            <v>82050</v>
          </cell>
          <cell r="C28" t="str">
            <v>21000</v>
          </cell>
          <cell r="D28" t="str">
            <v>CIERRE-IFI REC GTOS OUR CAMBIOS INTERNAC</v>
          </cell>
        </row>
        <row r="29">
          <cell r="A29" t="str">
            <v>8315083133</v>
          </cell>
          <cell r="B29">
            <v>82050</v>
          </cell>
          <cell r="C29" t="str">
            <v>21000</v>
          </cell>
          <cell r="D29" t="str">
            <v>CIERRE-REC GTS TELECOM RETORNOS EXT</v>
          </cell>
        </row>
        <row r="30">
          <cell r="A30" t="str">
            <v>8315083137</v>
          </cell>
          <cell r="B30">
            <v>82050</v>
          </cell>
          <cell r="C30" t="str">
            <v>21000</v>
          </cell>
          <cell r="D30" t="str">
            <v>CIERRE-IFI RECUP GTOS OUR COBRANZA</v>
          </cell>
        </row>
        <row r="31">
          <cell r="A31" t="str">
            <v>8315083138</v>
          </cell>
          <cell r="B31">
            <v>82050</v>
          </cell>
          <cell r="C31" t="str">
            <v>21000</v>
          </cell>
          <cell r="D31" t="str">
            <v>CIERRE-S/GASTOS OUR COB EXTRANJERAS BKT</v>
          </cell>
        </row>
        <row r="32">
          <cell r="A32" t="str">
            <v>8315083140</v>
          </cell>
          <cell r="B32">
            <v>82050</v>
          </cell>
          <cell r="C32" t="str">
            <v>21000</v>
          </cell>
          <cell r="D32" t="str">
            <v>CIERRE-RECP. GASTO OUR OP. ENVIADAS MECO</v>
          </cell>
        </row>
        <row r="33">
          <cell r="A33" t="str">
            <v>8315183004</v>
          </cell>
          <cell r="B33">
            <v>82050</v>
          </cell>
          <cell r="C33" t="str">
            <v>21000</v>
          </cell>
          <cell r="D33" t="str">
            <v>ING.VARIOS CAMBIOS Y TRANSFERENCIAS</v>
          </cell>
        </row>
        <row r="34">
          <cell r="A34" t="str">
            <v>8315183020</v>
          </cell>
          <cell r="B34">
            <v>82050</v>
          </cell>
          <cell r="C34" t="str">
            <v>21000</v>
          </cell>
          <cell r="D34" t="str">
            <v>IFI REC GTOS OUR CAMBIOS INTERNAC</v>
          </cell>
        </row>
        <row r="35">
          <cell r="A35" t="str">
            <v>8315183031</v>
          </cell>
          <cell r="B35">
            <v>82050</v>
          </cell>
          <cell r="C35" t="str">
            <v>21000</v>
          </cell>
          <cell r="D35" t="str">
            <v>REC GTS TELECOM RETORNOS EXT</v>
          </cell>
        </row>
        <row r="36">
          <cell r="A36" t="str">
            <v>8315183032</v>
          </cell>
          <cell r="B36">
            <v>82050</v>
          </cell>
          <cell r="C36" t="str">
            <v>21000</v>
          </cell>
          <cell r="D36" t="str">
            <v>REC GTS DE CURRIER ORDENANTE E</v>
          </cell>
        </row>
        <row r="37">
          <cell r="A37" t="str">
            <v>8315183037</v>
          </cell>
          <cell r="B37">
            <v>82050</v>
          </cell>
          <cell r="C37" t="str">
            <v>21000</v>
          </cell>
          <cell r="D37" t="str">
            <v>REC GTS TELECOM CRED DOCT IMP</v>
          </cell>
        </row>
        <row r="38">
          <cell r="A38" t="str">
            <v>8315183038</v>
          </cell>
          <cell r="B38">
            <v>82050</v>
          </cell>
          <cell r="C38" t="str">
            <v>21000</v>
          </cell>
          <cell r="D38" t="str">
            <v>IFI RECUP.GASTOS OUR COBRAN. EXTRA</v>
          </cell>
        </row>
        <row r="39">
          <cell r="A39" t="str">
            <v>8315183040</v>
          </cell>
          <cell r="B39">
            <v>82050</v>
          </cell>
          <cell r="C39" t="str">
            <v>21000</v>
          </cell>
          <cell r="D39" t="str">
            <v>IFI RECUP GTOS OUR COBRANZA</v>
          </cell>
        </row>
        <row r="40">
          <cell r="A40" t="str">
            <v>8315183041</v>
          </cell>
          <cell r="B40">
            <v>82050</v>
          </cell>
          <cell r="C40" t="str">
            <v>21000</v>
          </cell>
          <cell r="D40" t="str">
            <v>S/GASTOS OUR COB EXTRANJERAS BKT</v>
          </cell>
        </row>
        <row r="41">
          <cell r="A41" t="str">
            <v>8315183043</v>
          </cell>
          <cell r="B41">
            <v>82050</v>
          </cell>
          <cell r="C41" t="str">
            <v>21000</v>
          </cell>
          <cell r="D41" t="str">
            <v>RECP. GASTO OUR OP. ENVIADAS MECO</v>
          </cell>
        </row>
        <row r="42">
          <cell r="A42" t="str">
            <v>1003010999</v>
          </cell>
          <cell r="B42">
            <v>80173</v>
          </cell>
          <cell r="C42" t="str">
            <v>50000</v>
          </cell>
          <cell r="D42" t="str">
            <v>* Recuperacion Venta M/X Corredores</v>
          </cell>
        </row>
        <row r="43">
          <cell r="A43" t="str">
            <v>1003020700</v>
          </cell>
          <cell r="B43">
            <v>80173</v>
          </cell>
          <cell r="C43" t="str">
            <v>50000</v>
          </cell>
          <cell r="D43" t="str">
            <v>Gastos MX Bco. del Exterior Exportac.</v>
          </cell>
        </row>
        <row r="44">
          <cell r="A44" t="str">
            <v>1003020800</v>
          </cell>
          <cell r="B44">
            <v>80173</v>
          </cell>
          <cell r="C44" t="str">
            <v>50000</v>
          </cell>
          <cell r="D44" t="str">
            <v>Gastos MX Bco. Corresponsales Clientes</v>
          </cell>
        </row>
        <row r="45">
          <cell r="A45" t="str">
            <v>1003020900</v>
          </cell>
          <cell r="B45">
            <v>80173</v>
          </cell>
          <cell r="C45" t="str">
            <v>50000</v>
          </cell>
          <cell r="D45" t="str">
            <v>Gastos MX Emision Bonos Ext.</v>
          </cell>
        </row>
        <row r="46">
          <cell r="A46" t="str">
            <v>1003021200</v>
          </cell>
          <cell r="B46">
            <v>80173</v>
          </cell>
          <cell r="C46" t="str">
            <v>50000</v>
          </cell>
          <cell r="D46" t="str">
            <v>Gastos MX Corresponsal Cred</v>
          </cell>
        </row>
        <row r="47">
          <cell r="A47" t="str">
            <v>1003021399</v>
          </cell>
          <cell r="B47">
            <v>80173</v>
          </cell>
          <cell r="C47" t="str">
            <v>50000</v>
          </cell>
          <cell r="D47" t="str">
            <v>Recup Gtos Mx Corresponsal</v>
          </cell>
        </row>
        <row r="48">
          <cell r="A48" t="str">
            <v>0603020100</v>
          </cell>
          <cell r="B48">
            <v>84020</v>
          </cell>
          <cell r="C48" t="str">
            <v>32000</v>
          </cell>
          <cell r="D48" t="str">
            <v>Traslado Valores Sucursales</v>
          </cell>
        </row>
        <row r="49">
          <cell r="A49" t="str">
            <v>0603020200</v>
          </cell>
          <cell r="B49">
            <v>84020</v>
          </cell>
          <cell r="C49" t="str">
            <v>32000</v>
          </cell>
          <cell r="D49" t="str">
            <v>Custodia de Valores</v>
          </cell>
        </row>
        <row r="50">
          <cell r="A50" t="str">
            <v>0603020300</v>
          </cell>
          <cell r="B50">
            <v>84020</v>
          </cell>
          <cell r="C50" t="str">
            <v>32000</v>
          </cell>
          <cell r="D50" t="str">
            <v>Limpieza de Billetes</v>
          </cell>
        </row>
        <row r="51">
          <cell r="A51" t="str">
            <v>9704010100</v>
          </cell>
          <cell r="B51">
            <v>84020</v>
          </cell>
          <cell r="C51" t="str">
            <v>32000</v>
          </cell>
          <cell r="D51" t="str">
            <v>Transporte de Valores Clientes</v>
          </cell>
        </row>
        <row r="52">
          <cell r="A52" t="str">
            <v>9704010200</v>
          </cell>
          <cell r="B52">
            <v>84020</v>
          </cell>
          <cell r="C52" t="str">
            <v>32000</v>
          </cell>
          <cell r="D52" t="str">
            <v>Nominas de Pagos</v>
          </cell>
        </row>
        <row r="53">
          <cell r="A53" t="str">
            <v>9704010300</v>
          </cell>
          <cell r="B53">
            <v>84020</v>
          </cell>
          <cell r="C53" t="str">
            <v>32000</v>
          </cell>
          <cell r="D53" t="str">
            <v>Arriendo Caja Buzon</v>
          </cell>
        </row>
        <row r="54">
          <cell r="A54" t="str">
            <v>9704010500</v>
          </cell>
          <cell r="B54">
            <v>84020</v>
          </cell>
          <cell r="C54" t="str">
            <v>32000</v>
          </cell>
          <cell r="D54" t="str">
            <v>Procesamiento Monedas Cltes</v>
          </cell>
        </row>
        <row r="55">
          <cell r="A55" t="str">
            <v>9704010600</v>
          </cell>
          <cell r="B55">
            <v>84020</v>
          </cell>
          <cell r="C55" t="str">
            <v>32000</v>
          </cell>
          <cell r="D55" t="str">
            <v>Recuento Remesa Tesoreria Clientes</v>
          </cell>
        </row>
        <row r="56">
          <cell r="A56" t="str">
            <v>9704010700</v>
          </cell>
          <cell r="B56">
            <v>84020</v>
          </cell>
          <cell r="C56" t="str">
            <v>32000</v>
          </cell>
          <cell r="D56" t="str">
            <v>Custodia Valores Clientes</v>
          </cell>
        </row>
        <row r="57">
          <cell r="A57" t="str">
            <v>0801000500</v>
          </cell>
          <cell r="B57">
            <v>81050</v>
          </cell>
          <cell r="C57" t="str">
            <v>20000</v>
          </cell>
          <cell r="D57" t="str">
            <v>Servicio Candado Digital Interbancario</v>
          </cell>
        </row>
        <row r="58">
          <cell r="A58" t="str">
            <v>0801000600</v>
          </cell>
          <cell r="B58">
            <v>81050</v>
          </cell>
          <cell r="C58" t="str">
            <v>20000</v>
          </cell>
          <cell r="D58" t="str">
            <v>Arrdo. Boveda Respaldo</v>
          </cell>
        </row>
        <row r="59">
          <cell r="A59" t="str">
            <v>0801001100</v>
          </cell>
          <cell r="B59">
            <v>81040</v>
          </cell>
          <cell r="C59" t="str">
            <v>20000</v>
          </cell>
          <cell r="D59" t="str">
            <v>Arriendo y Mantención de Discos</v>
          </cell>
        </row>
        <row r="60">
          <cell r="A60" t="str">
            <v>0801001110</v>
          </cell>
          <cell r="B60">
            <v>81040</v>
          </cell>
          <cell r="C60" t="str">
            <v>20000</v>
          </cell>
          <cell r="D60" t="str">
            <v>Arriendo de 40 Kios</v>
          </cell>
        </row>
        <row r="61">
          <cell r="A61" t="str">
            <v>0802000100</v>
          </cell>
          <cell r="B61">
            <v>81020</v>
          </cell>
          <cell r="C61" t="str">
            <v>20000</v>
          </cell>
          <cell r="D61" t="str">
            <v>Servicio de Outsourcing IBM</v>
          </cell>
        </row>
        <row r="62">
          <cell r="A62" t="str">
            <v>0802000410</v>
          </cell>
          <cell r="B62">
            <v>81020</v>
          </cell>
          <cell r="C62" t="str">
            <v>20000</v>
          </cell>
          <cell r="D62" t="str">
            <v>Licencias Microsoft</v>
          </cell>
        </row>
        <row r="63">
          <cell r="A63" t="str">
            <v>0802000430</v>
          </cell>
          <cell r="B63">
            <v>81020</v>
          </cell>
          <cell r="C63" t="str">
            <v>20000</v>
          </cell>
          <cell r="D63" t="str">
            <v>Licencias Selecta (Workbench-Chageman-Smarttest)</v>
          </cell>
        </row>
        <row r="64">
          <cell r="A64" t="str">
            <v>0802000440</v>
          </cell>
          <cell r="B64">
            <v>81020</v>
          </cell>
          <cell r="C64" t="str">
            <v>20000</v>
          </cell>
          <cell r="D64" t="str">
            <v>Licencia ESA SYSTEM (Flie Marvel)</v>
          </cell>
        </row>
        <row r="65">
          <cell r="A65" t="str">
            <v>0802001300</v>
          </cell>
          <cell r="B65">
            <v>81020</v>
          </cell>
          <cell r="C65" t="str">
            <v>20000</v>
          </cell>
          <cell r="D65" t="str">
            <v>Xerox 4045</v>
          </cell>
        </row>
        <row r="66">
          <cell r="A66" t="str">
            <v>0802001410</v>
          </cell>
          <cell r="B66">
            <v>81020</v>
          </cell>
          <cell r="C66" t="str">
            <v>20000</v>
          </cell>
          <cell r="D66" t="str">
            <v>Software IBM</v>
          </cell>
        </row>
        <row r="67">
          <cell r="A67" t="str">
            <v>0802001440</v>
          </cell>
          <cell r="B67">
            <v>81020</v>
          </cell>
          <cell r="C67" t="str">
            <v>20000</v>
          </cell>
          <cell r="D67" t="str">
            <v>Mantencion Equipos Vax</v>
          </cell>
        </row>
        <row r="68">
          <cell r="A68" t="str">
            <v>0802002500</v>
          </cell>
          <cell r="B68">
            <v>81045</v>
          </cell>
          <cell r="C68" t="str">
            <v>20000</v>
          </cell>
          <cell r="D68" t="str">
            <v>Soporte Redes/Central/Telecomunicaciones</v>
          </cell>
        </row>
        <row r="69">
          <cell r="A69" t="str">
            <v>0802002580</v>
          </cell>
          <cell r="B69">
            <v>81045</v>
          </cell>
          <cell r="C69" t="str">
            <v>20000</v>
          </cell>
          <cell r="D69" t="str">
            <v>Software BMC</v>
          </cell>
        </row>
        <row r="70">
          <cell r="A70" t="str">
            <v>0802002900</v>
          </cell>
          <cell r="B70">
            <v>81020</v>
          </cell>
          <cell r="C70" t="str">
            <v>20000</v>
          </cell>
          <cell r="D70" t="str">
            <v>T-Mmon MVS/Cics/N Xcom 6.2</v>
          </cell>
        </row>
        <row r="71">
          <cell r="A71" t="str">
            <v>0802003500</v>
          </cell>
          <cell r="B71">
            <v>81020</v>
          </cell>
          <cell r="C71" t="str">
            <v>20000</v>
          </cell>
          <cell r="D71" t="str">
            <v>HW/SW Tandem Bandera 102/140</v>
          </cell>
        </row>
        <row r="72">
          <cell r="A72" t="str">
            <v>0802003600</v>
          </cell>
          <cell r="B72">
            <v>81030</v>
          </cell>
          <cell r="C72" t="str">
            <v>20000</v>
          </cell>
          <cell r="D72" t="str">
            <v>Equipos Micromaticos</v>
          </cell>
        </row>
        <row r="73">
          <cell r="A73" t="str">
            <v>0802004100</v>
          </cell>
          <cell r="B73">
            <v>81020</v>
          </cell>
          <cell r="C73" t="str">
            <v>20000</v>
          </cell>
          <cell r="D73" t="str">
            <v>Oracle Mesa 1 y 2 Equipos Sun</v>
          </cell>
        </row>
        <row r="74">
          <cell r="A74" t="str">
            <v>0802004800</v>
          </cell>
          <cell r="B74">
            <v>81020</v>
          </cell>
          <cell r="C74" t="str">
            <v>20000</v>
          </cell>
          <cell r="D74" t="str">
            <v>Memo Base</v>
          </cell>
        </row>
        <row r="75">
          <cell r="A75" t="str">
            <v>0802004810</v>
          </cell>
          <cell r="B75">
            <v>81020</v>
          </cell>
          <cell r="C75" t="str">
            <v>20000</v>
          </cell>
          <cell r="D75" t="str">
            <v>Mantantencion de Sw Open VMS</v>
          </cell>
        </row>
        <row r="76">
          <cell r="A76" t="str">
            <v>0802005000</v>
          </cell>
          <cell r="B76">
            <v>81020</v>
          </cell>
          <cell r="C76" t="str">
            <v>20000</v>
          </cell>
          <cell r="D76" t="str">
            <v>Software Control D</v>
          </cell>
        </row>
        <row r="77">
          <cell r="A77" t="str">
            <v>0802008110</v>
          </cell>
          <cell r="B77">
            <v>81020</v>
          </cell>
          <cell r="C77" t="str">
            <v>20000</v>
          </cell>
          <cell r="D77" t="str">
            <v>Mantencion MQ SERIE</v>
          </cell>
        </row>
        <row r="78">
          <cell r="A78" t="str">
            <v>0802008400</v>
          </cell>
          <cell r="B78">
            <v>81030</v>
          </cell>
          <cell r="C78" t="str">
            <v>20000</v>
          </cell>
          <cell r="D78" t="str">
            <v>Mant. y Rep. Equipos Computacionales</v>
          </cell>
        </row>
        <row r="79">
          <cell r="A79" t="str">
            <v>0802008600</v>
          </cell>
          <cell r="B79">
            <v>81030</v>
          </cell>
          <cell r="C79" t="str">
            <v>20000</v>
          </cell>
          <cell r="D79" t="str">
            <v>Mant Control Calidad SW Aplicación</v>
          </cell>
        </row>
        <row r="80">
          <cell r="A80" t="str">
            <v>0802008630</v>
          </cell>
          <cell r="B80">
            <v>81045</v>
          </cell>
          <cell r="C80" t="str">
            <v>20000</v>
          </cell>
          <cell r="D80" t="str">
            <v>Soporte Licencias Corporativas</v>
          </cell>
        </row>
        <row r="81">
          <cell r="A81" t="str">
            <v>0802008660</v>
          </cell>
          <cell r="B81">
            <v>81030</v>
          </cell>
          <cell r="C81" t="str">
            <v>20000</v>
          </cell>
          <cell r="D81" t="str">
            <v>Mant HW Pantalla Cristal Digital Unisys</v>
          </cell>
        </row>
        <row r="82">
          <cell r="A82" t="str">
            <v>0802008670</v>
          </cell>
          <cell r="B82">
            <v>81030</v>
          </cell>
          <cell r="C82" t="str">
            <v>20000</v>
          </cell>
          <cell r="D82" t="str">
            <v>Mantención TAS Comicrom</v>
          </cell>
        </row>
        <row r="83">
          <cell r="A83" t="str">
            <v>0802008700</v>
          </cell>
          <cell r="B83">
            <v>81020</v>
          </cell>
          <cell r="C83" t="str">
            <v>20000</v>
          </cell>
          <cell r="D83" t="str">
            <v>Mantencion Internet</v>
          </cell>
        </row>
        <row r="84">
          <cell r="A84" t="str">
            <v>0802008750</v>
          </cell>
          <cell r="B84">
            <v>81020</v>
          </cell>
          <cell r="C84" t="str">
            <v>20000</v>
          </cell>
          <cell r="D84" t="str">
            <v>Mant Pagina Web Santander Multimedios</v>
          </cell>
        </row>
        <row r="85">
          <cell r="A85" t="str">
            <v>0802008900</v>
          </cell>
          <cell r="B85">
            <v>81030</v>
          </cell>
          <cell r="C85" t="str">
            <v>20000</v>
          </cell>
          <cell r="D85" t="str">
            <v>Mantencion Dispensadores de Cheques</v>
          </cell>
        </row>
        <row r="86">
          <cell r="A86" t="str">
            <v>0802009000</v>
          </cell>
          <cell r="B86">
            <v>81030</v>
          </cell>
          <cell r="C86" t="str">
            <v>20000</v>
          </cell>
          <cell r="D86" t="str">
            <v>Mantencion Lectoclasificadoras CBX-6000</v>
          </cell>
        </row>
        <row r="87">
          <cell r="A87" t="str">
            <v>0802030000</v>
          </cell>
          <cell r="B87">
            <v>81050</v>
          </cell>
          <cell r="C87" t="str">
            <v>20000</v>
          </cell>
          <cell r="D87" t="str">
            <v>Suministros de Computacion</v>
          </cell>
        </row>
        <row r="88">
          <cell r="A88" t="str">
            <v>0803000600</v>
          </cell>
          <cell r="B88">
            <v>81030</v>
          </cell>
          <cell r="C88" t="str">
            <v>20000</v>
          </cell>
          <cell r="D88" t="str">
            <v>Mantención de HW No Contractual</v>
          </cell>
        </row>
        <row r="89">
          <cell r="A89" t="str">
            <v>0803000700</v>
          </cell>
          <cell r="B89">
            <v>81030</v>
          </cell>
          <cell r="C89" t="str">
            <v>20000</v>
          </cell>
          <cell r="D89" t="str">
            <v>Sala Data Center</v>
          </cell>
        </row>
        <row r="90">
          <cell r="A90" t="str">
            <v>0803000800</v>
          </cell>
          <cell r="B90">
            <v>81030</v>
          </cell>
          <cell r="C90" t="str">
            <v>20000</v>
          </cell>
          <cell r="D90" t="str">
            <v>Soporte Regiones</v>
          </cell>
        </row>
        <row r="91">
          <cell r="A91" t="str">
            <v>0803001000</v>
          </cell>
          <cell r="B91">
            <v>81030</v>
          </cell>
          <cell r="C91" t="str">
            <v>20000</v>
          </cell>
          <cell r="D91" t="str">
            <v>Lectores de Cheques Unisys</v>
          </cell>
        </row>
        <row r="92">
          <cell r="A92" t="str">
            <v>0803001810</v>
          </cell>
          <cell r="B92">
            <v>81045</v>
          </cell>
          <cell r="C92" t="str">
            <v>20000</v>
          </cell>
          <cell r="D92" t="str">
            <v>Soporte Ingenieria de Sistemas</v>
          </cell>
        </row>
        <row r="93">
          <cell r="A93" t="str">
            <v>0804000110</v>
          </cell>
          <cell r="B93">
            <v>82020</v>
          </cell>
          <cell r="C93" t="str">
            <v>21000</v>
          </cell>
          <cell r="D93" t="str">
            <v>Servicio de Enlaces Regionales Entel Chile</v>
          </cell>
        </row>
        <row r="94">
          <cell r="A94" t="str">
            <v>0804000300</v>
          </cell>
          <cell r="B94">
            <v>81030</v>
          </cell>
          <cell r="C94" t="str">
            <v>20000</v>
          </cell>
          <cell r="D94" t="str">
            <v>Six Bell</v>
          </cell>
        </row>
        <row r="95">
          <cell r="A95" t="str">
            <v>0804000310</v>
          </cell>
          <cell r="B95">
            <v>81030</v>
          </cell>
          <cell r="C95" t="str">
            <v>20000</v>
          </cell>
          <cell r="D95" t="str">
            <v>Servicio Audiomatico Sixbell</v>
          </cell>
        </row>
        <row r="96">
          <cell r="A96" t="str">
            <v>0804000500</v>
          </cell>
          <cell r="B96">
            <v>82020</v>
          </cell>
          <cell r="C96" t="str">
            <v>21000</v>
          </cell>
          <cell r="D96" t="str">
            <v>Red Bancaria Interconectada</v>
          </cell>
        </row>
        <row r="97">
          <cell r="A97" t="str">
            <v>0804000600</v>
          </cell>
          <cell r="B97">
            <v>81030</v>
          </cell>
          <cell r="C97" t="str">
            <v>20000</v>
          </cell>
          <cell r="D97" t="str">
            <v>Equipos de Telecomunicaciones</v>
          </cell>
        </row>
        <row r="98">
          <cell r="A98" t="str">
            <v>0804000700</v>
          </cell>
          <cell r="B98">
            <v>82020</v>
          </cell>
          <cell r="C98" t="str">
            <v>21000</v>
          </cell>
          <cell r="D98" t="str">
            <v>Capitulo Comunicaciones</v>
          </cell>
        </row>
        <row r="99">
          <cell r="A99" t="str">
            <v>0804000800</v>
          </cell>
          <cell r="B99">
            <v>81030</v>
          </cell>
          <cell r="C99" t="str">
            <v>20000</v>
          </cell>
          <cell r="D99" t="str">
            <v>Tandem Cisco 7000</v>
          </cell>
        </row>
        <row r="100">
          <cell r="A100" t="str">
            <v>0804001000</v>
          </cell>
          <cell r="B100">
            <v>82020</v>
          </cell>
          <cell r="C100" t="str">
            <v>21000</v>
          </cell>
          <cell r="D100" t="str">
            <v>Teleductos Lineas Privadas</v>
          </cell>
        </row>
        <row r="101">
          <cell r="A101" t="str">
            <v>0804001100</v>
          </cell>
          <cell r="B101">
            <v>82020</v>
          </cell>
          <cell r="C101" t="str">
            <v>21000</v>
          </cell>
          <cell r="D101" t="str">
            <v>CTC DataRed SDLC</v>
          </cell>
        </row>
        <row r="102">
          <cell r="A102" t="str">
            <v>0804001110</v>
          </cell>
          <cell r="B102">
            <v>82020</v>
          </cell>
          <cell r="C102" t="str">
            <v>21000</v>
          </cell>
          <cell r="D102" t="str">
            <v>Acceso Externo AT&amp;T</v>
          </cell>
        </row>
        <row r="103">
          <cell r="A103" t="str">
            <v>0804001150</v>
          </cell>
          <cell r="B103">
            <v>82020</v>
          </cell>
          <cell r="C103" t="str">
            <v>21000</v>
          </cell>
          <cell r="D103" t="str">
            <v>Red Latam</v>
          </cell>
        </row>
        <row r="104">
          <cell r="A104" t="str">
            <v>0804001300</v>
          </cell>
          <cell r="B104">
            <v>81030</v>
          </cell>
          <cell r="C104" t="str">
            <v>20000</v>
          </cell>
          <cell r="D104" t="str">
            <v>UPS Metrica</v>
          </cell>
        </row>
        <row r="105">
          <cell r="A105" t="str">
            <v>0804001400</v>
          </cell>
          <cell r="B105">
            <v>82020</v>
          </cell>
          <cell r="C105" t="str">
            <v>21000</v>
          </cell>
          <cell r="D105" t="str">
            <v>Datos Varios</v>
          </cell>
        </row>
        <row r="106">
          <cell r="A106" t="str">
            <v>0804001700</v>
          </cell>
          <cell r="B106">
            <v>81030</v>
          </cell>
          <cell r="C106" t="str">
            <v>20000</v>
          </cell>
          <cell r="D106" t="str">
            <v>Site Racks</v>
          </cell>
        </row>
        <row r="107">
          <cell r="A107" t="str">
            <v>0804001900</v>
          </cell>
          <cell r="B107">
            <v>81020</v>
          </cell>
          <cell r="C107" t="str">
            <v>20000</v>
          </cell>
          <cell r="D107" t="str">
            <v>Swift Mantencion</v>
          </cell>
        </row>
        <row r="108">
          <cell r="A108" t="str">
            <v>0805000750</v>
          </cell>
          <cell r="B108">
            <v>81045</v>
          </cell>
          <cell r="C108" t="str">
            <v>20000</v>
          </cell>
          <cell r="D108" t="str">
            <v>Recursos Mantención de Aplicaciones</v>
          </cell>
        </row>
        <row r="109">
          <cell r="A109" t="str">
            <v>0805000800</v>
          </cell>
          <cell r="B109">
            <v>81045</v>
          </cell>
          <cell r="C109" t="str">
            <v>20000</v>
          </cell>
          <cell r="D109" t="str">
            <v>Manutención Proyecto Altec</v>
          </cell>
        </row>
        <row r="110">
          <cell r="A110" t="str">
            <v>0805000810</v>
          </cell>
          <cell r="B110">
            <v>81045</v>
          </cell>
          <cell r="C110" t="str">
            <v>20000</v>
          </cell>
          <cell r="D110" t="str">
            <v>Recursos Mantención de Aplicaciones</v>
          </cell>
        </row>
        <row r="111">
          <cell r="A111" t="str">
            <v>0805000850</v>
          </cell>
          <cell r="B111">
            <v>81045</v>
          </cell>
          <cell r="C111" t="str">
            <v>20000</v>
          </cell>
          <cell r="D111" t="str">
            <v>Servicio de Outsourcing ALTEC</v>
          </cell>
        </row>
        <row r="112">
          <cell r="A112" t="str">
            <v>0805001000</v>
          </cell>
          <cell r="B112">
            <v>81045</v>
          </cell>
          <cell r="C112" t="str">
            <v>20000</v>
          </cell>
          <cell r="D112" t="str">
            <v>Habilitaciones Fin de Semana</v>
          </cell>
        </row>
        <row r="113">
          <cell r="A113" t="str">
            <v>0805001100</v>
          </cell>
          <cell r="B113">
            <v>81030</v>
          </cell>
          <cell r="C113" t="str">
            <v>20000</v>
          </cell>
          <cell r="D113" t="str">
            <v>Mantencion Maq. SUN 10.000</v>
          </cell>
        </row>
        <row r="114">
          <cell r="A114" t="str">
            <v>0805001110</v>
          </cell>
          <cell r="B114">
            <v>81030</v>
          </cell>
          <cell r="C114" t="str">
            <v>20000</v>
          </cell>
          <cell r="D114" t="str">
            <v>Mantención Equipos Simmettrix</v>
          </cell>
        </row>
        <row r="115">
          <cell r="A115" t="str">
            <v>0805001120</v>
          </cell>
          <cell r="B115">
            <v>81030</v>
          </cell>
          <cell r="C115" t="str">
            <v>20000</v>
          </cell>
          <cell r="D115" t="str">
            <v>Mantención Equipos Stratus</v>
          </cell>
        </row>
        <row r="116">
          <cell r="A116" t="str">
            <v>0805001200</v>
          </cell>
          <cell r="B116">
            <v>81045</v>
          </cell>
          <cell r="C116" t="str">
            <v>20000</v>
          </cell>
          <cell r="D116" t="str">
            <v>Seguridad Internet</v>
          </cell>
        </row>
        <row r="117">
          <cell r="A117" t="str">
            <v>0807000300</v>
          </cell>
          <cell r="B117">
            <v>81045</v>
          </cell>
          <cell r="C117" t="str">
            <v>20000</v>
          </cell>
          <cell r="D117" t="str">
            <v>Capacitacion - Pruebas - Paralelo</v>
          </cell>
        </row>
        <row r="118">
          <cell r="A118" t="str">
            <v>0807000800</v>
          </cell>
          <cell r="B118">
            <v>81020</v>
          </cell>
          <cell r="C118" t="str">
            <v>20000</v>
          </cell>
          <cell r="D118" t="str">
            <v>Soporte MQSerie</v>
          </cell>
        </row>
        <row r="119">
          <cell r="A119" t="str">
            <v>0807000900</v>
          </cell>
          <cell r="B119">
            <v>81020</v>
          </cell>
          <cell r="C119" t="str">
            <v>20000</v>
          </cell>
          <cell r="D119" t="str">
            <v>Mant Otras Herramientas</v>
          </cell>
        </row>
        <row r="120">
          <cell r="A120" t="str">
            <v>0807001800</v>
          </cell>
          <cell r="B120">
            <v>81020</v>
          </cell>
          <cell r="C120" t="str">
            <v>20000</v>
          </cell>
          <cell r="D120" t="str">
            <v>Soportes Aplicativos Worflow</v>
          </cell>
        </row>
        <row r="121">
          <cell r="A121" t="str">
            <v>0402080200</v>
          </cell>
          <cell r="B121">
            <v>80115</v>
          </cell>
          <cell r="C121" t="str">
            <v>30000</v>
          </cell>
          <cell r="D121" t="str">
            <v>Clubes</v>
          </cell>
        </row>
        <row r="122">
          <cell r="A122" t="str">
            <v>0403020100</v>
          </cell>
          <cell r="B122">
            <v>80173</v>
          </cell>
          <cell r="C122" t="str">
            <v>50000</v>
          </cell>
          <cell r="D122" t="str">
            <v>Instituto Libertad</v>
          </cell>
        </row>
        <row r="123">
          <cell r="A123" t="str">
            <v>0502011000</v>
          </cell>
          <cell r="B123">
            <v>80173</v>
          </cell>
          <cell r="C123" t="str">
            <v>50000</v>
          </cell>
          <cell r="D123" t="str">
            <v>Equipos Fax Contractual</v>
          </cell>
        </row>
        <row r="124">
          <cell r="A124" t="str">
            <v>0502011400</v>
          </cell>
          <cell r="B124">
            <v>80173</v>
          </cell>
          <cell r="C124" t="str">
            <v>50000</v>
          </cell>
          <cell r="D124" t="str">
            <v>Comicrom. Lectomicrofich.</v>
          </cell>
        </row>
        <row r="125">
          <cell r="A125" t="str">
            <v>0502050000</v>
          </cell>
          <cell r="B125">
            <v>88000</v>
          </cell>
          <cell r="C125" t="str">
            <v>0</v>
          </cell>
          <cell r="D125" t="str">
            <v>Muebles, Maq/Equipos Compras</v>
          </cell>
        </row>
        <row r="126">
          <cell r="A126" t="str">
            <v>0502050010</v>
          </cell>
          <cell r="B126">
            <v>80173</v>
          </cell>
          <cell r="C126" t="str">
            <v>50000</v>
          </cell>
          <cell r="D126" t="str">
            <v>Calculadoras y Sumadoras</v>
          </cell>
        </row>
        <row r="127">
          <cell r="A127" t="str">
            <v>0502060300</v>
          </cell>
          <cell r="B127">
            <v>80130</v>
          </cell>
          <cell r="C127" t="str">
            <v>80130</v>
          </cell>
          <cell r="D127" t="str">
            <v>Seguros Camionetas</v>
          </cell>
        </row>
        <row r="128">
          <cell r="A128" t="str">
            <v>0502060350</v>
          </cell>
          <cell r="B128">
            <v>80130</v>
          </cell>
          <cell r="C128" t="str">
            <v>80130</v>
          </cell>
          <cell r="D128" t="str">
            <v>Seguros vehiculos ejecutivos</v>
          </cell>
        </row>
        <row r="129">
          <cell r="A129" t="str">
            <v>0701030300</v>
          </cell>
          <cell r="B129">
            <v>80200</v>
          </cell>
          <cell r="C129" t="str">
            <v>10100</v>
          </cell>
          <cell r="D129" t="str">
            <v>Libros</v>
          </cell>
        </row>
        <row r="130">
          <cell r="A130" t="str">
            <v>0701040100</v>
          </cell>
          <cell r="B130">
            <v>80100</v>
          </cell>
          <cell r="C130" t="str">
            <v>10100</v>
          </cell>
          <cell r="D130" t="str">
            <v xml:space="preserve">Cheques Talonarios </v>
          </cell>
        </row>
        <row r="131">
          <cell r="A131" t="str">
            <v>0702020000</v>
          </cell>
          <cell r="B131">
            <v>80200</v>
          </cell>
          <cell r="C131" t="str">
            <v>10100</v>
          </cell>
          <cell r="D131" t="str">
            <v>Libreria y Utiles Compras</v>
          </cell>
        </row>
        <row r="132">
          <cell r="A132" t="str">
            <v>0703020000</v>
          </cell>
          <cell r="B132">
            <v>80200</v>
          </cell>
          <cell r="C132" t="str">
            <v>10100</v>
          </cell>
          <cell r="D132" t="str">
            <v>Microfichas y Microfilm</v>
          </cell>
        </row>
        <row r="133">
          <cell r="A133" t="str">
            <v>0703030000</v>
          </cell>
          <cell r="B133">
            <v>80200</v>
          </cell>
          <cell r="C133" t="str">
            <v>10100</v>
          </cell>
          <cell r="D133" t="str">
            <v>Serv.Escaner Multifuncional</v>
          </cell>
        </row>
        <row r="134">
          <cell r="A134" t="str">
            <v>0802002200</v>
          </cell>
          <cell r="B134">
            <v>81030</v>
          </cell>
          <cell r="C134" t="str">
            <v>20000</v>
          </cell>
          <cell r="D134" t="str">
            <v>Comicrom Maq. Walther</v>
          </cell>
        </row>
        <row r="135">
          <cell r="A135" t="str">
            <v>0802002700</v>
          </cell>
          <cell r="B135">
            <v>82020</v>
          </cell>
          <cell r="C135" t="str">
            <v>21000</v>
          </cell>
          <cell r="D135" t="str">
            <v>Bolsa Comercio Santiago</v>
          </cell>
        </row>
        <row r="136">
          <cell r="A136" t="str">
            <v>0802003400</v>
          </cell>
          <cell r="B136">
            <v>82050</v>
          </cell>
          <cell r="C136" t="str">
            <v>21000</v>
          </cell>
          <cell r="D136" t="str">
            <v>Gets Data Bank conexion Bolsa</v>
          </cell>
        </row>
        <row r="137">
          <cell r="A137" t="str">
            <v>0802003900</v>
          </cell>
          <cell r="B137">
            <v>81050</v>
          </cell>
          <cell r="C137" t="str">
            <v>20000</v>
          </cell>
          <cell r="D137" t="str">
            <v>Bolsa Electronica</v>
          </cell>
        </row>
        <row r="138">
          <cell r="A138" t="str">
            <v>0802006700</v>
          </cell>
          <cell r="B138">
            <v>82050</v>
          </cell>
          <cell r="C138" t="str">
            <v>21000</v>
          </cell>
          <cell r="D138" t="str">
            <v>Bolsa Comercio Remate Electronico</v>
          </cell>
        </row>
        <row r="139">
          <cell r="A139" t="str">
            <v>0802013200</v>
          </cell>
          <cell r="B139">
            <v>81030</v>
          </cell>
          <cell r="C139" t="str">
            <v>20000</v>
          </cell>
          <cell r="D139" t="str">
            <v>Laser Xerox Micr</v>
          </cell>
        </row>
        <row r="140">
          <cell r="A140" t="str">
            <v>0804010400</v>
          </cell>
          <cell r="B140">
            <v>82020</v>
          </cell>
          <cell r="C140" t="str">
            <v>21000</v>
          </cell>
          <cell r="D140" t="str">
            <v>Sinacofi TRAFICO</v>
          </cell>
        </row>
        <row r="141">
          <cell r="A141" t="str">
            <v>0804011300</v>
          </cell>
          <cell r="B141">
            <v>82050</v>
          </cell>
          <cell r="C141" t="str">
            <v>21000</v>
          </cell>
          <cell r="D141" t="str">
            <v>Reuters</v>
          </cell>
        </row>
        <row r="142">
          <cell r="A142" t="str">
            <v>0804012500</v>
          </cell>
          <cell r="B142">
            <v>82020</v>
          </cell>
          <cell r="C142" t="str">
            <v>21000</v>
          </cell>
          <cell r="D142" t="str">
            <v>Bloomberg LL.PP</v>
          </cell>
        </row>
        <row r="143">
          <cell r="A143" t="str">
            <v>0804012600</v>
          </cell>
          <cell r="B143">
            <v>82020</v>
          </cell>
          <cell r="C143" t="str">
            <v>21000</v>
          </cell>
          <cell r="D143" t="str">
            <v>Valor Futuro - EMOL</v>
          </cell>
        </row>
        <row r="144">
          <cell r="A144" t="str">
            <v>1002050000</v>
          </cell>
          <cell r="B144">
            <v>83030</v>
          </cell>
          <cell r="C144" t="str">
            <v>31000</v>
          </cell>
          <cell r="D144" t="str">
            <v>Informes Comerciales</v>
          </cell>
        </row>
        <row r="145">
          <cell r="A145" t="str">
            <v>1002050100</v>
          </cell>
          <cell r="B145">
            <v>83030</v>
          </cell>
          <cell r="C145" t="str">
            <v>31000</v>
          </cell>
          <cell r="D145" t="str">
            <v>Acceso Base Datos</v>
          </cell>
        </row>
        <row r="146">
          <cell r="A146" t="str">
            <v>1005020100</v>
          </cell>
          <cell r="B146">
            <v>80171</v>
          </cell>
          <cell r="C146" t="str">
            <v>50000</v>
          </cell>
          <cell r="D146" t="str">
            <v>Suscripciones varias (No Diarios)</v>
          </cell>
        </row>
        <row r="147">
          <cell r="A147" t="str">
            <v>1006010500</v>
          </cell>
          <cell r="B147">
            <v>80172</v>
          </cell>
          <cell r="C147" t="str">
            <v>50000</v>
          </cell>
          <cell r="D147" t="str">
            <v>Auspicios Varios</v>
          </cell>
        </row>
        <row r="148">
          <cell r="A148" t="str">
            <v>1006040100</v>
          </cell>
          <cell r="B148">
            <v>80150</v>
          </cell>
          <cell r="C148" t="str">
            <v>50000</v>
          </cell>
          <cell r="D148" t="str">
            <v>Bolsa Comercio - Cta. Anual</v>
          </cell>
        </row>
        <row r="149">
          <cell r="A149" t="str">
            <v>1008030100</v>
          </cell>
          <cell r="B149">
            <v>80160</v>
          </cell>
          <cell r="C149" t="str">
            <v>50000</v>
          </cell>
          <cell r="D149" t="str">
            <v>Proyecto Tarjeta Inteligente</v>
          </cell>
        </row>
        <row r="150">
          <cell r="A150" t="str">
            <v>1008070000</v>
          </cell>
          <cell r="B150">
            <v>80160</v>
          </cell>
          <cell r="C150" t="str">
            <v>50000</v>
          </cell>
          <cell r="D150" t="str">
            <v>Outsourcing  Bodega - Archivo</v>
          </cell>
        </row>
        <row r="151">
          <cell r="A151" t="str">
            <v>1008080000</v>
          </cell>
          <cell r="B151">
            <v>80160</v>
          </cell>
          <cell r="C151" t="str">
            <v>50000</v>
          </cell>
          <cell r="D151" t="str">
            <v>Otros Outsourcing</v>
          </cell>
        </row>
        <row r="152">
          <cell r="A152" t="str">
            <v>1008090100</v>
          </cell>
          <cell r="B152">
            <v>80160</v>
          </cell>
          <cell r="C152" t="str">
            <v>50000</v>
          </cell>
          <cell r="D152" t="str">
            <v>Personal Externo</v>
          </cell>
        </row>
        <row r="153">
          <cell r="A153" t="str">
            <v>1009010010</v>
          </cell>
          <cell r="B153">
            <v>83020</v>
          </cell>
          <cell r="C153" t="str">
            <v>31000</v>
          </cell>
          <cell r="D153" t="str">
            <v>Feller-Rate Clasific. Riesgo</v>
          </cell>
        </row>
        <row r="154">
          <cell r="A154" t="str">
            <v>1009010020</v>
          </cell>
          <cell r="B154">
            <v>83020</v>
          </cell>
          <cell r="C154" t="str">
            <v>31000</v>
          </cell>
          <cell r="D154" t="str">
            <v>Fitch Chile Clasific. Riesgo</v>
          </cell>
        </row>
        <row r="155">
          <cell r="A155" t="str">
            <v>1009010050</v>
          </cell>
          <cell r="B155">
            <v>83020</v>
          </cell>
          <cell r="C155" t="str">
            <v>31000</v>
          </cell>
          <cell r="D155" t="str">
            <v>Fontaine Ihnen - As. Económica</v>
          </cell>
        </row>
        <row r="156">
          <cell r="A156" t="str">
            <v>1009010080</v>
          </cell>
          <cell r="B156">
            <v>83020</v>
          </cell>
          <cell r="C156" t="str">
            <v>31000</v>
          </cell>
          <cell r="D156" t="str">
            <v>Santander Chile Holding - As. Financ.</v>
          </cell>
        </row>
        <row r="157">
          <cell r="A157" t="str">
            <v>1009010090</v>
          </cell>
          <cell r="B157">
            <v>83020</v>
          </cell>
          <cell r="C157" t="str">
            <v>31000</v>
          </cell>
          <cell r="D157" t="str">
            <v>Diseqo Arquitectonico</v>
          </cell>
        </row>
        <row r="158">
          <cell r="A158" t="str">
            <v>1009010170</v>
          </cell>
          <cell r="B158">
            <v>83020</v>
          </cell>
          <cell r="C158" t="str">
            <v>31000</v>
          </cell>
          <cell r="D158" t="str">
            <v>Zahler y Cía - Ases. Económica</v>
          </cell>
        </row>
        <row r="159">
          <cell r="A159" t="str">
            <v>1009010200</v>
          </cell>
          <cell r="B159">
            <v>83020</v>
          </cell>
          <cell r="C159" t="str">
            <v>31000</v>
          </cell>
          <cell r="D159" t="str">
            <v>Asesoria Externa Evaluacion Microempresari</v>
          </cell>
        </row>
        <row r="160">
          <cell r="A160" t="str">
            <v>1009020020</v>
          </cell>
          <cell r="B160">
            <v>83020</v>
          </cell>
          <cell r="C160" t="str">
            <v>31000</v>
          </cell>
          <cell r="D160" t="str">
            <v>Fich Ibca - Clasific. Riesgo</v>
          </cell>
        </row>
        <row r="161">
          <cell r="A161" t="str">
            <v>1009020030</v>
          </cell>
          <cell r="B161">
            <v>83020</v>
          </cell>
          <cell r="C161" t="str">
            <v>31000</v>
          </cell>
          <cell r="D161" t="str">
            <v>Moody's Investor - Clasific. Riesgo</v>
          </cell>
        </row>
        <row r="162">
          <cell r="A162" t="str">
            <v>1009020050</v>
          </cell>
          <cell r="B162">
            <v>83020</v>
          </cell>
          <cell r="C162" t="str">
            <v>31000</v>
          </cell>
          <cell r="D162" t="str">
            <v>Standard &amp; Poor's - Clasif. Riego</v>
          </cell>
        </row>
        <row r="163">
          <cell r="A163" t="str">
            <v>1009020060</v>
          </cell>
          <cell r="B163">
            <v>83020</v>
          </cell>
          <cell r="C163" t="str">
            <v>31000</v>
          </cell>
          <cell r="D163" t="str">
            <v>Informe Anual SEC - USA</v>
          </cell>
        </row>
        <row r="164">
          <cell r="A164" t="str">
            <v>1009020070</v>
          </cell>
          <cell r="B164">
            <v>83020</v>
          </cell>
          <cell r="C164" t="str">
            <v>31000</v>
          </cell>
          <cell r="D164" t="str">
            <v>Thomson Financial (Corporate Serv)</v>
          </cell>
        </row>
        <row r="165">
          <cell r="A165" t="str">
            <v>1009020080</v>
          </cell>
          <cell r="B165">
            <v>83020</v>
          </cell>
          <cell r="C165" t="str">
            <v>31000</v>
          </cell>
          <cell r="D165" t="str">
            <v>Davis Polk &amp; Wardwell (Anual Report 20F)</v>
          </cell>
        </row>
        <row r="166">
          <cell r="A166" t="str">
            <v>1009020090</v>
          </cell>
          <cell r="B166">
            <v>83020</v>
          </cell>
          <cell r="C166" t="str">
            <v>31000</v>
          </cell>
          <cell r="D166" t="str">
            <v>Informe Anual Form 20F - N.York</v>
          </cell>
        </row>
        <row r="167">
          <cell r="A167" t="str">
            <v>1101010100</v>
          </cell>
          <cell r="B167">
            <v>80130</v>
          </cell>
          <cell r="C167" t="str">
            <v>80130</v>
          </cell>
          <cell r="D167" t="str">
            <v>Seguros Patrimoniales</v>
          </cell>
        </row>
        <row r="168">
          <cell r="A168" t="str">
            <v>1101050100</v>
          </cell>
          <cell r="B168">
            <v>80130</v>
          </cell>
          <cell r="C168" t="str">
            <v>80130</v>
          </cell>
          <cell r="D168" t="str">
            <v>Seguros de Robos</v>
          </cell>
        </row>
        <row r="169">
          <cell r="A169" t="str">
            <v>1300300100</v>
          </cell>
          <cell r="B169">
            <v>80115</v>
          </cell>
          <cell r="C169" t="str">
            <v>30000</v>
          </cell>
          <cell r="D169" t="str">
            <v>Confeccion Tarjetas de Credito</v>
          </cell>
        </row>
        <row r="170">
          <cell r="A170" t="str">
            <v>1400300100</v>
          </cell>
          <cell r="B170">
            <v>80200</v>
          </cell>
          <cell r="C170" t="str">
            <v>10100</v>
          </cell>
          <cell r="D170" t="str">
            <v>Consumo Tarjetas Acceso  ATM</v>
          </cell>
        </row>
        <row r="171">
          <cell r="A171" t="str">
            <v>0301070900</v>
          </cell>
          <cell r="B171">
            <v>80173</v>
          </cell>
          <cell r="C171" t="str">
            <v>50000</v>
          </cell>
          <cell r="D171" t="str">
            <v>Comisiones Corredores</v>
          </cell>
        </row>
        <row r="172">
          <cell r="A172" t="str">
            <v>0302010000</v>
          </cell>
          <cell r="B172">
            <v>87000</v>
          </cell>
          <cell r="C172" t="str">
            <v>0</v>
          </cell>
          <cell r="D172" t="str">
            <v>Arriendos de Oficinas y Locales</v>
          </cell>
        </row>
        <row r="173">
          <cell r="A173" t="str">
            <v>0302010020</v>
          </cell>
          <cell r="B173">
            <v>87000</v>
          </cell>
          <cell r="C173" t="str">
            <v>0</v>
          </cell>
          <cell r="D173" t="str">
            <v>Otros Arriendos</v>
          </cell>
        </row>
        <row r="174">
          <cell r="A174" t="str">
            <v>0302010040</v>
          </cell>
          <cell r="B174">
            <v>87000</v>
          </cell>
          <cell r="C174" t="str">
            <v>0</v>
          </cell>
          <cell r="D174" t="str">
            <v>Otros Arriendos</v>
          </cell>
        </row>
        <row r="175">
          <cell r="A175" t="str">
            <v>0302010100</v>
          </cell>
          <cell r="B175">
            <v>87000</v>
          </cell>
          <cell r="C175" t="str">
            <v>0</v>
          </cell>
          <cell r="D175" t="str">
            <v>Arriendos de Oficinas (Relacionada)</v>
          </cell>
        </row>
        <row r="176">
          <cell r="A176" t="str">
            <v>0302030000</v>
          </cell>
          <cell r="B176">
            <v>87000</v>
          </cell>
          <cell r="C176" t="str">
            <v>0</v>
          </cell>
          <cell r="D176" t="str">
            <v>Arriendos ATM</v>
          </cell>
        </row>
        <row r="177">
          <cell r="A177" t="str">
            <v>1006060300</v>
          </cell>
          <cell r="B177">
            <v>80180</v>
          </cell>
          <cell r="C177" t="str">
            <v>55000</v>
          </cell>
          <cell r="D177" t="str">
            <v>Contribuciones Otros (Arrendados, Suplementarios, Aseo)</v>
          </cell>
        </row>
        <row r="178">
          <cell r="A178" t="str">
            <v>0301040985</v>
          </cell>
          <cell r="B178">
            <v>87000</v>
          </cell>
          <cell r="C178" t="str">
            <v>0</v>
          </cell>
          <cell r="D178" t="str">
            <v>Recup. Corredora de Bolsa</v>
          </cell>
        </row>
        <row r="179">
          <cell r="A179" t="str">
            <v>0301040986</v>
          </cell>
          <cell r="B179">
            <v>87000</v>
          </cell>
          <cell r="C179" t="str">
            <v>0</v>
          </cell>
          <cell r="D179" t="str">
            <v>Recup. Corredora de Seguros</v>
          </cell>
        </row>
        <row r="180">
          <cell r="A180" t="str">
            <v>0301040987</v>
          </cell>
          <cell r="B180">
            <v>87000</v>
          </cell>
          <cell r="C180" t="str">
            <v>0</v>
          </cell>
          <cell r="D180" t="str">
            <v>Recup. Universia</v>
          </cell>
        </row>
        <row r="181">
          <cell r="A181" t="str">
            <v>0301040988</v>
          </cell>
          <cell r="B181">
            <v>87000</v>
          </cell>
          <cell r="C181" t="str">
            <v>0</v>
          </cell>
          <cell r="D181" t="str">
            <v>Recup. Santander Invesment</v>
          </cell>
        </row>
        <row r="182">
          <cell r="A182" t="str">
            <v>0301040990</v>
          </cell>
          <cell r="B182">
            <v>88000</v>
          </cell>
          <cell r="C182" t="str">
            <v>0</v>
          </cell>
          <cell r="D182" t="str">
            <v>Recup.  Ceacsa</v>
          </cell>
        </row>
        <row r="183">
          <cell r="A183" t="str">
            <v>0301040991</v>
          </cell>
          <cell r="B183">
            <v>88000</v>
          </cell>
          <cell r="C183" t="str">
            <v>0</v>
          </cell>
          <cell r="D183" t="str">
            <v>Recup. Securitizadora</v>
          </cell>
        </row>
        <row r="184">
          <cell r="A184" t="str">
            <v>0301040992</v>
          </cell>
          <cell r="B184">
            <v>88000</v>
          </cell>
          <cell r="C184" t="str">
            <v>0</v>
          </cell>
          <cell r="D184" t="str">
            <v>Recup. Holding</v>
          </cell>
        </row>
        <row r="185">
          <cell r="A185" t="str">
            <v>0301040993</v>
          </cell>
          <cell r="B185">
            <v>88000</v>
          </cell>
          <cell r="C185" t="str">
            <v>0</v>
          </cell>
          <cell r="D185" t="str">
            <v>Recup. Santander Factoring</v>
          </cell>
        </row>
        <row r="186">
          <cell r="A186" t="str">
            <v>0301040994</v>
          </cell>
          <cell r="B186">
            <v>88000</v>
          </cell>
          <cell r="C186" t="str">
            <v>0</v>
          </cell>
          <cell r="D186" t="str">
            <v>Recup. Santander Desarrollo</v>
          </cell>
        </row>
        <row r="187">
          <cell r="A187" t="str">
            <v>0301040995</v>
          </cell>
          <cell r="B187">
            <v>88000</v>
          </cell>
          <cell r="C187" t="str">
            <v>0</v>
          </cell>
          <cell r="D187" t="str">
            <v>Recup. Cía. De Seguros</v>
          </cell>
        </row>
        <row r="188">
          <cell r="A188" t="str">
            <v>0301040996</v>
          </cell>
          <cell r="B188">
            <v>88000</v>
          </cell>
          <cell r="C188" t="str">
            <v>0</v>
          </cell>
          <cell r="D188" t="str">
            <v>Recup. Leasing</v>
          </cell>
        </row>
        <row r="189">
          <cell r="A189" t="str">
            <v>0301040997</v>
          </cell>
          <cell r="B189">
            <v>88000</v>
          </cell>
          <cell r="C189" t="str">
            <v>0</v>
          </cell>
          <cell r="D189" t="str">
            <v>Recup. AFP</v>
          </cell>
        </row>
        <row r="190">
          <cell r="A190" t="str">
            <v>0301040998</v>
          </cell>
          <cell r="B190">
            <v>88000</v>
          </cell>
          <cell r="C190" t="str">
            <v>0</v>
          </cell>
          <cell r="D190" t="str">
            <v>Recup. Agencia</v>
          </cell>
        </row>
        <row r="191">
          <cell r="A191" t="str">
            <v>0301040999</v>
          </cell>
          <cell r="B191">
            <v>88000</v>
          </cell>
          <cell r="C191" t="str">
            <v>0</v>
          </cell>
          <cell r="D191" t="str">
            <v>Recup. Fondos Mutuos</v>
          </cell>
        </row>
        <row r="192">
          <cell r="A192" t="str">
            <v>0302010994</v>
          </cell>
          <cell r="B192">
            <v>87000</v>
          </cell>
          <cell r="C192" t="str">
            <v>0</v>
          </cell>
          <cell r="D192" t="str">
            <v>Recup. Arriendos de Oficinas y Locales</v>
          </cell>
        </row>
        <row r="193">
          <cell r="A193" t="str">
            <v>0302010997</v>
          </cell>
          <cell r="B193">
            <v>87000</v>
          </cell>
          <cell r="C193" t="str">
            <v>0</v>
          </cell>
          <cell r="D193" t="str">
            <v>Recup. Arriendos de Oficinas y Locales</v>
          </cell>
        </row>
        <row r="194">
          <cell r="A194" t="str">
            <v>0302010999</v>
          </cell>
          <cell r="B194">
            <v>87000</v>
          </cell>
          <cell r="C194" t="str">
            <v>0</v>
          </cell>
          <cell r="D194" t="str">
            <v>Recup. Arriendos de Oficinas y Locales</v>
          </cell>
        </row>
        <row r="195">
          <cell r="A195" t="str">
            <v>1008190099</v>
          </cell>
          <cell r="B195">
            <v>80160</v>
          </cell>
          <cell r="C195" t="str">
            <v>50000</v>
          </cell>
          <cell r="D195" t="str">
            <v>Recup. Outsourcing Banco/Fdos. Mutuos</v>
          </cell>
        </row>
        <row r="196">
          <cell r="A196" t="str">
            <v>1008190199</v>
          </cell>
          <cell r="B196">
            <v>80160</v>
          </cell>
          <cell r="C196" t="str">
            <v>50000</v>
          </cell>
          <cell r="D196" t="str">
            <v>Recup. Outsourcing Banco/Fdos. Mutuos</v>
          </cell>
        </row>
        <row r="197">
          <cell r="A197" t="str">
            <v>1008190299</v>
          </cell>
          <cell r="B197">
            <v>80160</v>
          </cell>
          <cell r="C197" t="str">
            <v>50000</v>
          </cell>
          <cell r="D197" t="str">
            <v>Recup. Outsorcing Corredora Seguros</v>
          </cell>
        </row>
        <row r="198">
          <cell r="A198" t="str">
            <v>1008190399</v>
          </cell>
          <cell r="B198">
            <v>80160</v>
          </cell>
          <cell r="C198" t="str">
            <v>50000</v>
          </cell>
          <cell r="D198" t="str">
            <v>Recup. Outsorcing Corredora Bolsa</v>
          </cell>
        </row>
        <row r="199">
          <cell r="A199" t="str">
            <v>1008190499</v>
          </cell>
          <cell r="B199">
            <v>80160</v>
          </cell>
          <cell r="C199" t="str">
            <v>50000</v>
          </cell>
          <cell r="D199" t="str">
            <v>Recup. Outsourcing Securitizadora</v>
          </cell>
        </row>
        <row r="200">
          <cell r="A200" t="str">
            <v>1008190599</v>
          </cell>
          <cell r="B200">
            <v>80160</v>
          </cell>
          <cell r="C200" t="str">
            <v>50000</v>
          </cell>
          <cell r="D200" t="str">
            <v>Recup. Outsourcing Super Caja</v>
          </cell>
        </row>
        <row r="201">
          <cell r="A201" t="str">
            <v>0404011000</v>
          </cell>
          <cell r="B201">
            <v>80170</v>
          </cell>
          <cell r="C201" t="str">
            <v>50000</v>
          </cell>
          <cell r="D201" t="str">
            <v>Servicio Tasaciones Clientes</v>
          </cell>
        </row>
        <row r="202">
          <cell r="A202" t="str">
            <v>0404011099</v>
          </cell>
          <cell r="B202">
            <v>80170</v>
          </cell>
          <cell r="C202" t="str">
            <v>50000</v>
          </cell>
          <cell r="D202" t="str">
            <v>Recup. Servicio Tasaciones Clientes</v>
          </cell>
        </row>
        <row r="203">
          <cell r="A203" t="str">
            <v>0404011200</v>
          </cell>
          <cell r="B203">
            <v>80170</v>
          </cell>
          <cell r="C203" t="str">
            <v>50000</v>
          </cell>
          <cell r="D203" t="str">
            <v>Servicio Tasaciones Hipotecarias</v>
          </cell>
        </row>
        <row r="204">
          <cell r="A204" t="str">
            <v>0404011299</v>
          </cell>
          <cell r="B204">
            <v>80170</v>
          </cell>
          <cell r="C204" t="str">
            <v>50000</v>
          </cell>
          <cell r="D204" t="str">
            <v>Recup. Servicio Tasaciones Hip.</v>
          </cell>
        </row>
        <row r="205">
          <cell r="A205" t="str">
            <v>0404011500</v>
          </cell>
          <cell r="B205">
            <v>80170</v>
          </cell>
          <cell r="C205" t="str">
            <v>50000</v>
          </cell>
          <cell r="D205" t="str">
            <v>Servicio Tasaciones Banco</v>
          </cell>
        </row>
        <row r="206">
          <cell r="A206" t="str">
            <v>0404012200</v>
          </cell>
          <cell r="B206">
            <v>80170</v>
          </cell>
          <cell r="C206" t="str">
            <v>50000</v>
          </cell>
          <cell r="D206" t="str">
            <v>Servicio Tasaciones Inmobiliario</v>
          </cell>
        </row>
        <row r="207">
          <cell r="A207" t="str">
            <v>0404012299</v>
          </cell>
          <cell r="B207">
            <v>80170</v>
          </cell>
          <cell r="C207" t="str">
            <v>50000</v>
          </cell>
          <cell r="D207" t="str">
            <v>Recup. Servicio Tasaciones Inmobiliario</v>
          </cell>
        </row>
        <row r="208">
          <cell r="A208" t="str">
            <v>0602010000</v>
          </cell>
          <cell r="B208">
            <v>82040</v>
          </cell>
          <cell r="C208" t="str">
            <v>21000</v>
          </cell>
          <cell r="D208" t="str">
            <v>Valijas de Correspondencia Contractual</v>
          </cell>
        </row>
        <row r="209">
          <cell r="A209" t="str">
            <v>0604060000</v>
          </cell>
          <cell r="B209">
            <v>82050</v>
          </cell>
          <cell r="C209" t="str">
            <v>21000</v>
          </cell>
          <cell r="D209" t="str">
            <v>Gastos Courrier</v>
          </cell>
        </row>
        <row r="210">
          <cell r="A210" t="str">
            <v>0703010310</v>
          </cell>
          <cell r="B210">
            <v>80200</v>
          </cell>
          <cell r="C210" t="str">
            <v>10100</v>
          </cell>
          <cell r="D210" t="str">
            <v>Docutech Xerox</v>
          </cell>
        </row>
        <row r="211">
          <cell r="A211" t="str">
            <v>0803002350</v>
          </cell>
          <cell r="B211">
            <v>80200</v>
          </cell>
          <cell r="C211" t="str">
            <v>10100</v>
          </cell>
          <cell r="D211" t="str">
            <v>Xerox Impresoras Plus</v>
          </cell>
        </row>
        <row r="212">
          <cell r="A212" t="str">
            <v>0702020999</v>
          </cell>
          <cell r="B212">
            <v>80200</v>
          </cell>
          <cell r="C212" t="str">
            <v>10100</v>
          </cell>
          <cell r="D212" t="str">
            <v>* Recup. Venta de Papel</v>
          </cell>
        </row>
        <row r="213">
          <cell r="A213" t="str">
            <v>0703010000</v>
          </cell>
          <cell r="B213">
            <v>80200</v>
          </cell>
          <cell r="C213" t="str">
            <v>10100</v>
          </cell>
          <cell r="D213" t="str">
            <v>Fotocopias</v>
          </cell>
        </row>
        <row r="214">
          <cell r="A214" t="str">
            <v>0703010100</v>
          </cell>
          <cell r="B214">
            <v>80200</v>
          </cell>
          <cell r="C214" t="str">
            <v>10100</v>
          </cell>
          <cell r="D214" t="str">
            <v>Fotocopias (Leasing Relacionado)</v>
          </cell>
        </row>
        <row r="215">
          <cell r="A215" t="str">
            <v>0902010000</v>
          </cell>
          <cell r="B215">
            <v>85010</v>
          </cell>
          <cell r="C215" t="str">
            <v>40000</v>
          </cell>
          <cell r="D215" t="str">
            <v>Movilizacion en General</v>
          </cell>
        </row>
        <row r="216">
          <cell r="A216" t="str">
            <v>0902010100</v>
          </cell>
          <cell r="B216">
            <v>85010</v>
          </cell>
          <cell r="C216" t="str">
            <v>40000</v>
          </cell>
          <cell r="D216" t="str">
            <v>Movilizacion Contractual Radiotaxi</v>
          </cell>
        </row>
        <row r="217">
          <cell r="A217" t="str">
            <v>1008040000</v>
          </cell>
          <cell r="B217">
            <v>80160</v>
          </cell>
          <cell r="C217" t="str">
            <v>50000</v>
          </cell>
          <cell r="D217" t="str">
            <v>Of. de Partes y Serv. Grles.</v>
          </cell>
        </row>
        <row r="218">
          <cell r="A218" t="str">
            <v>1008040100</v>
          </cell>
          <cell r="B218">
            <v>80160</v>
          </cell>
          <cell r="C218" t="str">
            <v>50000</v>
          </cell>
          <cell r="D218" t="str">
            <v>Pool de Juniors</v>
          </cell>
        </row>
        <row r="219">
          <cell r="A219" t="str">
            <v>1008050000</v>
          </cell>
          <cell r="B219">
            <v>80160</v>
          </cell>
          <cell r="C219" t="str">
            <v>50000</v>
          </cell>
          <cell r="D219" t="str">
            <v>Outsourcing Mensajeros</v>
          </cell>
        </row>
        <row r="220">
          <cell r="A220" t="str">
            <v>0501010000</v>
          </cell>
          <cell r="B220">
            <v>85010</v>
          </cell>
          <cell r="C220" t="str">
            <v>40000</v>
          </cell>
          <cell r="D220" t="str">
            <v>Arriendo de Vehiculos</v>
          </cell>
        </row>
        <row r="221">
          <cell r="A221" t="str">
            <v>0903010000</v>
          </cell>
          <cell r="B221">
            <v>85010</v>
          </cell>
          <cell r="C221" t="str">
            <v>40000</v>
          </cell>
          <cell r="D221" t="str">
            <v>Transportes Viajes Nacionales</v>
          </cell>
        </row>
        <row r="222">
          <cell r="A222" t="str">
            <v>0903020200</v>
          </cell>
          <cell r="B222">
            <v>85010</v>
          </cell>
          <cell r="C222" t="str">
            <v>40000</v>
          </cell>
          <cell r="D222" t="str">
            <v xml:space="preserve"> Junta Anual</v>
          </cell>
        </row>
        <row r="223">
          <cell r="A223" t="str">
            <v>0903020400</v>
          </cell>
          <cell r="B223">
            <v>85010</v>
          </cell>
          <cell r="C223" t="str">
            <v>40000</v>
          </cell>
          <cell r="D223" t="str">
            <v>Transportes Viajes Internacionales</v>
          </cell>
        </row>
        <row r="224">
          <cell r="A224" t="str">
            <v>0903030000</v>
          </cell>
          <cell r="B224">
            <v>85020</v>
          </cell>
          <cell r="C224" t="str">
            <v>40000</v>
          </cell>
          <cell r="D224" t="str">
            <v>Estadia Viajes Nacionales</v>
          </cell>
        </row>
        <row r="225">
          <cell r="A225" t="str">
            <v>0903030100</v>
          </cell>
          <cell r="B225">
            <v>85030</v>
          </cell>
          <cell r="C225" t="str">
            <v>40000</v>
          </cell>
          <cell r="D225" t="str">
            <v>Hoteles Viajes Nacionales</v>
          </cell>
        </row>
        <row r="226">
          <cell r="A226" t="str">
            <v>0903040000</v>
          </cell>
          <cell r="B226">
            <v>85020</v>
          </cell>
          <cell r="C226" t="str">
            <v>40000</v>
          </cell>
          <cell r="D226" t="str">
            <v>Estadia Viajes Internacionales</v>
          </cell>
        </row>
        <row r="227">
          <cell r="A227" t="str">
            <v>0903040100</v>
          </cell>
          <cell r="B227">
            <v>85030</v>
          </cell>
          <cell r="C227" t="str">
            <v>40000</v>
          </cell>
          <cell r="D227" t="str">
            <v>Hoteles Viajes Internacionales</v>
          </cell>
        </row>
        <row r="228">
          <cell r="A228" t="str">
            <v>0903050000</v>
          </cell>
          <cell r="B228">
            <v>85030</v>
          </cell>
          <cell r="C228" t="str">
            <v>40000</v>
          </cell>
          <cell r="D228" t="str">
            <v xml:space="preserve">Proyecto Especial Viajes </v>
          </cell>
        </row>
        <row r="229">
          <cell r="A229" t="str">
            <v>1005020000</v>
          </cell>
          <cell r="B229">
            <v>80171</v>
          </cell>
          <cell r="C229" t="str">
            <v>50000</v>
          </cell>
          <cell r="D229" t="str">
            <v>Suscripciones Diarios/Revistas</v>
          </cell>
        </row>
        <row r="230">
          <cell r="A230" t="str">
            <v>0801000800</v>
          </cell>
          <cell r="B230">
            <v>80100</v>
          </cell>
          <cell r="C230" t="str">
            <v>10100</v>
          </cell>
          <cell r="D230" t="str">
            <v>Impresion y Despacho Data Center</v>
          </cell>
        </row>
        <row r="231">
          <cell r="A231" t="str">
            <v>0604010000</v>
          </cell>
          <cell r="B231">
            <v>82030</v>
          </cell>
          <cell r="C231" t="str">
            <v>21000</v>
          </cell>
          <cell r="D231" t="str">
            <v>Franqueo y Otros Repartos</v>
          </cell>
        </row>
        <row r="232">
          <cell r="A232" t="str">
            <v>0604010200</v>
          </cell>
          <cell r="B232">
            <v>82030</v>
          </cell>
          <cell r="C232" t="str">
            <v>21000</v>
          </cell>
          <cell r="D232" t="str">
            <v>Casillas de Correos</v>
          </cell>
        </row>
        <row r="233">
          <cell r="A233" t="str">
            <v>0604050000</v>
          </cell>
          <cell r="B233">
            <v>82030</v>
          </cell>
          <cell r="C233" t="str">
            <v>21000</v>
          </cell>
          <cell r="D233" t="str">
            <v>Telegramas</v>
          </cell>
        </row>
        <row r="234">
          <cell r="A234" t="str">
            <v>0604070000</v>
          </cell>
          <cell r="B234">
            <v>82030</v>
          </cell>
          <cell r="C234" t="str">
            <v>21000</v>
          </cell>
          <cell r="D234" t="str">
            <v>Franqueo y Otros Repartos</v>
          </cell>
        </row>
        <row r="235">
          <cell r="A235" t="str">
            <v>0604072100</v>
          </cell>
          <cell r="B235">
            <v>82030</v>
          </cell>
          <cell r="C235" t="str">
            <v>21000</v>
          </cell>
          <cell r="D235" t="str">
            <v>Distrib.Doc.Banexpress</v>
          </cell>
        </row>
        <row r="236">
          <cell r="A236" t="str">
            <v>0301030100</v>
          </cell>
          <cell r="B236">
            <v>80173</v>
          </cell>
          <cell r="C236" t="str">
            <v>50000</v>
          </cell>
          <cell r="D236" t="str">
            <v>Utiles de Aseo Stock Bodega</v>
          </cell>
        </row>
        <row r="237">
          <cell r="A237" t="str">
            <v>0301030150</v>
          </cell>
          <cell r="B237">
            <v>80173</v>
          </cell>
          <cell r="C237" t="str">
            <v>50000</v>
          </cell>
          <cell r="D237" t="str">
            <v>Articulos de Cafeteria Stock</v>
          </cell>
        </row>
        <row r="238">
          <cell r="A238" t="str">
            <v>0301030200</v>
          </cell>
          <cell r="B238">
            <v>80173</v>
          </cell>
          <cell r="C238" t="str">
            <v>50000</v>
          </cell>
          <cell r="D238" t="str">
            <v>Utiles de Aseo y Toilette</v>
          </cell>
        </row>
        <row r="239">
          <cell r="A239" t="str">
            <v>0306310000</v>
          </cell>
          <cell r="B239">
            <v>80173</v>
          </cell>
          <cell r="C239" t="str">
            <v>50000</v>
          </cell>
          <cell r="D239" t="str">
            <v>Gastos Estadio</v>
          </cell>
        </row>
        <row r="240">
          <cell r="A240" t="str">
            <v>0402060100</v>
          </cell>
          <cell r="B240">
            <v>80115</v>
          </cell>
          <cell r="C240" t="str">
            <v>30000</v>
          </cell>
          <cell r="D240" t="str">
            <v>Articulos Diversos Stock</v>
          </cell>
        </row>
        <row r="241">
          <cell r="A241" t="str">
            <v>0603010000</v>
          </cell>
          <cell r="B241">
            <v>80160</v>
          </cell>
          <cell r="C241" t="str">
            <v>50000</v>
          </cell>
          <cell r="D241" t="str">
            <v>Gastos Transporte de Materiales</v>
          </cell>
        </row>
        <row r="242">
          <cell r="A242" t="str">
            <v>0701010100</v>
          </cell>
          <cell r="B242">
            <v>80200</v>
          </cell>
          <cell r="C242" t="str">
            <v>10100</v>
          </cell>
          <cell r="D242" t="str">
            <v>Formularios Planos Stock 1</v>
          </cell>
        </row>
        <row r="243">
          <cell r="A243" t="str">
            <v>0701010200</v>
          </cell>
          <cell r="B243">
            <v>80200</v>
          </cell>
          <cell r="C243" t="str">
            <v>10100</v>
          </cell>
          <cell r="D243" t="str">
            <v>Proceso de Canje Stock</v>
          </cell>
        </row>
        <row r="244">
          <cell r="A244" t="str">
            <v>0701010300</v>
          </cell>
          <cell r="B244">
            <v>80200</v>
          </cell>
          <cell r="C244" t="str">
            <v>10100</v>
          </cell>
          <cell r="D244" t="str">
            <v>Tesoreria Stock</v>
          </cell>
        </row>
        <row r="245">
          <cell r="A245" t="str">
            <v>0701010400</v>
          </cell>
          <cell r="B245">
            <v>80100</v>
          </cell>
          <cell r="C245" t="str">
            <v>10100</v>
          </cell>
          <cell r="D245" t="str">
            <v>Ctas. Ctes- Stock</v>
          </cell>
        </row>
        <row r="246">
          <cell r="A246" t="str">
            <v>0701010500</v>
          </cell>
          <cell r="B246">
            <v>80200</v>
          </cell>
          <cell r="C246" t="str">
            <v>10100</v>
          </cell>
          <cell r="D246" t="str">
            <v>Materiales Varios Stock</v>
          </cell>
        </row>
        <row r="247">
          <cell r="A247" t="str">
            <v>0701020100</v>
          </cell>
          <cell r="B247">
            <v>80200</v>
          </cell>
          <cell r="C247" t="str">
            <v>10100</v>
          </cell>
          <cell r="D247" t="str">
            <v>Formularios Continuos Stock 1</v>
          </cell>
        </row>
        <row r="248">
          <cell r="A248" t="str">
            <v>0701020200</v>
          </cell>
          <cell r="B248">
            <v>80100</v>
          </cell>
          <cell r="C248" t="str">
            <v>10100</v>
          </cell>
          <cell r="D248" t="str">
            <v>Ahorro Stock</v>
          </cell>
        </row>
        <row r="249">
          <cell r="A249" t="str">
            <v>0701020300</v>
          </cell>
          <cell r="B249">
            <v>80100</v>
          </cell>
          <cell r="C249" t="str">
            <v>10100</v>
          </cell>
          <cell r="D249" t="str">
            <v>24 Horas Stock</v>
          </cell>
        </row>
        <row r="250">
          <cell r="A250" t="str">
            <v>0701020400</v>
          </cell>
          <cell r="B250">
            <v>80100</v>
          </cell>
          <cell r="C250" t="str">
            <v>10100</v>
          </cell>
          <cell r="D250" t="str">
            <v>Comex Stock</v>
          </cell>
        </row>
        <row r="251">
          <cell r="A251" t="str">
            <v>0701020500</v>
          </cell>
          <cell r="B251">
            <v>80100</v>
          </cell>
          <cell r="C251" t="str">
            <v>10100</v>
          </cell>
          <cell r="D251" t="str">
            <v>Cobranzas Stock</v>
          </cell>
        </row>
        <row r="252">
          <cell r="A252" t="str">
            <v>0701020600</v>
          </cell>
          <cell r="B252">
            <v>80100</v>
          </cell>
          <cell r="C252" t="str">
            <v>10100</v>
          </cell>
          <cell r="D252" t="str">
            <v>Creditos Stock</v>
          </cell>
        </row>
        <row r="253">
          <cell r="A253" t="str">
            <v>0701020700</v>
          </cell>
          <cell r="B253">
            <v>80100</v>
          </cell>
          <cell r="C253" t="str">
            <v>10100</v>
          </cell>
          <cell r="D253" t="str">
            <v>Hipotecario e Inmobiliario Stock</v>
          </cell>
        </row>
        <row r="254">
          <cell r="A254" t="str">
            <v>0701020800</v>
          </cell>
          <cell r="B254">
            <v>80100</v>
          </cell>
          <cell r="C254" t="str">
            <v>10100</v>
          </cell>
          <cell r="D254" t="str">
            <v>Mercado de Capitales Stock</v>
          </cell>
        </row>
        <row r="255">
          <cell r="A255" t="str">
            <v>0701020900</v>
          </cell>
          <cell r="B255">
            <v>80200</v>
          </cell>
          <cell r="C255" t="str">
            <v>10100</v>
          </cell>
          <cell r="D255" t="str">
            <v>Materiales Publicidad Stock</v>
          </cell>
        </row>
        <row r="256">
          <cell r="A256" t="str">
            <v>0701021000</v>
          </cell>
          <cell r="B256">
            <v>80100</v>
          </cell>
          <cell r="C256" t="str">
            <v>10100</v>
          </cell>
          <cell r="D256" t="str">
            <v>Tarjetas de Credito</v>
          </cell>
        </row>
        <row r="257">
          <cell r="A257" t="str">
            <v>0701030100</v>
          </cell>
          <cell r="B257">
            <v>80200</v>
          </cell>
          <cell r="C257" t="str">
            <v>10100</v>
          </cell>
          <cell r="D257" t="str">
            <v>Libreria y Utiles Stock 1</v>
          </cell>
        </row>
        <row r="258">
          <cell r="A258" t="str">
            <v>0701030200</v>
          </cell>
          <cell r="B258">
            <v>80200</v>
          </cell>
          <cell r="C258" t="str">
            <v>10100</v>
          </cell>
          <cell r="D258" t="str">
            <v>Informatica Stock</v>
          </cell>
        </row>
        <row r="259">
          <cell r="A259" t="str">
            <v>0701060000</v>
          </cell>
          <cell r="B259">
            <v>80100</v>
          </cell>
          <cell r="C259" t="str">
            <v>10100</v>
          </cell>
          <cell r="D259" t="str">
            <v>Sobres Stock</v>
          </cell>
        </row>
        <row r="260">
          <cell r="A260" t="str">
            <v>0702010000</v>
          </cell>
          <cell r="B260">
            <v>80200</v>
          </cell>
          <cell r="C260" t="str">
            <v>10100</v>
          </cell>
          <cell r="D260" t="str">
            <v>Empastes y Encuadernaciones</v>
          </cell>
        </row>
        <row r="261">
          <cell r="A261" t="str">
            <v>1008075000</v>
          </cell>
          <cell r="B261">
            <v>80160</v>
          </cell>
          <cell r="C261" t="str">
            <v>50000</v>
          </cell>
          <cell r="D261" t="str">
            <v>Outsourcing Bodega - Materiales</v>
          </cell>
        </row>
        <row r="262">
          <cell r="A262" t="str">
            <v>1008010000</v>
          </cell>
          <cell r="B262">
            <v>80160</v>
          </cell>
          <cell r="C262" t="str">
            <v>50000</v>
          </cell>
          <cell r="D262" t="str">
            <v>Outsourcing Archivo STORBOX</v>
          </cell>
        </row>
        <row r="263">
          <cell r="A263" t="str">
            <v>0301070600</v>
          </cell>
          <cell r="B263">
            <v>88000</v>
          </cell>
          <cell r="C263" t="str">
            <v>0</v>
          </cell>
          <cell r="D263" t="str">
            <v>Honorarios Servicios Profesionales</v>
          </cell>
        </row>
        <row r="264">
          <cell r="A264" t="str">
            <v>1006050200</v>
          </cell>
          <cell r="B264">
            <v>80185</v>
          </cell>
          <cell r="C264" t="str">
            <v>55000</v>
          </cell>
          <cell r="D264" t="str">
            <v>Otros Impuestos Municipales</v>
          </cell>
        </row>
        <row r="265">
          <cell r="A265" t="str">
            <v>0301070000</v>
          </cell>
          <cell r="B265">
            <v>88000</v>
          </cell>
          <cell r="C265" t="str">
            <v>0</v>
          </cell>
          <cell r="D265" t="str">
            <v>Mantencion  No Contractual de Inmuebles</v>
          </cell>
        </row>
        <row r="266">
          <cell r="A266" t="str">
            <v>0301070300</v>
          </cell>
          <cell r="B266">
            <v>88000</v>
          </cell>
          <cell r="C266" t="str">
            <v>0</v>
          </cell>
          <cell r="D266" t="str">
            <v>Reparaciones Sucursales</v>
          </cell>
        </row>
        <row r="267">
          <cell r="A267" t="str">
            <v>0301070400</v>
          </cell>
          <cell r="B267">
            <v>88000</v>
          </cell>
          <cell r="C267" t="str">
            <v>0</v>
          </cell>
          <cell r="D267" t="str">
            <v>Adecuaciones Estaciones de Trabajo</v>
          </cell>
        </row>
        <row r="268">
          <cell r="A268" t="str">
            <v>0301071000</v>
          </cell>
          <cell r="B268">
            <v>88000</v>
          </cell>
          <cell r="C268" t="str">
            <v>0</v>
          </cell>
          <cell r="D268" t="str">
            <v>Cambio Imagen Sucursales</v>
          </cell>
        </row>
        <row r="269">
          <cell r="A269" t="str">
            <v>0502040000</v>
          </cell>
          <cell r="B269">
            <v>88000</v>
          </cell>
          <cell r="C269" t="str">
            <v>0</v>
          </cell>
          <cell r="D269" t="str">
            <v>Rep/Mant. Mobiliario No Contractual</v>
          </cell>
        </row>
        <row r="270">
          <cell r="A270" t="str">
            <v>0502040200</v>
          </cell>
          <cell r="B270">
            <v>88000</v>
          </cell>
          <cell r="C270" t="str">
            <v>0</v>
          </cell>
          <cell r="D270" t="str">
            <v>Retapizado Mobiliario</v>
          </cell>
        </row>
        <row r="271">
          <cell r="A271" t="str">
            <v>0502050020</v>
          </cell>
          <cell r="B271">
            <v>80173</v>
          </cell>
          <cell r="C271" t="str">
            <v>50000</v>
          </cell>
          <cell r="D271" t="str">
            <v>Compras Menores Mant. Obras</v>
          </cell>
        </row>
        <row r="272">
          <cell r="A272" t="str">
            <v>1400200400</v>
          </cell>
          <cell r="B272">
            <v>80173</v>
          </cell>
          <cell r="C272" t="str">
            <v>50000</v>
          </cell>
          <cell r="D272" t="str">
            <v>Habilitacion Cajeros Automaticos</v>
          </cell>
        </row>
        <row r="273">
          <cell r="A273" t="str">
            <v>0301040000</v>
          </cell>
          <cell r="B273">
            <v>88000</v>
          </cell>
          <cell r="C273" t="str">
            <v>0</v>
          </cell>
          <cell r="D273" t="str">
            <v>Gtos. Com. Locales Propios</v>
          </cell>
        </row>
        <row r="274">
          <cell r="A274" t="str">
            <v>0301050000</v>
          </cell>
          <cell r="B274">
            <v>88000</v>
          </cell>
          <cell r="C274" t="str">
            <v>0</v>
          </cell>
          <cell r="D274" t="str">
            <v>Gtos Com. Locales Arrendados</v>
          </cell>
        </row>
        <row r="275">
          <cell r="A275" t="str">
            <v>0501020200</v>
          </cell>
          <cell r="B275">
            <v>88000</v>
          </cell>
          <cell r="C275" t="str">
            <v>0</v>
          </cell>
          <cell r="D275" t="str">
            <v>Arriendos Equipos No Computacionales</v>
          </cell>
        </row>
        <row r="276">
          <cell r="A276" t="str">
            <v>0301070020</v>
          </cell>
          <cell r="B276">
            <v>88000</v>
          </cell>
          <cell r="C276" t="str">
            <v>0</v>
          </cell>
          <cell r="D276" t="str">
            <v>Gastos Menores MedioAmbientales</v>
          </cell>
        </row>
        <row r="277">
          <cell r="A277" t="str">
            <v>0502060050</v>
          </cell>
          <cell r="B277">
            <v>87000</v>
          </cell>
          <cell r="C277" t="str">
            <v>0</v>
          </cell>
          <cell r="D277" t="str">
            <v>Consumo Bencina de Camionetas</v>
          </cell>
        </row>
        <row r="278">
          <cell r="A278" t="str">
            <v>0502060000</v>
          </cell>
          <cell r="B278">
            <v>88000</v>
          </cell>
          <cell r="C278" t="str">
            <v>0</v>
          </cell>
          <cell r="D278" t="str">
            <v>Rep./Mant. Camionetas</v>
          </cell>
        </row>
        <row r="279">
          <cell r="A279" t="str">
            <v>0502060100</v>
          </cell>
          <cell r="B279">
            <v>87000</v>
          </cell>
          <cell r="C279" t="str">
            <v>0</v>
          </cell>
          <cell r="D279" t="str">
            <v>Telepeaje Camionetas</v>
          </cell>
        </row>
        <row r="280">
          <cell r="A280" t="str">
            <v>0502060200</v>
          </cell>
          <cell r="B280">
            <v>87000</v>
          </cell>
          <cell r="C280" t="str">
            <v>0</v>
          </cell>
          <cell r="D280" t="str">
            <v>Estacionamiento Camionetas</v>
          </cell>
        </row>
        <row r="281">
          <cell r="A281" t="str">
            <v>0502061000</v>
          </cell>
          <cell r="B281">
            <v>88000</v>
          </cell>
          <cell r="C281" t="str">
            <v>0</v>
          </cell>
          <cell r="D281" t="str">
            <v>Mant. Vehículos Ejecutivos</v>
          </cell>
        </row>
        <row r="282">
          <cell r="A282" t="str">
            <v>0502061100</v>
          </cell>
          <cell r="B282">
            <v>88000</v>
          </cell>
          <cell r="C282" t="str">
            <v>0</v>
          </cell>
          <cell r="D282" t="str">
            <v>Telepeaje Vehiculos Ejecutivos</v>
          </cell>
        </row>
        <row r="283">
          <cell r="A283" t="str">
            <v>1006050100</v>
          </cell>
          <cell r="B283">
            <v>80185</v>
          </cell>
          <cell r="C283" t="str">
            <v>55000</v>
          </cell>
          <cell r="D283" t="str">
            <v>Patentes Camionetas</v>
          </cell>
        </row>
        <row r="284">
          <cell r="A284" t="str">
            <v>1006050150</v>
          </cell>
          <cell r="B284">
            <v>80185</v>
          </cell>
          <cell r="C284" t="str">
            <v>55000</v>
          </cell>
          <cell r="D284" t="str">
            <v>Patentes  Vehiculos Ejecutivos</v>
          </cell>
        </row>
        <row r="285">
          <cell r="A285" t="str">
            <v>0301010100</v>
          </cell>
          <cell r="B285">
            <v>89000</v>
          </cell>
          <cell r="C285" t="str">
            <v>0</v>
          </cell>
          <cell r="D285" t="str">
            <v>Agua</v>
          </cell>
        </row>
        <row r="286">
          <cell r="A286" t="str">
            <v>0301010200</v>
          </cell>
          <cell r="B286">
            <v>89000</v>
          </cell>
          <cell r="C286" t="str">
            <v>0</v>
          </cell>
          <cell r="D286" t="str">
            <v>Energia Electrica</v>
          </cell>
        </row>
        <row r="287">
          <cell r="A287" t="str">
            <v>0301010288</v>
          </cell>
          <cell r="B287">
            <v>89000</v>
          </cell>
          <cell r="C287" t="str">
            <v>0</v>
          </cell>
          <cell r="D287" t="str">
            <v>* Recup. Luz Bansa Inmobiliaria</v>
          </cell>
        </row>
        <row r="288">
          <cell r="A288" t="str">
            <v>0301010289</v>
          </cell>
          <cell r="B288">
            <v>89000</v>
          </cell>
          <cell r="C288" t="str">
            <v>0</v>
          </cell>
          <cell r="D288" t="str">
            <v>* Recup. Luz Ceacsa</v>
          </cell>
        </row>
        <row r="289">
          <cell r="A289" t="str">
            <v>0301010290</v>
          </cell>
          <cell r="B289">
            <v>89000</v>
          </cell>
          <cell r="C289" t="str">
            <v>0</v>
          </cell>
          <cell r="D289" t="str">
            <v>* Recup. Luz  AFP</v>
          </cell>
        </row>
        <row r="290">
          <cell r="A290" t="str">
            <v>0301010291</v>
          </cell>
          <cell r="B290">
            <v>89000</v>
          </cell>
          <cell r="C290" t="str">
            <v>0</v>
          </cell>
          <cell r="D290" t="str">
            <v>* Recup. Luz  Holding</v>
          </cell>
        </row>
        <row r="291">
          <cell r="A291" t="str">
            <v>0301010293</v>
          </cell>
          <cell r="B291">
            <v>89000</v>
          </cell>
          <cell r="C291" t="str">
            <v>0</v>
          </cell>
          <cell r="D291" t="str">
            <v>* Recup. Luz  Securitizadora</v>
          </cell>
        </row>
        <row r="292">
          <cell r="A292" t="str">
            <v>0301010296</v>
          </cell>
          <cell r="B292">
            <v>89000</v>
          </cell>
          <cell r="C292" t="str">
            <v>0</v>
          </cell>
          <cell r="D292" t="str">
            <v>* Recup. Luz Leasing</v>
          </cell>
        </row>
        <row r="293">
          <cell r="A293" t="str">
            <v>0301010297</v>
          </cell>
          <cell r="B293">
            <v>89000</v>
          </cell>
          <cell r="C293" t="str">
            <v>0</v>
          </cell>
          <cell r="D293" t="str">
            <v>* Recup. Luz Agencia</v>
          </cell>
        </row>
        <row r="294">
          <cell r="A294" t="str">
            <v>0301010298</v>
          </cell>
          <cell r="B294">
            <v>89000</v>
          </cell>
          <cell r="C294" t="str">
            <v>0</v>
          </cell>
          <cell r="D294" t="str">
            <v>* Recup. Luz Fondos Mutuos</v>
          </cell>
        </row>
        <row r="295">
          <cell r="A295" t="str">
            <v>0301010287</v>
          </cell>
          <cell r="B295">
            <v>89000</v>
          </cell>
          <cell r="C295" t="str">
            <v>0</v>
          </cell>
          <cell r="D295" t="str">
            <v>* Recup. Luz Supercaja</v>
          </cell>
        </row>
        <row r="296">
          <cell r="A296" t="str">
            <v>0301010300</v>
          </cell>
          <cell r="B296">
            <v>89000</v>
          </cell>
          <cell r="C296" t="str">
            <v>0</v>
          </cell>
          <cell r="D296" t="str">
            <v>Gas</v>
          </cell>
        </row>
        <row r="297">
          <cell r="A297" t="str">
            <v>0301010400</v>
          </cell>
          <cell r="B297">
            <v>89000</v>
          </cell>
          <cell r="C297" t="str">
            <v>0</v>
          </cell>
          <cell r="D297" t="str">
            <v>Calefaccion</v>
          </cell>
        </row>
        <row r="298">
          <cell r="A298" t="str">
            <v>0301020100</v>
          </cell>
          <cell r="B298">
            <v>88000</v>
          </cell>
          <cell r="C298" t="str">
            <v>0</v>
          </cell>
          <cell r="D298" t="str">
            <v>Aseo Contractual</v>
          </cell>
        </row>
        <row r="299">
          <cell r="A299" t="str">
            <v>0301020200</v>
          </cell>
          <cell r="B299">
            <v>88000</v>
          </cell>
          <cell r="C299" t="str">
            <v>0</v>
          </cell>
          <cell r="D299" t="str">
            <v>Aseo  Telebanco</v>
          </cell>
        </row>
        <row r="300">
          <cell r="A300" t="str">
            <v>0301020300</v>
          </cell>
          <cell r="B300">
            <v>88000</v>
          </cell>
          <cell r="C300" t="str">
            <v>0</v>
          </cell>
          <cell r="D300" t="str">
            <v>Fumigaciones</v>
          </cell>
        </row>
        <row r="301">
          <cell r="A301" t="str">
            <v>0301030000</v>
          </cell>
          <cell r="B301">
            <v>88000</v>
          </cell>
          <cell r="C301" t="str">
            <v>0</v>
          </cell>
          <cell r="D301" t="str">
            <v>Aseo No Contractual</v>
          </cell>
        </row>
        <row r="302">
          <cell r="A302" t="str">
            <v>0301060200</v>
          </cell>
          <cell r="B302">
            <v>88000</v>
          </cell>
          <cell r="C302" t="str">
            <v>0</v>
          </cell>
          <cell r="D302" t="str">
            <v>Mantencion Plantas</v>
          </cell>
        </row>
        <row r="303">
          <cell r="A303" t="str">
            <v>0301060300</v>
          </cell>
          <cell r="B303">
            <v>88000</v>
          </cell>
          <cell r="C303" t="str">
            <v>0</v>
          </cell>
          <cell r="D303" t="str">
            <v>Mantencion Electrica</v>
          </cell>
        </row>
        <row r="304">
          <cell r="A304" t="str">
            <v>0301060400</v>
          </cell>
          <cell r="B304">
            <v>88000</v>
          </cell>
          <cell r="C304" t="str">
            <v>0</v>
          </cell>
          <cell r="D304" t="str">
            <v>Mantencion Ascensores</v>
          </cell>
        </row>
        <row r="305">
          <cell r="A305" t="str">
            <v>0301060500</v>
          </cell>
          <cell r="B305">
            <v>88000</v>
          </cell>
          <cell r="C305" t="str">
            <v>0</v>
          </cell>
          <cell r="D305" t="str">
            <v>Mantencion Puertas  de Acceso</v>
          </cell>
        </row>
        <row r="306">
          <cell r="A306" t="str">
            <v>0301060600</v>
          </cell>
          <cell r="B306">
            <v>88000</v>
          </cell>
          <cell r="C306" t="str">
            <v>0</v>
          </cell>
          <cell r="D306" t="str">
            <v>Mantencion Sistema Incendio</v>
          </cell>
        </row>
        <row r="307">
          <cell r="A307" t="str">
            <v>0301060700</v>
          </cell>
          <cell r="B307">
            <v>88000</v>
          </cell>
          <cell r="C307" t="str">
            <v>0</v>
          </cell>
          <cell r="D307" t="str">
            <v>Mantencion Gasfiteria</v>
          </cell>
        </row>
        <row r="308">
          <cell r="A308" t="str">
            <v>0301060800</v>
          </cell>
          <cell r="B308">
            <v>88000</v>
          </cell>
          <cell r="C308" t="str">
            <v>0</v>
          </cell>
          <cell r="D308" t="str">
            <v>Mant. Equipos Electromecanicos</v>
          </cell>
        </row>
        <row r="309">
          <cell r="A309" t="str">
            <v>0301070011</v>
          </cell>
          <cell r="B309">
            <v>88000</v>
          </cell>
          <cell r="C309" t="str">
            <v>0</v>
          </cell>
          <cell r="D309" t="str">
            <v>Mant  No Contrac  Edif STGO</v>
          </cell>
        </row>
        <row r="310">
          <cell r="A310" t="str">
            <v>0301060150</v>
          </cell>
          <cell r="B310">
            <v>88000</v>
          </cell>
          <cell r="C310" t="str">
            <v>0</v>
          </cell>
          <cell r="D310" t="str">
            <v>Mantención Señaleticas</v>
          </cell>
        </row>
        <row r="311">
          <cell r="A311" t="str">
            <v>0301070100</v>
          </cell>
          <cell r="B311">
            <v>88000</v>
          </cell>
          <cell r="C311" t="str">
            <v>0</v>
          </cell>
          <cell r="D311" t="str">
            <v>Instalaciones Electricas</v>
          </cell>
        </row>
        <row r="312">
          <cell r="A312" t="str">
            <v>0301070500</v>
          </cell>
          <cell r="B312">
            <v>88000</v>
          </cell>
          <cell r="C312" t="str">
            <v>0</v>
          </cell>
          <cell r="D312" t="str">
            <v>Reperaciones Ascensores Edif. Matrices</v>
          </cell>
        </row>
        <row r="313">
          <cell r="A313" t="str">
            <v>0402130700</v>
          </cell>
          <cell r="B313">
            <v>82010</v>
          </cell>
          <cell r="C313" t="str">
            <v>21000</v>
          </cell>
          <cell r="D313" t="str">
            <v>Lineas   800</v>
          </cell>
        </row>
        <row r="314">
          <cell r="A314" t="str">
            <v>0501020000</v>
          </cell>
          <cell r="B314">
            <v>88000</v>
          </cell>
          <cell r="C314" t="str">
            <v>0</v>
          </cell>
          <cell r="D314" t="str">
            <v>Arriendo Mubles/Maquinas/Equipos</v>
          </cell>
        </row>
        <row r="315">
          <cell r="A315" t="str">
            <v>0502010100</v>
          </cell>
          <cell r="B315">
            <v>88000</v>
          </cell>
          <cell r="C315" t="str">
            <v>0</v>
          </cell>
          <cell r="D315" t="str">
            <v>Mant. Contractual Maqs.  de Ofs.</v>
          </cell>
        </row>
        <row r="316">
          <cell r="A316" t="str">
            <v>0502010600</v>
          </cell>
          <cell r="B316">
            <v>88000</v>
          </cell>
          <cell r="C316" t="str">
            <v>0</v>
          </cell>
          <cell r="D316" t="str">
            <v>Teknos, Central Telefonos</v>
          </cell>
        </row>
        <row r="317">
          <cell r="A317" t="str">
            <v>0502010696</v>
          </cell>
          <cell r="B317">
            <v>82010</v>
          </cell>
          <cell r="C317" t="str">
            <v>21000</v>
          </cell>
          <cell r="D317" t="str">
            <v>* Recup Planta Fono  Corredora Bolsa</v>
          </cell>
        </row>
        <row r="318">
          <cell r="A318" t="str">
            <v>0502010791</v>
          </cell>
          <cell r="B318">
            <v>82010</v>
          </cell>
          <cell r="C318" t="str">
            <v>21000</v>
          </cell>
          <cell r="D318" t="str">
            <v>* Recup Phone Mail Holding</v>
          </cell>
        </row>
        <row r="319">
          <cell r="A319" t="str">
            <v>0502010799</v>
          </cell>
          <cell r="B319">
            <v>82010</v>
          </cell>
          <cell r="C319" t="str">
            <v>21000</v>
          </cell>
          <cell r="D319" t="str">
            <v>* Recup Phone Mail Otros</v>
          </cell>
        </row>
        <row r="320">
          <cell r="A320" t="str">
            <v>0502010800</v>
          </cell>
          <cell r="B320">
            <v>80173</v>
          </cell>
          <cell r="C320" t="str">
            <v>50000</v>
          </cell>
          <cell r="D320" t="str">
            <v>Teknos, reparaciones</v>
          </cell>
        </row>
        <row r="321">
          <cell r="A321" t="str">
            <v>0502010802</v>
          </cell>
          <cell r="B321">
            <v>80173</v>
          </cell>
          <cell r="C321" t="str">
            <v>50000</v>
          </cell>
          <cell r="D321" t="str">
            <v>Teknos, VBand</v>
          </cell>
        </row>
        <row r="322">
          <cell r="A322" t="str">
            <v>0502010900</v>
          </cell>
          <cell r="B322">
            <v>80173</v>
          </cell>
          <cell r="C322" t="str">
            <v>50000</v>
          </cell>
          <cell r="D322" t="str">
            <v>Aire Acondicionado</v>
          </cell>
        </row>
        <row r="323">
          <cell r="A323" t="str">
            <v>0502020000</v>
          </cell>
          <cell r="B323">
            <v>88000</v>
          </cell>
          <cell r="C323" t="str">
            <v>0</v>
          </cell>
          <cell r="D323" t="str">
            <v>Rep/Mant. Maq/Equipos No Contractual</v>
          </cell>
        </row>
        <row r="324">
          <cell r="A324" t="str">
            <v>0502020100</v>
          </cell>
          <cell r="B324">
            <v>88000</v>
          </cell>
          <cell r="C324" t="str">
            <v>0</v>
          </cell>
          <cell r="D324" t="str">
            <v>Rep/Mant. A/AC No Contractual</v>
          </cell>
        </row>
        <row r="325">
          <cell r="A325" t="str">
            <v>0502020200</v>
          </cell>
          <cell r="B325">
            <v>88000</v>
          </cell>
          <cell r="C325" t="str">
            <v>0</v>
          </cell>
          <cell r="D325" t="str">
            <v>Rep/Mant. Fax</v>
          </cell>
        </row>
        <row r="326">
          <cell r="A326" t="str">
            <v>0502020300</v>
          </cell>
          <cell r="B326">
            <v>88000</v>
          </cell>
          <cell r="C326" t="str">
            <v>0</v>
          </cell>
          <cell r="D326" t="str">
            <v>Operacion Extra Aire Acondicionado Edifici</v>
          </cell>
        </row>
        <row r="327">
          <cell r="A327" t="str">
            <v>0601010000</v>
          </cell>
          <cell r="B327">
            <v>82010</v>
          </cell>
          <cell r="C327" t="str">
            <v>21000</v>
          </cell>
          <cell r="D327" t="str">
            <v>Telefonos Renta Basica</v>
          </cell>
        </row>
        <row r="328">
          <cell r="A328" t="str">
            <v>0601020000</v>
          </cell>
          <cell r="B328">
            <v>82010</v>
          </cell>
          <cell r="C328" t="str">
            <v>21000</v>
          </cell>
          <cell r="D328" t="str">
            <v>Telefonos Servicio Local Medido</v>
          </cell>
        </row>
        <row r="329">
          <cell r="A329" t="str">
            <v>0601020300</v>
          </cell>
          <cell r="B329">
            <v>82010</v>
          </cell>
          <cell r="C329" t="str">
            <v>21000</v>
          </cell>
          <cell r="D329" t="str">
            <v>Calling Party pay</v>
          </cell>
        </row>
        <row r="330">
          <cell r="A330" t="str">
            <v>0601020999</v>
          </cell>
          <cell r="B330">
            <v>82010</v>
          </cell>
          <cell r="C330" t="str">
            <v>21000</v>
          </cell>
          <cell r="D330" t="str">
            <v>* Recup SLM  Otros</v>
          </cell>
        </row>
        <row r="331">
          <cell r="A331" t="str">
            <v>0601030000</v>
          </cell>
          <cell r="B331">
            <v>82010</v>
          </cell>
          <cell r="C331" t="str">
            <v>21000</v>
          </cell>
          <cell r="D331" t="str">
            <v>Telefonos Larga Distancia</v>
          </cell>
        </row>
        <row r="332">
          <cell r="A332" t="str">
            <v>0601060000</v>
          </cell>
          <cell r="B332">
            <v>82010</v>
          </cell>
          <cell r="C332" t="str">
            <v>21000</v>
          </cell>
          <cell r="D332" t="str">
            <v>Lineas Privadas Anexos Remotos</v>
          </cell>
        </row>
        <row r="333">
          <cell r="A333" t="str">
            <v>0601100100</v>
          </cell>
          <cell r="B333">
            <v>82010</v>
          </cell>
          <cell r="C333" t="str">
            <v>21000</v>
          </cell>
          <cell r="D333" t="str">
            <v>Servicio Central Telefonica</v>
          </cell>
        </row>
        <row r="334">
          <cell r="A334" t="str">
            <v>0601100300</v>
          </cell>
          <cell r="B334">
            <v>82010</v>
          </cell>
          <cell r="C334" t="str">
            <v>21000</v>
          </cell>
          <cell r="D334" t="str">
            <v>Telefonogramas</v>
          </cell>
        </row>
        <row r="335">
          <cell r="A335" t="str">
            <v>0601100400</v>
          </cell>
          <cell r="B335">
            <v>80173</v>
          </cell>
          <cell r="C335" t="str">
            <v>50000</v>
          </cell>
          <cell r="D335" t="str">
            <v>Publiguias</v>
          </cell>
        </row>
        <row r="336">
          <cell r="A336" t="str">
            <v>0601110000</v>
          </cell>
          <cell r="B336">
            <v>82010</v>
          </cell>
          <cell r="C336" t="str">
            <v>21000</v>
          </cell>
          <cell r="D336" t="str">
            <v>Telefonia Celular</v>
          </cell>
        </row>
        <row r="337">
          <cell r="A337" t="str">
            <v>0601111098</v>
          </cell>
          <cell r="B337">
            <v>82010</v>
          </cell>
          <cell r="C337" t="str">
            <v>21000</v>
          </cell>
          <cell r="D337" t="str">
            <v>Recuperacion Gastos Celulares Holding</v>
          </cell>
        </row>
        <row r="338">
          <cell r="A338" t="str">
            <v>0603030000</v>
          </cell>
          <cell r="B338">
            <v>80160</v>
          </cell>
          <cell r="C338" t="str">
            <v>50000</v>
          </cell>
          <cell r="D338" t="str">
            <v>Traslados Muebles y equipos computac</v>
          </cell>
        </row>
        <row r="339">
          <cell r="A339" t="str">
            <v>0603060000</v>
          </cell>
          <cell r="B339">
            <v>80160</v>
          </cell>
          <cell r="C339" t="str">
            <v>50000</v>
          </cell>
          <cell r="D339" t="str">
            <v>Traslados Muebles y equipos computac</v>
          </cell>
        </row>
        <row r="340">
          <cell r="A340" t="str">
            <v>1006010750</v>
          </cell>
          <cell r="B340">
            <v>80172</v>
          </cell>
          <cell r="C340" t="str">
            <v>50000</v>
          </cell>
          <cell r="D340" t="str">
            <v>Donacion Activo Fijo</v>
          </cell>
        </row>
        <row r="341">
          <cell r="A341" t="str">
            <v>1006050300</v>
          </cell>
          <cell r="B341">
            <v>80185</v>
          </cell>
          <cell r="C341" t="str">
            <v>55000</v>
          </cell>
          <cell r="D341" t="str">
            <v>Otros Gastos de Impuestos</v>
          </cell>
        </row>
        <row r="342">
          <cell r="A342" t="str">
            <v>1400600100</v>
          </cell>
          <cell r="B342">
            <v>82020</v>
          </cell>
          <cell r="C342" t="str">
            <v>21000</v>
          </cell>
          <cell r="D342" t="str">
            <v>Lineas ATM Alto Riesgo</v>
          </cell>
        </row>
        <row r="343">
          <cell r="A343" t="str">
            <v>0303010100</v>
          </cell>
          <cell r="B343">
            <v>84010</v>
          </cell>
          <cell r="C343" t="str">
            <v>32000</v>
          </cell>
          <cell r="D343" t="str">
            <v>Mantención Alarmas y Control de Acceso</v>
          </cell>
        </row>
        <row r="344">
          <cell r="A344" t="str">
            <v>0303010400</v>
          </cell>
          <cell r="B344">
            <v>84010</v>
          </cell>
          <cell r="C344" t="str">
            <v>32000</v>
          </cell>
          <cell r="D344" t="str">
            <v xml:space="preserve">Alpha /Carabineros </v>
          </cell>
        </row>
        <row r="345">
          <cell r="A345" t="str">
            <v>1008090000</v>
          </cell>
          <cell r="B345">
            <v>84010</v>
          </cell>
          <cell r="C345" t="str">
            <v>32000</v>
          </cell>
          <cell r="D345" t="str">
            <v>Outsourcing  Guardias</v>
          </cell>
        </row>
        <row r="346">
          <cell r="A346" t="str">
            <v>0303020500</v>
          </cell>
          <cell r="B346">
            <v>84010</v>
          </cell>
          <cell r="C346" t="str">
            <v>32000</v>
          </cell>
          <cell r="D346" t="str">
            <v>Elementos Prev. Riesgos</v>
          </cell>
        </row>
        <row r="347">
          <cell r="A347" t="str">
            <v>0401010000</v>
          </cell>
          <cell r="B347">
            <v>80110</v>
          </cell>
          <cell r="C347" t="str">
            <v>30000</v>
          </cell>
          <cell r="D347" t="str">
            <v>Publicidad en Prensa</v>
          </cell>
        </row>
        <row r="348">
          <cell r="A348" t="str">
            <v>0401020000</v>
          </cell>
          <cell r="B348">
            <v>80110</v>
          </cell>
          <cell r="C348" t="str">
            <v>30000</v>
          </cell>
          <cell r="D348" t="str">
            <v>Publicidad en Revistas</v>
          </cell>
        </row>
        <row r="349">
          <cell r="A349" t="str">
            <v>0401030000</v>
          </cell>
          <cell r="B349">
            <v>80110</v>
          </cell>
          <cell r="C349" t="str">
            <v>30000</v>
          </cell>
          <cell r="D349" t="str">
            <v>Publicidad en TV</v>
          </cell>
        </row>
        <row r="350">
          <cell r="A350" t="str">
            <v>0401040000</v>
          </cell>
          <cell r="B350">
            <v>80110</v>
          </cell>
          <cell r="C350" t="str">
            <v>30000</v>
          </cell>
          <cell r="D350" t="str">
            <v>Publicidad en Cine</v>
          </cell>
        </row>
        <row r="351">
          <cell r="A351" t="str">
            <v>0401050000</v>
          </cell>
          <cell r="B351">
            <v>80110</v>
          </cell>
          <cell r="C351" t="str">
            <v>30000</v>
          </cell>
          <cell r="D351" t="str">
            <v>Publicidad en Letreros</v>
          </cell>
        </row>
        <row r="352">
          <cell r="A352" t="str">
            <v>0401070000</v>
          </cell>
          <cell r="B352">
            <v>80110</v>
          </cell>
          <cell r="C352" t="str">
            <v>30000</v>
          </cell>
          <cell r="D352" t="str">
            <v>Publicidad en Radio</v>
          </cell>
        </row>
        <row r="353">
          <cell r="A353" t="str">
            <v>0401080100</v>
          </cell>
          <cell r="B353">
            <v>80110</v>
          </cell>
          <cell r="C353" t="str">
            <v>30000</v>
          </cell>
          <cell r="D353" t="str">
            <v xml:space="preserve">Revistas Institucionales </v>
          </cell>
        </row>
        <row r="354">
          <cell r="A354" t="str">
            <v>0401080300</v>
          </cell>
          <cell r="B354">
            <v>80110</v>
          </cell>
          <cell r="C354" t="str">
            <v>30000</v>
          </cell>
          <cell r="D354" t="str">
            <v xml:space="preserve">Medios Regionales  </v>
          </cell>
        </row>
        <row r="355">
          <cell r="A355" t="str">
            <v>0401080400</v>
          </cell>
          <cell r="B355">
            <v>80110</v>
          </cell>
          <cell r="C355" t="str">
            <v>30000</v>
          </cell>
          <cell r="D355" t="str">
            <v>Otros de Div. Marketing</v>
          </cell>
        </row>
        <row r="356">
          <cell r="A356" t="str">
            <v>0401090000</v>
          </cell>
          <cell r="B356">
            <v>80110</v>
          </cell>
          <cell r="C356" t="str">
            <v>30000</v>
          </cell>
          <cell r="D356" t="str">
            <v>Comision Agencia Publicidad</v>
          </cell>
        </row>
        <row r="357">
          <cell r="A357" t="str">
            <v>0401100100</v>
          </cell>
          <cell r="B357">
            <v>80110</v>
          </cell>
          <cell r="C357" t="str">
            <v>30000</v>
          </cell>
          <cell r="D357" t="str">
            <v>Memoria Corporativa</v>
          </cell>
        </row>
        <row r="358">
          <cell r="A358" t="str">
            <v>0402010000</v>
          </cell>
          <cell r="B358">
            <v>80115</v>
          </cell>
          <cell r="C358" t="str">
            <v>30000</v>
          </cell>
          <cell r="D358" t="str">
            <v>Auspicios Directos</v>
          </cell>
        </row>
        <row r="359">
          <cell r="A359" t="str">
            <v>0402020100</v>
          </cell>
          <cell r="B359">
            <v>80115</v>
          </cell>
          <cell r="C359" t="str">
            <v>30000</v>
          </cell>
          <cell r="D359" t="str">
            <v xml:space="preserve">Mailing </v>
          </cell>
        </row>
        <row r="360">
          <cell r="A360" t="str">
            <v>0402020300</v>
          </cell>
          <cell r="B360">
            <v>80115</v>
          </cell>
          <cell r="C360" t="str">
            <v>30000</v>
          </cell>
          <cell r="D360" t="str">
            <v xml:space="preserve">Marketing Directo </v>
          </cell>
        </row>
        <row r="361">
          <cell r="A361" t="str">
            <v>0402020310</v>
          </cell>
          <cell r="B361">
            <v>80115</v>
          </cell>
          <cell r="C361" t="str">
            <v>30000</v>
          </cell>
          <cell r="D361" t="str">
            <v>Promoción Merchandising</v>
          </cell>
        </row>
        <row r="362">
          <cell r="A362" t="str">
            <v>0402020350</v>
          </cell>
          <cell r="B362">
            <v>80115</v>
          </cell>
          <cell r="C362" t="str">
            <v>30000</v>
          </cell>
          <cell r="D362" t="str">
            <v>IMPRESIONES MARKETING</v>
          </cell>
        </row>
        <row r="363">
          <cell r="A363" t="str">
            <v>0402030100</v>
          </cell>
          <cell r="B363">
            <v>80115</v>
          </cell>
          <cell r="C363" t="str">
            <v>30000</v>
          </cell>
          <cell r="D363" t="str">
            <v xml:space="preserve"> Produccion Audiovisual</v>
          </cell>
        </row>
        <row r="364">
          <cell r="A364" t="str">
            <v>0402030200</v>
          </cell>
          <cell r="B364">
            <v>80115</v>
          </cell>
          <cell r="C364" t="str">
            <v>30000</v>
          </cell>
          <cell r="D364" t="str">
            <v xml:space="preserve"> Produccion Grafica</v>
          </cell>
        </row>
        <row r="365">
          <cell r="A365" t="str">
            <v>0402060200</v>
          </cell>
          <cell r="B365">
            <v>80115</v>
          </cell>
          <cell r="C365" t="str">
            <v>30000</v>
          </cell>
          <cell r="D365" t="str">
            <v xml:space="preserve">Articulos Promocionales </v>
          </cell>
        </row>
        <row r="366">
          <cell r="A366" t="str">
            <v>0402060300</v>
          </cell>
          <cell r="B366">
            <v>80115</v>
          </cell>
          <cell r="C366" t="str">
            <v>30000</v>
          </cell>
          <cell r="D366" t="str">
            <v>Articulos Diversos  Marketing Stock</v>
          </cell>
        </row>
        <row r="367">
          <cell r="A367" t="str">
            <v>0402080800</v>
          </cell>
          <cell r="B367">
            <v>80115</v>
          </cell>
          <cell r="C367" t="str">
            <v>30000</v>
          </cell>
          <cell r="D367" t="str">
            <v>Eventos   RR. PP.</v>
          </cell>
        </row>
        <row r="368">
          <cell r="A368" t="str">
            <v>0402080900</v>
          </cell>
          <cell r="B368">
            <v>80110</v>
          </cell>
          <cell r="C368" t="str">
            <v>30000</v>
          </cell>
          <cell r="D368" t="str">
            <v xml:space="preserve">Tendencias </v>
          </cell>
        </row>
        <row r="369">
          <cell r="A369" t="str">
            <v>0402090000</v>
          </cell>
          <cell r="B369">
            <v>80115</v>
          </cell>
          <cell r="C369" t="str">
            <v>30000</v>
          </cell>
          <cell r="D369" t="str">
            <v>Inauguracion de Sucursales</v>
          </cell>
        </row>
        <row r="370">
          <cell r="A370" t="str">
            <v>0402100100</v>
          </cell>
          <cell r="B370">
            <v>80115</v>
          </cell>
          <cell r="C370" t="str">
            <v>30000</v>
          </cell>
          <cell r="D370" t="str">
            <v>Registro de Marcas</v>
          </cell>
        </row>
        <row r="371">
          <cell r="A371" t="str">
            <v>0402140100</v>
          </cell>
          <cell r="B371">
            <v>80115</v>
          </cell>
          <cell r="C371" t="str">
            <v>30000</v>
          </cell>
          <cell r="D371" t="str">
            <v xml:space="preserve">Promocion Marketing </v>
          </cell>
        </row>
        <row r="372">
          <cell r="A372" t="str">
            <v>0403010600</v>
          </cell>
          <cell r="B372">
            <v>80110</v>
          </cell>
          <cell r="C372" t="str">
            <v>30000</v>
          </cell>
          <cell r="D372" t="str">
            <v xml:space="preserve"> Investigacion de Mercado</v>
          </cell>
        </row>
        <row r="373">
          <cell r="A373" t="str">
            <v>0403011000</v>
          </cell>
          <cell r="B373">
            <v>80115</v>
          </cell>
          <cell r="C373" t="str">
            <v>30000</v>
          </cell>
          <cell r="D373" t="str">
            <v xml:space="preserve">Outsourcing Marketing </v>
          </cell>
        </row>
        <row r="374">
          <cell r="A374" t="str">
            <v>0401080200</v>
          </cell>
          <cell r="B374">
            <v>87000</v>
          </cell>
          <cell r="C374" t="str">
            <v>0</v>
          </cell>
          <cell r="D374" t="str">
            <v>Fdos.  Promocion Mall</v>
          </cell>
        </row>
        <row r="375">
          <cell r="A375" t="str">
            <v>0401202000</v>
          </cell>
          <cell r="B375">
            <v>80110</v>
          </cell>
          <cell r="C375" t="str">
            <v>30000</v>
          </cell>
          <cell r="D375" t="str">
            <v>Produccion Institucional</v>
          </cell>
        </row>
        <row r="376">
          <cell r="A376" t="str">
            <v>0402040000</v>
          </cell>
          <cell r="B376">
            <v>80110</v>
          </cell>
          <cell r="C376" t="str">
            <v>30000</v>
          </cell>
          <cell r="D376" t="str">
            <v>Revista Punto de Encuentro</v>
          </cell>
        </row>
        <row r="377">
          <cell r="A377" t="str">
            <v>0402050100</v>
          </cell>
          <cell r="B377">
            <v>80110</v>
          </cell>
          <cell r="C377" t="str">
            <v>30000</v>
          </cell>
          <cell r="D377" t="str">
            <v>Honorarios Comunicaciones</v>
          </cell>
        </row>
        <row r="378">
          <cell r="A378" t="str">
            <v>0402070000</v>
          </cell>
          <cell r="B378">
            <v>80172</v>
          </cell>
          <cell r="C378" t="str">
            <v>50000</v>
          </cell>
          <cell r="D378" t="str">
            <v>Donaciones Promocionales</v>
          </cell>
        </row>
        <row r="379">
          <cell r="A379" t="str">
            <v>0402110200</v>
          </cell>
          <cell r="B379">
            <v>80173</v>
          </cell>
          <cell r="C379" t="str">
            <v>50000</v>
          </cell>
          <cell r="D379" t="str">
            <v>Concurso/premio C. Serv.</v>
          </cell>
        </row>
        <row r="380">
          <cell r="A380" t="str">
            <v>0402110220</v>
          </cell>
          <cell r="B380">
            <v>80173</v>
          </cell>
          <cell r="C380" t="str">
            <v>50000</v>
          </cell>
          <cell r="D380" t="str">
            <v>Servicios y Calidad</v>
          </cell>
        </row>
        <row r="381">
          <cell r="A381" t="str">
            <v>0403010100</v>
          </cell>
          <cell r="B381">
            <v>80110</v>
          </cell>
          <cell r="C381" t="str">
            <v>30000</v>
          </cell>
          <cell r="D381" t="str">
            <v>Imagen Banco</v>
          </cell>
        </row>
        <row r="382">
          <cell r="A382" t="str">
            <v>0403010300</v>
          </cell>
          <cell r="B382">
            <v>80173</v>
          </cell>
          <cell r="C382" t="str">
            <v>50000</v>
          </cell>
          <cell r="D382" t="str">
            <v>Estudio Calidad Servicio</v>
          </cell>
        </row>
        <row r="383">
          <cell r="A383" t="str">
            <v>0403010500</v>
          </cell>
          <cell r="B383">
            <v>80173</v>
          </cell>
          <cell r="C383" t="str">
            <v>50000</v>
          </cell>
          <cell r="D383" t="str">
            <v>Proyecto Calidad de Servicios</v>
          </cell>
        </row>
        <row r="384">
          <cell r="A384" t="str">
            <v>0404010700</v>
          </cell>
          <cell r="B384">
            <v>83030</v>
          </cell>
          <cell r="C384" t="str">
            <v>31000</v>
          </cell>
          <cell r="D384" t="str">
            <v>Informes Abogados Externos</v>
          </cell>
        </row>
        <row r="385">
          <cell r="A385" t="str">
            <v>0404010795</v>
          </cell>
          <cell r="B385">
            <v>83030</v>
          </cell>
          <cell r="C385" t="str">
            <v>31000</v>
          </cell>
          <cell r="D385" t="str">
            <v>* Recup Gtos. Judiciales Cltes.</v>
          </cell>
        </row>
        <row r="386">
          <cell r="A386" t="str">
            <v>0404030300</v>
          </cell>
          <cell r="B386">
            <v>85040</v>
          </cell>
          <cell r="C386" t="str">
            <v>40000</v>
          </cell>
          <cell r="D386" t="str">
            <v>Visitas a Clientes</v>
          </cell>
        </row>
        <row r="387">
          <cell r="A387" t="str">
            <v>0404030400</v>
          </cell>
          <cell r="B387">
            <v>85040</v>
          </cell>
          <cell r="C387" t="str">
            <v>40000</v>
          </cell>
          <cell r="D387" t="str">
            <v>Convenciones Comerciales</v>
          </cell>
        </row>
        <row r="388">
          <cell r="A388" t="str">
            <v>0404030450</v>
          </cell>
          <cell r="B388">
            <v>85040</v>
          </cell>
          <cell r="C388" t="str">
            <v>40000</v>
          </cell>
          <cell r="D388" t="str">
            <v>Otros gastos de Promoción</v>
          </cell>
        </row>
        <row r="389">
          <cell r="A389" t="str">
            <v>0404030500</v>
          </cell>
          <cell r="B389">
            <v>85040</v>
          </cell>
          <cell r="C389" t="str">
            <v>40000</v>
          </cell>
          <cell r="D389" t="str">
            <v>Gastos Representacion</v>
          </cell>
        </row>
        <row r="390">
          <cell r="A390" t="str">
            <v>0404030700</v>
          </cell>
          <cell r="B390">
            <v>85040</v>
          </cell>
          <cell r="C390" t="str">
            <v>40000</v>
          </cell>
          <cell r="D390" t="str">
            <v>Almuerzos c/clientes</v>
          </cell>
        </row>
        <row r="391">
          <cell r="A391" t="str">
            <v>0404030800</v>
          </cell>
          <cell r="B391">
            <v>85040</v>
          </cell>
          <cell r="C391" t="str">
            <v>40000</v>
          </cell>
          <cell r="D391" t="str">
            <v>Charlas Clientes Sucursales</v>
          </cell>
        </row>
        <row r="392">
          <cell r="A392" t="str">
            <v>0801000400</v>
          </cell>
          <cell r="B392">
            <v>80173</v>
          </cell>
          <cell r="C392" t="str">
            <v>50000</v>
          </cell>
          <cell r="D392" t="str">
            <v>Outsourcing LBTR</v>
          </cell>
        </row>
        <row r="393">
          <cell r="A393" t="str">
            <v>1001010100</v>
          </cell>
          <cell r="B393">
            <v>83010</v>
          </cell>
          <cell r="C393" t="str">
            <v>31000</v>
          </cell>
          <cell r="D393" t="str">
            <v>Langton Clarke</v>
          </cell>
        </row>
        <row r="394">
          <cell r="A394" t="str">
            <v>1001010200</v>
          </cell>
          <cell r="B394">
            <v>83010</v>
          </cell>
          <cell r="C394" t="str">
            <v>31000</v>
          </cell>
          <cell r="D394" t="str">
            <v>Asesoria Tributaria</v>
          </cell>
        </row>
        <row r="395">
          <cell r="A395" t="str">
            <v>1002010100</v>
          </cell>
          <cell r="B395">
            <v>80120</v>
          </cell>
          <cell r="C395" t="str">
            <v>80120</v>
          </cell>
          <cell r="D395" t="str">
            <v>Tramites Judiciales (relacionada)</v>
          </cell>
        </row>
        <row r="396">
          <cell r="A396" t="str">
            <v>1002020000</v>
          </cell>
          <cell r="B396">
            <v>80120</v>
          </cell>
          <cell r="C396" t="str">
            <v>80120</v>
          </cell>
          <cell r="D396" t="str">
            <v>Gastos de Cobranza</v>
          </cell>
        </row>
        <row r="397">
          <cell r="A397" t="str">
            <v>1004020000</v>
          </cell>
          <cell r="B397">
            <v>80185</v>
          </cell>
          <cell r="C397" t="str">
            <v>55000</v>
          </cell>
          <cell r="D397" t="str">
            <v>Impuesto Ley Timbres y Estampillas</v>
          </cell>
        </row>
        <row r="398">
          <cell r="A398" t="str">
            <v>1005010000</v>
          </cell>
          <cell r="B398">
            <v>80173</v>
          </cell>
          <cell r="C398" t="str">
            <v>50000</v>
          </cell>
          <cell r="D398" t="str">
            <v>Avisos de Prensa</v>
          </cell>
        </row>
        <row r="399">
          <cell r="A399" t="str">
            <v>1005012000</v>
          </cell>
          <cell r="B399">
            <v>80110</v>
          </cell>
          <cell r="C399" t="str">
            <v>30000</v>
          </cell>
          <cell r="D399" t="str">
            <v>Publicaciones Balances y Otros</v>
          </cell>
        </row>
        <row r="400">
          <cell r="A400" t="str">
            <v>1006010700</v>
          </cell>
          <cell r="B400">
            <v>80172</v>
          </cell>
          <cell r="C400" t="str">
            <v>50000</v>
          </cell>
          <cell r="D400" t="str">
            <v>DONACIONES A INSTITUCIONES</v>
          </cell>
        </row>
        <row r="401">
          <cell r="A401" t="str">
            <v>1006020000</v>
          </cell>
          <cell r="B401">
            <v>80140</v>
          </cell>
          <cell r="C401" t="str">
            <v>50000</v>
          </cell>
          <cell r="D401" t="str">
            <v>Aporte Superintendencia</v>
          </cell>
        </row>
        <row r="402">
          <cell r="A402" t="str">
            <v>1006030000</v>
          </cell>
          <cell r="B402">
            <v>80150</v>
          </cell>
          <cell r="C402" t="str">
            <v>50000</v>
          </cell>
          <cell r="D402" t="str">
            <v>Aporte asociaciones</v>
          </cell>
        </row>
        <row r="403">
          <cell r="A403" t="str">
            <v>1007010000</v>
          </cell>
          <cell r="B403">
            <v>80120</v>
          </cell>
          <cell r="C403" t="str">
            <v>80120</v>
          </cell>
          <cell r="D403" t="str">
            <v>Gastos Notariales Mandatos</v>
          </cell>
        </row>
        <row r="404">
          <cell r="A404" t="str">
            <v>1007020000</v>
          </cell>
          <cell r="B404">
            <v>80120</v>
          </cell>
          <cell r="C404" t="str">
            <v>80120</v>
          </cell>
          <cell r="D404" t="str">
            <v>Gastos Judiciales</v>
          </cell>
        </row>
        <row r="405">
          <cell r="A405" t="str">
            <v>1007030300</v>
          </cell>
          <cell r="B405">
            <v>80173</v>
          </cell>
          <cell r="C405" t="str">
            <v>50000</v>
          </cell>
          <cell r="D405" t="str">
            <v>Otros Gastos Administración</v>
          </cell>
        </row>
        <row r="406">
          <cell r="A406" t="str">
            <v>1008100000</v>
          </cell>
          <cell r="B406">
            <v>80160</v>
          </cell>
          <cell r="C406" t="str">
            <v>50000</v>
          </cell>
          <cell r="D406" t="str">
            <v>Outsourcing  Bodega - Bienes</v>
          </cell>
        </row>
        <row r="407">
          <cell r="A407" t="str">
            <v>1008110000</v>
          </cell>
          <cell r="B407">
            <v>80160</v>
          </cell>
          <cell r="C407" t="str">
            <v>50000</v>
          </cell>
          <cell r="D407" t="str">
            <v>Recaudacion Externa</v>
          </cell>
        </row>
        <row r="408">
          <cell r="A408" t="str">
            <v>1009010150</v>
          </cell>
          <cell r="B408">
            <v>83020</v>
          </cell>
          <cell r="C408" t="str">
            <v>31000</v>
          </cell>
          <cell r="D408" t="str">
            <v>Otras Asesorias</v>
          </cell>
        </row>
        <row r="409">
          <cell r="A409" t="str">
            <v>1009010160</v>
          </cell>
          <cell r="B409">
            <v>83020</v>
          </cell>
          <cell r="C409" t="str">
            <v>31000</v>
          </cell>
          <cell r="D409" t="str">
            <v>Otras Asesorias (relacionada)</v>
          </cell>
        </row>
        <row r="410">
          <cell r="A410" t="str">
            <v>1300300200</v>
          </cell>
          <cell r="B410">
            <v>80173</v>
          </cell>
          <cell r="C410" t="str">
            <v>50000</v>
          </cell>
          <cell r="D410" t="str">
            <v>Gastos Operacionales Tarjetas Credito</v>
          </cell>
        </row>
        <row r="411">
          <cell r="A411" t="str">
            <v>1300700100</v>
          </cell>
          <cell r="B411">
            <v>80115</v>
          </cell>
          <cell r="C411" t="str">
            <v>30000</v>
          </cell>
          <cell r="D411" t="str">
            <v>Suma Club</v>
          </cell>
        </row>
        <row r="412">
          <cell r="A412" t="str">
            <v>5900059008</v>
          </cell>
          <cell r="B412">
            <v>80173</v>
          </cell>
          <cell r="C412" t="str">
            <v>50000</v>
          </cell>
          <cell r="D412" t="str">
            <v>Gastos Imp Sobre Comis Mx</v>
          </cell>
        </row>
        <row r="413">
          <cell r="A413" t="str">
            <v>5900059014</v>
          </cell>
          <cell r="B413">
            <v>80173</v>
          </cell>
          <cell r="C413" t="str">
            <v>50000</v>
          </cell>
          <cell r="D413" t="str">
            <v>Gastos Promocion Convenios Lan Chile-A. Paris</v>
          </cell>
        </row>
        <row r="414">
          <cell r="A414" t="str">
            <v>5900059059</v>
          </cell>
          <cell r="B414">
            <v>80173</v>
          </cell>
          <cell r="C414" t="str">
            <v>50000</v>
          </cell>
          <cell r="D414" t="str">
            <v>Gastos Por Impuesto No Recuperable Sii</v>
          </cell>
        </row>
        <row r="415">
          <cell r="A415" t="str">
            <v>5900259011</v>
          </cell>
          <cell r="B415">
            <v>80173</v>
          </cell>
          <cell r="C415" t="str">
            <v>50000</v>
          </cell>
          <cell r="D415" t="str">
            <v>Gastos X Impto.No Recuperable Sii</v>
          </cell>
        </row>
        <row r="416">
          <cell r="A416" t="str">
            <v>5900259022</v>
          </cell>
          <cell r="B416">
            <v>80173</v>
          </cell>
          <cell r="C416" t="str">
            <v>50000</v>
          </cell>
          <cell r="D416" t="str">
            <v>Gastos Operacionales Servicios A Clientes</v>
          </cell>
        </row>
        <row r="417">
          <cell r="A417" t="str">
            <v>5900259024</v>
          </cell>
          <cell r="B417">
            <v>80185</v>
          </cell>
          <cell r="C417" t="str">
            <v>55000</v>
          </cell>
          <cell r="D417" t="str">
            <v>Gtos. impto. finan. impotac.</v>
          </cell>
        </row>
        <row r="418">
          <cell r="A418" t="str">
            <v>5900259025</v>
          </cell>
          <cell r="B418">
            <v>80185</v>
          </cell>
          <cell r="C418" t="str">
            <v>55000</v>
          </cell>
          <cell r="D418" t="str">
            <v>Gtos. De Imtos. X Finac.Cred. Externos</v>
          </cell>
        </row>
        <row r="419">
          <cell r="A419" t="str">
            <v>5900259027</v>
          </cell>
          <cell r="B419">
            <v>80185</v>
          </cell>
          <cell r="C419" t="str">
            <v>55000</v>
          </cell>
          <cell r="D419" t="str">
            <v>Gto. Impto. X Sobregiro Cta. Cte Exterior</v>
          </cell>
        </row>
        <row r="420">
          <cell r="A420" t="str">
            <v>5900259029</v>
          </cell>
          <cell r="B420">
            <v>80185</v>
          </cell>
          <cell r="C420" t="str">
            <v>55000</v>
          </cell>
          <cell r="D420" t="str">
            <v>Gtos.De Impto 4% Sobregiro X Cta Cte Ext.</v>
          </cell>
        </row>
        <row r="421">
          <cell r="A421" t="str">
            <v>5900259030</v>
          </cell>
          <cell r="B421">
            <v>80185</v>
          </cell>
          <cell r="C421" t="str">
            <v>55000</v>
          </cell>
          <cell r="D421" t="str">
            <v>Gtos.De Impto 4% Intereses Bonos Subordinados</v>
          </cell>
        </row>
        <row r="422">
          <cell r="A422" t="str">
            <v>5900259060</v>
          </cell>
          <cell r="B422">
            <v>80160</v>
          </cell>
          <cell r="C422" t="str">
            <v>50000</v>
          </cell>
          <cell r="D422" t="str">
            <v>Gastos Telemarketing</v>
          </cell>
        </row>
        <row r="423">
          <cell r="A423">
            <v>9801000008</v>
          </cell>
          <cell r="B423">
            <v>80172</v>
          </cell>
          <cell r="C423" t="str">
            <v>50000</v>
          </cell>
          <cell r="D423" t="str">
            <v xml:space="preserve">Donaciones A Instituciones </v>
          </cell>
        </row>
        <row r="424">
          <cell r="A424" t="str">
            <v>9801000015</v>
          </cell>
          <cell r="B424">
            <v>80172</v>
          </cell>
          <cell r="C424" t="str">
            <v>50000</v>
          </cell>
          <cell r="D424" t="str">
            <v>Donaciones A Instituciones De Beneficencia</v>
          </cell>
        </row>
        <row r="425">
          <cell r="A425" t="str">
            <v>9704010900</v>
          </cell>
          <cell r="B425">
            <v>80173</v>
          </cell>
          <cell r="C425" t="str">
            <v>50000</v>
          </cell>
          <cell r="D425" t="str">
            <v>Formularios Esp. Cltes Costo Banco</v>
          </cell>
        </row>
        <row r="426">
          <cell r="A426" t="str">
            <v>9704010950</v>
          </cell>
          <cell r="B426">
            <v>80173</v>
          </cell>
          <cell r="C426" t="str">
            <v>50000</v>
          </cell>
          <cell r="D426" t="str">
            <v>Formularios Esp. Cltes Costo Cltes.</v>
          </cell>
        </row>
        <row r="427">
          <cell r="A427" t="str">
            <v>9704010998</v>
          </cell>
          <cell r="B427">
            <v>80173</v>
          </cell>
          <cell r="C427" t="str">
            <v>50000</v>
          </cell>
          <cell r="D427" t="str">
            <v>Recup. Cheque Formulario Continuo</v>
          </cell>
        </row>
        <row r="428">
          <cell r="A428" t="str">
            <v>9704010999</v>
          </cell>
          <cell r="B428">
            <v>80173</v>
          </cell>
          <cell r="C428" t="str">
            <v>50000</v>
          </cell>
          <cell r="D428" t="str">
            <v>Recup. Formularios Especiales Clientes</v>
          </cell>
        </row>
        <row r="429">
          <cell r="A429" t="str">
            <v>9704011000</v>
          </cell>
          <cell r="B429">
            <v>80173</v>
          </cell>
          <cell r="C429" t="str">
            <v>50000</v>
          </cell>
          <cell r="D429" t="str">
            <v>Otros Servicios a Cltes.</v>
          </cell>
        </row>
        <row r="430">
          <cell r="A430" t="str">
            <v>9704011100</v>
          </cell>
          <cell r="B430">
            <v>80173</v>
          </cell>
          <cell r="C430" t="str">
            <v>50000</v>
          </cell>
          <cell r="D430" t="str">
            <v>Otros Servicios a Cltes (Factoring)</v>
          </cell>
        </row>
        <row r="431">
          <cell r="A431" t="str">
            <v>9704011200</v>
          </cell>
          <cell r="B431">
            <v>80173</v>
          </cell>
          <cell r="C431" t="str">
            <v>50000</v>
          </cell>
          <cell r="D431" t="str">
            <v>Otros Servicios a Cltes (Multimedios)</v>
          </cell>
        </row>
        <row r="432">
          <cell r="A432" t="str">
            <v>1200010100</v>
          </cell>
          <cell r="B432">
            <v>80160</v>
          </cell>
          <cell r="C432" t="str">
            <v>50000</v>
          </cell>
          <cell r="D432" t="str">
            <v>Fuerza de Ventas</v>
          </cell>
        </row>
        <row r="433">
          <cell r="A433" t="str">
            <v>9700010100</v>
          </cell>
          <cell r="B433">
            <v>80160</v>
          </cell>
          <cell r="C433" t="str">
            <v>50000</v>
          </cell>
          <cell r="D433" t="str">
            <v>Fuerza de Ventas Variable</v>
          </cell>
        </row>
        <row r="434">
          <cell r="A434" t="str">
            <v>9700010110</v>
          </cell>
          <cell r="B434">
            <v>80160</v>
          </cell>
          <cell r="C434" t="str">
            <v>50000</v>
          </cell>
          <cell r="D434" t="str">
            <v>Fza de ventas diferido</v>
          </cell>
        </row>
        <row r="435">
          <cell r="A435" t="str">
            <v>9700010150</v>
          </cell>
          <cell r="B435">
            <v>80160</v>
          </cell>
          <cell r="C435" t="str">
            <v>50000</v>
          </cell>
          <cell r="D435" t="str">
            <v>Call Center Multiservicios</v>
          </cell>
        </row>
        <row r="436">
          <cell r="A436" t="str">
            <v>0301070800</v>
          </cell>
          <cell r="B436">
            <v>80170</v>
          </cell>
          <cell r="C436" t="str">
            <v>50000</v>
          </cell>
          <cell r="D436" t="str">
            <v>Gestion Valorizacion Activo Fijo</v>
          </cell>
        </row>
        <row r="437">
          <cell r="A437" t="str">
            <v>1006050000</v>
          </cell>
          <cell r="B437">
            <v>80185</v>
          </cell>
          <cell r="C437" t="str">
            <v>55000</v>
          </cell>
          <cell r="D437" t="str">
            <v>Patentes Comerciales</v>
          </cell>
        </row>
        <row r="438">
          <cell r="A438" t="str">
            <v>1006060000</v>
          </cell>
          <cell r="B438">
            <v>80180</v>
          </cell>
          <cell r="C438" t="str">
            <v>55000</v>
          </cell>
          <cell r="D438" t="str">
            <v>Contribuciones Bienes Raices</v>
          </cell>
        </row>
        <row r="439">
          <cell r="A439" t="str">
            <v>1300100100</v>
          </cell>
          <cell r="B439">
            <v>80200</v>
          </cell>
          <cell r="C439" t="str">
            <v>10100</v>
          </cell>
          <cell r="D439" t="str">
            <v>Gastos en Plásticos y Formularios MP</v>
          </cell>
        </row>
        <row r="440">
          <cell r="A440" t="str">
            <v>1300800200</v>
          </cell>
          <cell r="B440">
            <v>80173</v>
          </cell>
          <cell r="C440" t="str">
            <v>50000</v>
          </cell>
          <cell r="D440" t="str">
            <v>Gastos Servicio Mensuales Nexus</v>
          </cell>
        </row>
        <row r="441">
          <cell r="A441" t="str">
            <v>1300800300</v>
          </cell>
          <cell r="B441">
            <v>80173</v>
          </cell>
          <cell r="C441" t="str">
            <v>50000</v>
          </cell>
          <cell r="D441" t="str">
            <v>Comisiones Pagadas TCR 09 48</v>
          </cell>
        </row>
        <row r="442">
          <cell r="A442" t="str">
            <v>1300800400</v>
          </cell>
          <cell r="B442">
            <v>80173</v>
          </cell>
          <cell r="C442" t="str">
            <v>50000</v>
          </cell>
          <cell r="D442" t="str">
            <v xml:space="preserve">Gastos Rol Adquiriente TBK </v>
          </cell>
        </row>
        <row r="443">
          <cell r="A443" t="str">
            <v>1300800600</v>
          </cell>
          <cell r="B443">
            <v>80173</v>
          </cell>
          <cell r="C443" t="str">
            <v>50000</v>
          </cell>
          <cell r="D443" t="str">
            <v>Gastos Servicio Mensual Red Transbank</v>
          </cell>
        </row>
        <row r="444">
          <cell r="A444" t="str">
            <v>1300800700</v>
          </cell>
          <cell r="B444">
            <v>80173</v>
          </cell>
          <cell r="C444" t="str">
            <v>50000</v>
          </cell>
          <cell r="D444" t="str">
            <v>Gastos Miscelaneo Mensual Amex</v>
          </cell>
        </row>
        <row r="445">
          <cell r="A445" t="str">
            <v>1300800800</v>
          </cell>
          <cell r="B445">
            <v>80173</v>
          </cell>
          <cell r="C445" t="str">
            <v>50000</v>
          </cell>
          <cell r="D445" t="str">
            <v>Gastos Banefe Fondo Riesgo Cartera</v>
          </cell>
        </row>
        <row r="446">
          <cell r="A446" t="str">
            <v>1300800900</v>
          </cell>
          <cell r="B446">
            <v>80173</v>
          </cell>
          <cell r="C446" t="str">
            <v>50000</v>
          </cell>
          <cell r="D446" t="str">
            <v>Gastos por Servicio Redbanc / TBK Débito</v>
          </cell>
        </row>
        <row r="447">
          <cell r="A447" t="str">
            <v>1300801000</v>
          </cell>
          <cell r="B447">
            <v>80173</v>
          </cell>
          <cell r="C447" t="str">
            <v>50000</v>
          </cell>
          <cell r="D447" t="str">
            <v>Gastos por Servicio Redbanc / TBK Chequera</v>
          </cell>
        </row>
      </sheetData>
      <sheetData sheetId="9" refreshError="1"/>
      <sheetData sheetId="10"/>
      <sheetData sheetId="11"/>
      <sheetData sheetId="12"/>
      <sheetData sheetId="13"/>
      <sheetData sheetId="14"/>
      <sheetData sheetId="15"/>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 OUTLOOK SUBMIT"/>
      <sheetName val="Master"/>
      <sheetName val="Mid Month Submitted"/>
      <sheetName val="Mid Month Region Summary"/>
      <sheetName val="635"/>
      <sheetName val="PC"/>
      <sheetName val="APG"/>
      <sheetName val="Baltimore"/>
      <sheetName val="Charlottesville"/>
      <sheetName val="Delmarva"/>
      <sheetName val="Central PA"/>
      <sheetName val="Norfolk"/>
      <sheetName val="North Jersey"/>
      <sheetName val="Philadelphia"/>
      <sheetName val="Eastern PA"/>
      <sheetName val="Reading"/>
      <sheetName val="Richmond"/>
      <sheetName val="Roanoke"/>
      <sheetName val="South Jersey"/>
      <sheetName val="West Washington"/>
      <sheetName val="East Washington"/>
      <sheetName val="Wilkes Barre"/>
      <sheetName val="Wilmington"/>
    </sheetNames>
    <sheetDataSet>
      <sheetData sheetId="0" refreshError="1"/>
      <sheetData sheetId="1" refreshError="1">
        <row r="33">
          <cell r="B33">
            <v>38748</v>
          </cell>
        </row>
        <row r="34">
          <cell r="B34">
            <v>38776</v>
          </cell>
        </row>
        <row r="35">
          <cell r="B35">
            <v>38807</v>
          </cell>
        </row>
        <row r="36">
          <cell r="B36">
            <v>38837</v>
          </cell>
        </row>
        <row r="37">
          <cell r="B37">
            <v>38868</v>
          </cell>
        </row>
        <row r="38">
          <cell r="B38">
            <v>38898</v>
          </cell>
        </row>
        <row r="39">
          <cell r="B39">
            <v>38929</v>
          </cell>
        </row>
        <row r="40">
          <cell r="B40">
            <v>38960</v>
          </cell>
        </row>
        <row r="41">
          <cell r="B41">
            <v>38990</v>
          </cell>
        </row>
        <row r="42">
          <cell r="B42">
            <v>39021</v>
          </cell>
        </row>
        <row r="43">
          <cell r="B43">
            <v>39051</v>
          </cell>
        </row>
        <row r="44">
          <cell r="B44">
            <v>39082</v>
          </cell>
        </row>
        <row r="45">
          <cell r="B45">
            <v>39113</v>
          </cell>
        </row>
        <row r="46">
          <cell r="B46">
            <v>39141</v>
          </cell>
        </row>
        <row r="47">
          <cell r="B47">
            <v>39172</v>
          </cell>
        </row>
        <row r="48">
          <cell r="B48">
            <v>39202</v>
          </cell>
        </row>
        <row r="49">
          <cell r="B49">
            <v>39233</v>
          </cell>
        </row>
        <row r="50">
          <cell r="B50">
            <v>39263</v>
          </cell>
        </row>
        <row r="51">
          <cell r="B51">
            <v>39294</v>
          </cell>
        </row>
        <row r="52">
          <cell r="B52">
            <v>39325</v>
          </cell>
        </row>
        <row r="53">
          <cell r="B53">
            <v>393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MG"/>
      <sheetName val="BMG (2)"/>
      <sheetName val="CORPORATIVA"/>
      <sheetName val="SUCURSALES"/>
      <sheetName val="Inversion"/>
      <sheetName val="InversionSinLat"/>
      <sheetName val="InversionLatam"/>
      <sheetName val="CC"/>
      <sheetName val="LONDRES"/>
      <sheetName val="EMILIO(CG)"/>
      <sheetName val="DIF"/>
      <sheetName val="EMILIO"/>
      <sheetName val="PRUEBA"/>
      <sheetName val="PRUEBA (2)"/>
      <sheetName val="GASTOS"/>
      <sheetName val="Frankfurt"/>
      <sheetName val="Paris"/>
      <sheetName val="España"/>
      <sheetName val="EspañaEquity"/>
      <sheetName val="COMITEBIA"/>
      <sheetName val="Carmen0"/>
      <sheetName val="Carmen1"/>
      <sheetName val="Carmen2"/>
      <sheetName val="Carmen3"/>
      <sheetName val="Pipeline Globales Extranjeros"/>
      <sheetName val="BMG_(2)"/>
      <sheetName val="PRUEBA_(2)"/>
      <sheetName val="Pipeline_Globales_Extranjeros"/>
      <sheetName val="BMG_(2)1"/>
      <sheetName val="PRUEBA_(2)1"/>
      <sheetName val="Pipeline_Globales_Extranjeros1"/>
      <sheetName val="BMG_(2)2"/>
      <sheetName val="PRUEBA_(2)2"/>
      <sheetName val="Pipeline_Globales_Extranjeros2"/>
      <sheetName val="BMG_(2)3"/>
      <sheetName val="PRUEBA_(2)3"/>
      <sheetName val="Pipeline_Globales_Extranjeros3"/>
      <sheetName val="BMG_(2)4"/>
      <sheetName val="PRUEBA_(2)4"/>
      <sheetName val="Pipeline_Globales_Extranjeros4"/>
      <sheetName val="BMG_(2)5"/>
      <sheetName val="PRUEBA_(2)5"/>
      <sheetName val="Pipeline_Globales_Extranjeros5"/>
      <sheetName val="BMG_(2)6"/>
      <sheetName val="PRUEBA_(2)6"/>
      <sheetName val="Pipeline_Globales_Extranjeros6"/>
      <sheetName val="BMG_(2)7"/>
      <sheetName val="PRUEBA_(2)7"/>
      <sheetName val="Pipeline_Globales_Extranjeros7"/>
      <sheetName val="TC (22B)"/>
      <sheetName val="BMG_(2)8"/>
      <sheetName val="PRUEBA_(2)8"/>
      <sheetName val="Pipeline_Globales_Extranjeros8"/>
      <sheetName val="TC_(22B)"/>
      <sheetName val="BMG_(2)9"/>
      <sheetName val="PRUEBA_(2)9"/>
      <sheetName val="Pipeline_Globales_Extranjeros9"/>
      <sheetName val="TC_(22B)1"/>
      <sheetName val="BMG_(2)10"/>
      <sheetName val="PRUEBA_(2)10"/>
      <sheetName val="Pipeline_Globales_Extranjeros10"/>
      <sheetName val="TC_(22B)2"/>
      <sheetName val="BMG_(2)11"/>
      <sheetName val="PRUEBA_(2)11"/>
      <sheetName val="Pipeline_Globales_Extranjeros11"/>
      <sheetName val="TC_(22B)3"/>
      <sheetName val="BMG_(2)12"/>
      <sheetName val="PRUEBA_(2)12"/>
      <sheetName val="Pipeline_Globales_Extranjeros12"/>
      <sheetName val="TC_(22B)4"/>
      <sheetName val="BMG_(2)13"/>
      <sheetName val="PRUEBA_(2)13"/>
      <sheetName val="Pipeline_Globales_Extranjeros13"/>
      <sheetName val="TC_(22B)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C3" t="str">
            <v>BANCA DE INVERSIONES - Sin Argentina</v>
          </cell>
        </row>
        <row r="4">
          <cell r="C4" t="str">
            <v>(Datos en miles de euros)</v>
          </cell>
        </row>
        <row r="5">
          <cell r="D5" t="str">
            <v>Dic 03 (Ppto)</v>
          </cell>
          <cell r="F5" t="str">
            <v>Dic 02 (E)</v>
          </cell>
          <cell r="H5" t="str">
            <v>Var. 03 (Ppto) /02 (E)</v>
          </cell>
          <cell r="L5" t="str">
            <v>Dic 01</v>
          </cell>
          <cell r="N5" t="str">
            <v>Var. 2002 (E) /2001</v>
          </cell>
        </row>
        <row r="6">
          <cell r="F6" t="str">
            <v>(1)</v>
          </cell>
          <cell r="H6" t="str">
            <v>Absoluta</v>
          </cell>
          <cell r="I6" t="str">
            <v>%</v>
          </cell>
          <cell r="N6" t="str">
            <v>Absoluta</v>
          </cell>
          <cell r="O6" t="str">
            <v>%</v>
          </cell>
        </row>
        <row r="8">
          <cell r="C8" t="str">
            <v>Margen de intermediación sin dividendos</v>
          </cell>
          <cell r="D8">
            <v>36067.160000000003</v>
          </cell>
          <cell r="F8">
            <v>66317.710000000006</v>
          </cell>
          <cell r="H8">
            <v>-30250.55</v>
          </cell>
          <cell r="I8">
            <v>-45.614587717217624</v>
          </cell>
          <cell r="L8">
            <v>79812.289999999994</v>
          </cell>
          <cell r="N8">
            <v>-13494.58</v>
          </cell>
          <cell r="O8">
            <v>-16.907897267450899</v>
          </cell>
        </row>
        <row r="9">
          <cell r="C9" t="str">
            <v>Dividendos totales</v>
          </cell>
          <cell r="D9">
            <v>1560</v>
          </cell>
          <cell r="F9">
            <v>2816.44</v>
          </cell>
          <cell r="H9">
            <v>-1256.44</v>
          </cell>
          <cell r="I9">
            <v>-44.610927269886808</v>
          </cell>
          <cell r="L9">
            <v>9400.98</v>
          </cell>
          <cell r="N9">
            <v>-6584.54</v>
          </cell>
          <cell r="O9">
            <v>-70.040995725977496</v>
          </cell>
        </row>
        <row r="10">
          <cell r="C10" t="str">
            <v>MARGEN DE INTERMEDIACION</v>
          </cell>
          <cell r="D10">
            <v>37627.160000000003</v>
          </cell>
          <cell r="F10">
            <v>69134.149999999994</v>
          </cell>
          <cell r="H10">
            <v>-31506.99</v>
          </cell>
          <cell r="I10">
            <v>-45.573699828521796</v>
          </cell>
          <cell r="L10">
            <v>89213.27</v>
          </cell>
          <cell r="N10">
            <v>-20079.12</v>
          </cell>
          <cell r="O10">
            <v>-22.506875938971842</v>
          </cell>
        </row>
        <row r="11">
          <cell r="C11" t="str">
            <v xml:space="preserve">Comisiones </v>
          </cell>
          <cell r="D11">
            <v>264308.57</v>
          </cell>
          <cell r="F11">
            <v>227532.22</v>
          </cell>
          <cell r="H11">
            <v>36776.35</v>
          </cell>
          <cell r="I11">
            <v>16.163139444602617</v>
          </cell>
          <cell r="L11">
            <v>263163.09999999998</v>
          </cell>
          <cell r="N11">
            <v>-35630.879999999997</v>
          </cell>
          <cell r="O11">
            <v>-13.539466589350855</v>
          </cell>
        </row>
        <row r="12">
          <cell r="D12">
            <v>89306.27</v>
          </cell>
          <cell r="F12">
            <v>106530.73</v>
          </cell>
          <cell r="H12">
            <v>-17224.46</v>
          </cell>
          <cell r="I12">
            <v>-16.16853653401229</v>
          </cell>
          <cell r="L12">
            <v>107785.49</v>
          </cell>
          <cell r="N12">
            <v>-1254.7600000000093</v>
          </cell>
          <cell r="O12">
            <v>-1.1641270081900721</v>
          </cell>
        </row>
        <row r="13">
          <cell r="D13">
            <v>0</v>
          </cell>
          <cell r="F13">
            <v>0</v>
          </cell>
          <cell r="H13">
            <v>0</v>
          </cell>
          <cell r="I13" t="str">
            <v/>
          </cell>
          <cell r="L13">
            <v>0</v>
          </cell>
          <cell r="N13">
            <v>0</v>
          </cell>
          <cell r="O13" t="str">
            <v/>
          </cell>
        </row>
        <row r="14">
          <cell r="D14">
            <v>175002.3</v>
          </cell>
          <cell r="F14">
            <v>121001.49</v>
          </cell>
          <cell r="H14">
            <v>54000.81</v>
          </cell>
          <cell r="I14">
            <v>44.628219040939065</v>
          </cell>
          <cell r="L14">
            <v>155377.60999999999</v>
          </cell>
          <cell r="N14">
            <v>-34376.120000000003</v>
          </cell>
          <cell r="O14">
            <v>-22.124242997430571</v>
          </cell>
        </row>
        <row r="15">
          <cell r="D15">
            <v>301935.73</v>
          </cell>
          <cell r="F15">
            <v>296666.37</v>
          </cell>
          <cell r="H15">
            <v>5269.359999999986</v>
          </cell>
          <cell r="I15">
            <v>1.7761905402354794</v>
          </cell>
          <cell r="L15">
            <v>352376.37</v>
          </cell>
          <cell r="N15">
            <v>-55710</v>
          </cell>
          <cell r="O15">
            <v>-15.809800186090799</v>
          </cell>
        </row>
        <row r="16">
          <cell r="C16" t="str">
            <v>R.O.F.</v>
          </cell>
          <cell r="D16">
            <v>52194.76</v>
          </cell>
          <cell r="F16">
            <v>5126.6899999999996</v>
          </cell>
          <cell r="H16">
            <v>47068.07</v>
          </cell>
          <cell r="I16">
            <v>0</v>
          </cell>
          <cell r="L16">
            <v>54949.53</v>
          </cell>
          <cell r="N16">
            <v>-49822.84</v>
          </cell>
          <cell r="O16">
            <v>-90.670184076187738</v>
          </cell>
        </row>
        <row r="17">
          <cell r="C17" t="str">
            <v>MARGEN ORDINARIO</v>
          </cell>
          <cell r="D17">
            <v>354130.49</v>
          </cell>
          <cell r="F17">
            <v>301793.06</v>
          </cell>
          <cell r="H17">
            <v>52337.43</v>
          </cell>
          <cell r="I17">
            <v>17.342158232531919</v>
          </cell>
          <cell r="L17">
            <v>407325.9</v>
          </cell>
          <cell r="N17">
            <v>-105532.84</v>
          </cell>
          <cell r="O17">
            <v>-25.908698661194883</v>
          </cell>
        </row>
        <row r="18">
          <cell r="C18" t="str">
            <v>COSTES DE EXPLOTACION</v>
          </cell>
          <cell r="D18">
            <v>-203898.79</v>
          </cell>
          <cell r="F18">
            <v>-204500.26</v>
          </cell>
          <cell r="H18">
            <v>601.46999999994296</v>
          </cell>
          <cell r="I18">
            <v>0.29411698547470949</v>
          </cell>
          <cell r="L18">
            <v>-212339.01</v>
          </cell>
          <cell r="N18">
            <v>7838.7500000000582</v>
          </cell>
          <cell r="O18">
            <v>3.6916203009517932</v>
          </cell>
        </row>
        <row r="19">
          <cell r="C19" t="str">
            <v>Otros resultados de explotación</v>
          </cell>
          <cell r="D19">
            <v>-365.88</v>
          </cell>
          <cell r="F19">
            <v>627.70000000000005</v>
          </cell>
          <cell r="H19">
            <v>-993.58</v>
          </cell>
          <cell r="I19">
            <v>-158.28899155647602</v>
          </cell>
          <cell r="L19">
            <v>2584.11</v>
          </cell>
          <cell r="N19">
            <v>-1956.41</v>
          </cell>
          <cell r="O19">
            <v>-75.70923838381492</v>
          </cell>
        </row>
        <row r="20">
          <cell r="C20" t="str">
            <v xml:space="preserve">  GASTOS GENERALES DE ADMINISTRACION</v>
          </cell>
          <cell r="D20">
            <v>-190528.19</v>
          </cell>
          <cell r="F20">
            <v>-192910.1</v>
          </cell>
          <cell r="H20">
            <v>2381.9099999999744</v>
          </cell>
          <cell r="I20">
            <v>1.2347253979962556</v>
          </cell>
          <cell r="L20">
            <v>-205206.67</v>
          </cell>
          <cell r="N20">
            <v>12296.57</v>
          </cell>
          <cell r="O20">
            <v>5.9922857283342728</v>
          </cell>
        </row>
        <row r="21">
          <cell r="C21" t="str">
            <v xml:space="preserve">     De Personal</v>
          </cell>
          <cell r="D21">
            <v>-129436.06</v>
          </cell>
          <cell r="F21">
            <v>-131837.65</v>
          </cell>
          <cell r="H21">
            <v>2401.59</v>
          </cell>
          <cell r="I21">
            <v>1.8216268266310849</v>
          </cell>
          <cell r="L21">
            <v>-132234.81</v>
          </cell>
          <cell r="N21">
            <v>397.16000000000349</v>
          </cell>
          <cell r="O21">
            <v>0.30034451594100187</v>
          </cell>
        </row>
        <row r="22">
          <cell r="C22" t="str">
            <v xml:space="preserve">     Otros gastos administrativos</v>
          </cell>
          <cell r="D22">
            <v>-61092.13</v>
          </cell>
          <cell r="F22">
            <v>-61072.45</v>
          </cell>
          <cell r="H22">
            <v>-19.680000000000291</v>
          </cell>
          <cell r="I22">
            <v>-3.2224022452022626E-2</v>
          </cell>
          <cell r="L22">
            <v>-72971.86</v>
          </cell>
          <cell r="N22">
            <v>11899.41</v>
          </cell>
          <cell r="O22">
            <v>16.30684759851264</v>
          </cell>
        </row>
        <row r="23">
          <cell r="C23" t="str">
            <v>Amortización activos materiales e inmateriales</v>
          </cell>
          <cell r="D23">
            <v>-13004.72</v>
          </cell>
          <cell r="F23">
            <v>-12217.86</v>
          </cell>
          <cell r="H23">
            <v>-786.85999999999876</v>
          </cell>
          <cell r="I23">
            <v>-6.4402440361896343</v>
          </cell>
          <cell r="L23">
            <v>-9716.4500000000007</v>
          </cell>
          <cell r="N23">
            <v>-2501.41</v>
          </cell>
          <cell r="O23">
            <v>-25.744073195457187</v>
          </cell>
        </row>
        <row r="24">
          <cell r="C24" t="str">
            <v>MARGEN DE EXPLOTACION</v>
          </cell>
          <cell r="D24">
            <v>150231.70000000001</v>
          </cell>
          <cell r="F24">
            <v>97292.800000000003</v>
          </cell>
          <cell r="H24">
            <v>52938.9</v>
          </cell>
          <cell r="I24">
            <v>54.41194004078406</v>
          </cell>
          <cell r="L24">
            <v>194986.89</v>
          </cell>
          <cell r="N24">
            <v>-97694.09</v>
          </cell>
          <cell r="O24">
            <v>-50.102901789961365</v>
          </cell>
        </row>
        <row r="25">
          <cell r="C25" t="str">
            <v>Resultados por puesta en equivalencia</v>
          </cell>
          <cell r="D25">
            <v>0</v>
          </cell>
          <cell r="F25">
            <v>0</v>
          </cell>
          <cell r="H25">
            <v>0</v>
          </cell>
          <cell r="I25" t="str">
            <v/>
          </cell>
          <cell r="L25">
            <v>0</v>
          </cell>
          <cell r="N25">
            <v>0</v>
          </cell>
          <cell r="O25" t="str">
            <v/>
          </cell>
        </row>
        <row r="26">
          <cell r="C26" t="str">
            <v>Resultados por puesta en equivalencia</v>
          </cell>
          <cell r="D26">
            <v>0</v>
          </cell>
          <cell r="F26">
            <v>0</v>
          </cell>
          <cell r="H26">
            <v>0</v>
          </cell>
          <cell r="I26" t="str">
            <v/>
          </cell>
          <cell r="L26">
            <v>-0.22</v>
          </cell>
          <cell r="N26">
            <v>0.22</v>
          </cell>
          <cell r="O26">
            <v>-100</v>
          </cell>
        </row>
        <row r="27">
          <cell r="C27" t="str">
            <v xml:space="preserve">  Ajuste dividendos equity</v>
          </cell>
          <cell r="D27">
            <v>0</v>
          </cell>
          <cell r="F27">
            <v>0</v>
          </cell>
          <cell r="H27">
            <v>0</v>
          </cell>
          <cell r="I27" t="str">
            <v/>
          </cell>
          <cell r="L27">
            <v>0.22</v>
          </cell>
          <cell r="N27">
            <v>-0.22</v>
          </cell>
          <cell r="O27">
            <v>-100</v>
          </cell>
        </row>
        <row r="28">
          <cell r="C28" t="str">
            <v xml:space="preserve"> MARGEN NEGOCIO</v>
          </cell>
          <cell r="D28">
            <v>150231.70000000001</v>
          </cell>
          <cell r="F28">
            <v>97292.800000000003</v>
          </cell>
          <cell r="H28">
            <v>52938.9</v>
          </cell>
          <cell r="I28">
            <v>54.41194004078406</v>
          </cell>
          <cell r="L28">
            <v>194986.89</v>
          </cell>
          <cell r="N28">
            <v>-97694.09</v>
          </cell>
          <cell r="O28">
            <v>-50.102901789961365</v>
          </cell>
        </row>
        <row r="29">
          <cell r="C29" t="str">
            <v>Amortización fondo de comercio de consolidación</v>
          </cell>
          <cell r="D29">
            <v>0</v>
          </cell>
          <cell r="F29">
            <v>0</v>
          </cell>
          <cell r="H29">
            <v>0</v>
          </cell>
          <cell r="I29" t="str">
            <v/>
          </cell>
          <cell r="L29">
            <v>0</v>
          </cell>
          <cell r="N29">
            <v>0</v>
          </cell>
          <cell r="O29" t="str">
            <v/>
          </cell>
        </row>
        <row r="30">
          <cell r="C30" t="str">
            <v>Resultados por operaciones del Grupo</v>
          </cell>
          <cell r="D30">
            <v>0</v>
          </cell>
          <cell r="F30">
            <v>0.36000000000001364</v>
          </cell>
          <cell r="H30">
            <v>-0.36000000000001364</v>
          </cell>
          <cell r="I30">
            <v>-100</v>
          </cell>
          <cell r="L30">
            <v>-0.01</v>
          </cell>
          <cell r="N30">
            <v>0.37000000000001365</v>
          </cell>
          <cell r="O30">
            <v>0</v>
          </cell>
        </row>
        <row r="31">
          <cell r="C31" t="str">
            <v>Dotación para insolvencias</v>
          </cell>
          <cell r="D31">
            <v>-5219.0600000000004</v>
          </cell>
          <cell r="F31">
            <v>-3589.85</v>
          </cell>
          <cell r="H31">
            <v>-1629.21</v>
          </cell>
          <cell r="I31">
            <v>-45.383790409070009</v>
          </cell>
          <cell r="L31">
            <v>16614.68</v>
          </cell>
          <cell r="N31">
            <v>-20204.53</v>
          </cell>
          <cell r="O31">
            <v>-121.60649497913892</v>
          </cell>
        </row>
        <row r="32">
          <cell r="C32" t="str">
            <v xml:space="preserve">   INSOLVENCIAS</v>
          </cell>
          <cell r="D32">
            <v>-5212.0200000000004</v>
          </cell>
          <cell r="F32">
            <v>-5731.38</v>
          </cell>
          <cell r="H32">
            <v>519.36000000000058</v>
          </cell>
          <cell r="I32">
            <v>9.0616919485359642</v>
          </cell>
          <cell r="L32">
            <v>-25426.07</v>
          </cell>
          <cell r="N32">
            <v>19694.689999999999</v>
          </cell>
          <cell r="O32">
            <v>77.458647757990121</v>
          </cell>
        </row>
        <row r="33">
          <cell r="C33" t="str">
            <v xml:space="preserve">      Dot. Neta Fondo Cobertura</v>
          </cell>
          <cell r="D33">
            <v>-10457.040000000001</v>
          </cell>
          <cell r="F33">
            <v>-3387.99</v>
          </cell>
          <cell r="H33">
            <v>-7069.05</v>
          </cell>
          <cell r="I33">
            <v>-208.65026165956812</v>
          </cell>
          <cell r="L33">
            <v>-6767.39</v>
          </cell>
          <cell r="N33">
            <v>3379.4</v>
          </cell>
          <cell r="O33">
            <v>49.936533877905667</v>
          </cell>
        </row>
        <row r="34">
          <cell r="C34" t="str">
            <v xml:space="preserve">      Dot. Neta Fondo Genérico</v>
          </cell>
          <cell r="D34">
            <v>-468.27</v>
          </cell>
          <cell r="F34">
            <v>-190.74</v>
          </cell>
          <cell r="H34">
            <v>-277.52999999999997</v>
          </cell>
          <cell r="I34">
            <v>-145.50173010380621</v>
          </cell>
          <cell r="L34">
            <v>3774.32</v>
          </cell>
          <cell r="N34">
            <v>-3965.06</v>
          </cell>
          <cell r="O34">
            <v>-105.05362555374214</v>
          </cell>
        </row>
        <row r="35">
          <cell r="C35" t="str">
            <v xml:space="preserve">      Dot. Neta Fondo Específico</v>
          </cell>
          <cell r="D35">
            <v>5713.29</v>
          </cell>
          <cell r="F35">
            <v>-2152.65</v>
          </cell>
          <cell r="H35">
            <v>7865.94</v>
          </cell>
          <cell r="I35">
            <v>0</v>
          </cell>
          <cell r="L35">
            <v>-22433</v>
          </cell>
          <cell r="N35">
            <v>20280.349999999999</v>
          </cell>
          <cell r="O35">
            <v>90.40409218561939</v>
          </cell>
        </row>
        <row r="36">
          <cell r="C36" t="str">
            <v xml:space="preserve">   Riesgo País</v>
          </cell>
          <cell r="D36">
            <v>-7.04</v>
          </cell>
          <cell r="F36">
            <v>-291</v>
          </cell>
          <cell r="H36">
            <v>283.95999999999998</v>
          </cell>
          <cell r="I36">
            <v>97.580756013745699</v>
          </cell>
          <cell r="L36">
            <v>34197.550000000003</v>
          </cell>
          <cell r="N36">
            <v>-34488.550000000003</v>
          </cell>
          <cell r="O36">
            <v>-100.85093815200212</v>
          </cell>
        </row>
        <row r="37">
          <cell r="C37" t="str">
            <v xml:space="preserve">   Recuperac. Activos Suspenso</v>
          </cell>
          <cell r="D37">
            <v>0</v>
          </cell>
          <cell r="F37">
            <v>2432.5300000000002</v>
          </cell>
          <cell r="H37">
            <v>-2432.5300000000002</v>
          </cell>
          <cell r="I37">
            <v>-100</v>
          </cell>
          <cell r="L37">
            <v>7843.2</v>
          </cell>
          <cell r="N37">
            <v>-5410.67</v>
          </cell>
          <cell r="O37">
            <v>-68.985490616075069</v>
          </cell>
        </row>
        <row r="38">
          <cell r="C38" t="str">
            <v>Saneamiento de inmovilizaciones financieras</v>
          </cell>
          <cell r="D38">
            <v>0</v>
          </cell>
          <cell r="F38">
            <v>-1.7347234759768071E-18</v>
          </cell>
          <cell r="H38">
            <v>1.7347234759768071E-18</v>
          </cell>
          <cell r="I38">
            <v>-100</v>
          </cell>
          <cell r="L38">
            <v>-6</v>
          </cell>
          <cell r="N38">
            <v>6</v>
          </cell>
          <cell r="O38">
            <v>100</v>
          </cell>
        </row>
        <row r="39">
          <cell r="C39" t="str">
            <v>Resultados extraordinarios</v>
          </cell>
          <cell r="D39">
            <v>-1170.8599999999999</v>
          </cell>
          <cell r="F39">
            <v>-6280.63</v>
          </cell>
          <cell r="H39">
            <v>5109.7700000000004</v>
          </cell>
          <cell r="I39">
            <v>81.357602660879564</v>
          </cell>
          <cell r="L39">
            <v>-9650.48</v>
          </cell>
          <cell r="N39">
            <v>3369.85</v>
          </cell>
          <cell r="O39">
            <v>34.918988485546826</v>
          </cell>
        </row>
        <row r="40">
          <cell r="C40" t="str">
            <v>Extraordinarios y resto</v>
          </cell>
          <cell r="D40">
            <v>-1170.8599999999999</v>
          </cell>
          <cell r="F40">
            <v>-6280.27</v>
          </cell>
          <cell r="H40">
            <v>5109.41</v>
          </cell>
          <cell r="I40">
            <v>81.35653403436477</v>
          </cell>
          <cell r="L40">
            <v>-9656.49</v>
          </cell>
          <cell r="N40">
            <v>3376.22</v>
          </cell>
          <cell r="O40">
            <v>34.963221626077377</v>
          </cell>
        </row>
        <row r="41">
          <cell r="C41" t="str">
            <v>RESULTADO ANTES DE IMPUESTOS</v>
          </cell>
          <cell r="D41">
            <v>143841.78</v>
          </cell>
          <cell r="F41">
            <v>87422.68</v>
          </cell>
          <cell r="H41">
            <v>56419.1</v>
          </cell>
          <cell r="I41">
            <v>64.535999125169795</v>
          </cell>
          <cell r="L41">
            <v>201945.08</v>
          </cell>
          <cell r="N41">
            <v>-114522.4</v>
          </cell>
          <cell r="O41">
            <v>-56.70967571975509</v>
          </cell>
        </row>
        <row r="42">
          <cell r="C42" t="str">
            <v>Impuesto sobre sociedades</v>
          </cell>
          <cell r="D42">
            <v>-48783.63</v>
          </cell>
          <cell r="F42">
            <v>-29723.439999999999</v>
          </cell>
          <cell r="H42">
            <v>-19060.189999999999</v>
          </cell>
          <cell r="I42">
            <v>-64.125114724271484</v>
          </cell>
          <cell r="L42">
            <v>-36220.9</v>
          </cell>
          <cell r="N42">
            <v>6497.46</v>
          </cell>
          <cell r="O42">
            <v>17.93842781377603</v>
          </cell>
        </row>
        <row r="43">
          <cell r="C43" t="str">
            <v>RESULTADO NETO CONSOLIDADO</v>
          </cell>
          <cell r="D43">
            <v>95058.15</v>
          </cell>
          <cell r="F43">
            <v>57699.24</v>
          </cell>
          <cell r="H43">
            <v>37358.910000000003</v>
          </cell>
          <cell r="I43">
            <v>64.74766392070326</v>
          </cell>
          <cell r="L43">
            <v>165724.18</v>
          </cell>
          <cell r="N43">
            <v>-108024.94</v>
          </cell>
          <cell r="O43">
            <v>-65.183571884320074</v>
          </cell>
        </row>
        <row r="44">
          <cell r="C44" t="str">
            <v>Resultado atribuido a la minoría</v>
          </cell>
          <cell r="D44">
            <v>779.32</v>
          </cell>
          <cell r="F44">
            <v>437.58</v>
          </cell>
          <cell r="H44">
            <v>341.74</v>
          </cell>
          <cell r="I44">
            <v>78.097719274189885</v>
          </cell>
          <cell r="L44">
            <v>3036.7</v>
          </cell>
          <cell r="N44">
            <v>-2599.12</v>
          </cell>
          <cell r="O44">
            <v>-85.590278921197353</v>
          </cell>
        </row>
        <row r="45">
          <cell r="C45" t="str">
            <v>Acciones Preferentes</v>
          </cell>
          <cell r="D45">
            <v>0</v>
          </cell>
          <cell r="F45">
            <v>0</v>
          </cell>
          <cell r="H45">
            <v>0</v>
          </cell>
          <cell r="I45" t="str">
            <v/>
          </cell>
          <cell r="L45">
            <v>0</v>
          </cell>
          <cell r="N45">
            <v>0</v>
          </cell>
          <cell r="O45" t="str">
            <v/>
          </cell>
        </row>
        <row r="46">
          <cell r="C46" t="str">
            <v>RESULTADO NETO ATRIBUIDO</v>
          </cell>
          <cell r="D46">
            <v>94278.83</v>
          </cell>
          <cell r="F46">
            <v>57261.66</v>
          </cell>
          <cell r="H46">
            <v>37017.17</v>
          </cell>
          <cell r="I46">
            <v>64.645645969746568</v>
          </cell>
          <cell r="L46">
            <v>162687.48000000001</v>
          </cell>
          <cell r="N46">
            <v>-105425.82</v>
          </cell>
          <cell r="O46">
            <v>-64.802663364138411</v>
          </cell>
        </row>
        <row r="47">
          <cell r="C47" t="str">
            <v>COST - INCOME</v>
          </cell>
          <cell r="D47">
            <v>0.53801690444671968</v>
          </cell>
          <cell r="F47">
            <v>0.63921317474961148</v>
          </cell>
          <cell r="H47">
            <v>-10.11962703028918</v>
          </cell>
          <cell r="L47">
            <v>0.5037898891280912</v>
          </cell>
          <cell r="N47">
            <v>13.542328562152029</v>
          </cell>
        </row>
        <row r="49">
          <cell r="C49" t="str">
            <v>Cod. 1301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C_03"/>
      <sheetName val="NOV_03"/>
      <sheetName val="OCT_03"/>
      <sheetName val="SEP_03"/>
      <sheetName val="AGO_03"/>
      <sheetName val="JUL_03"/>
      <sheetName val="JUN_03"/>
      <sheetName val="MAY_03"/>
      <sheetName val="ABR_03"/>
      <sheetName val="MAR_03"/>
      <sheetName val="FEB_03"/>
      <sheetName val="ENE_03"/>
      <sheetName val="BASE_CONCENTRACION"/>
      <sheetName val="DIC_02"/>
      <sheetName val="RELACION"/>
      <sheetName val="EVOL_2"/>
      <sheetName val="EVOL_1"/>
      <sheetName val="ESTADISTICOS"/>
      <sheetName val="MARGEN_REGION"/>
      <sheetName val="CAPT_REGION"/>
      <sheetName val="CASCADA"/>
      <sheetName val="REL_CASCADA"/>
      <sheetName val="ESTRUCTURA"/>
      <sheetName val="CONCENTRACION"/>
      <sheetName val="Input-Function"/>
      <sheetName val="di a termo ie3-05"/>
      <sheetName val="5a la"/>
      <sheetName val="Hoja1"/>
      <sheetName val="di_a_termo_ie3-05"/>
      <sheetName val="5a_la"/>
      <sheetName val="CMPaisProductoGNDR"/>
      <sheetName val="HojaDatos"/>
      <sheetName val="ResumenGNDR"/>
      <sheetName val="MENU"/>
      <sheetName val="ACTIVOS CRISOL"/>
      <sheetName val="di_a_termo_ie3-051"/>
      <sheetName val="5a_la1"/>
      <sheetName val="SUCURSALES_MAR_MOD"/>
      <sheetName val="Fatores"/>
      <sheetName val="di_a_termo_ie3-052"/>
      <sheetName val="5a_la2"/>
      <sheetName val="ACTIVOS_CRISOL"/>
      <sheetName val="di_a_termo_ie3-053"/>
      <sheetName val="5a_la3"/>
      <sheetName val="ACTIVOS_CRISOL1"/>
      <sheetName val="Hoja1 (2)"/>
      <sheetName val="Referencias"/>
      <sheetName val="COMPLETO"/>
      <sheetName val="RECEITA_PRODUTO_CC_N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sheetData sheetId="40"/>
      <sheetData sheetId="41"/>
      <sheetData sheetId="42"/>
      <sheetData sheetId="43"/>
      <sheetData sheetId="44"/>
      <sheetData sheetId="45" refreshError="1"/>
      <sheetData sheetId="46" refreshError="1"/>
      <sheetData sheetId="47" refreshError="1"/>
      <sheetData sheetId="4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updates"/>
      <sheetName val="1 SETUP"/>
      <sheetName val="2 WACC"/>
      <sheetName val="3 Spreads"/>
      <sheetName val="4a Historical"/>
      <sheetName val="Finance Segment"/>
      <sheetName val="Pension Adj"/>
      <sheetName val="4b Restated"/>
      <sheetName val="5 ROIC Tree"/>
      <sheetName val="6 TRS"/>
      <sheetName val="7 SVC"/>
      <sheetName val="8 Worm"/>
      <sheetName val="9 SCM"/>
      <sheetName val="10 Multiples"/>
      <sheetName val="BU historical"/>
      <sheetName val="Segment Info"/>
      <sheetName val="Segment Forecast"/>
      <sheetName val="BU forecast"/>
      <sheetName val="BU 1"/>
      <sheetName val="BU 2"/>
      <sheetName val="BU 3"/>
      <sheetName val="BU 4"/>
      <sheetName val="BU 5"/>
      <sheetName val="BU 6"/>
      <sheetName val="Corp"/>
      <sheetName val="Sum of Parts"/>
      <sheetName val="MultiVal"/>
      <sheetName val="Equity Val"/>
      <sheetName val="11 Valuation"/>
      <sheetName val="EE"/>
      <sheetName val="12a Growth-Spread"/>
      <sheetName val="12b BU Growth-Spread"/>
      <sheetName val="13 3-Bucket"/>
      <sheetName val="14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lker template"/>
      <sheetName val="Error Log"/>
      <sheetName val="Evidence"/>
      <sheetName val="Validations"/>
      <sheetName val="Change Log (Prod)"/>
      <sheetName val="Change log (Dev)"/>
      <sheetName val="Lookup Data"/>
    </sheetNames>
    <sheetDataSet>
      <sheetData sheetId="0"/>
      <sheetData sheetId="1"/>
      <sheetData sheetId="2"/>
      <sheetData sheetId="3"/>
      <sheetData sheetId="4"/>
      <sheetData sheetId="5"/>
      <sheetData sheetId="6">
        <row r="2">
          <cell r="E2" t="str">
            <v>Walker only posting (128)</v>
          </cell>
          <cell r="F2" t="str">
            <v>Ad-hoc</v>
          </cell>
        </row>
        <row r="3">
          <cell r="E3" t="str">
            <v>Walker and Essbase (ANA)</v>
          </cell>
          <cell r="F3" t="str">
            <v>Standard</v>
          </cell>
        </row>
      </sheetData>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ato2001"/>
      <sheetName val="012001"/>
    </sheetNames>
    <sheetDataSet>
      <sheetData sheetId="0"/>
      <sheetData sheetId="1" refreshError="1">
        <row r="1">
          <cell r="A1" t="str">
            <v>C_BSCH2001</v>
          </cell>
          <cell r="B1" t="str">
            <v>Unidad</v>
          </cell>
          <cell r="C1" t="str">
            <v>Fijos</v>
          </cell>
          <cell r="D1" t="str">
            <v>Temporales</v>
          </cell>
        </row>
        <row r="2">
          <cell r="A2">
            <v>1</v>
          </cell>
          <cell r="B2" t="str">
            <v>Gerencia General</v>
          </cell>
          <cell r="C2">
            <v>7</v>
          </cell>
        </row>
        <row r="3">
          <cell r="A3">
            <v>2</v>
          </cell>
          <cell r="B3" t="str">
            <v>Internet Negocio</v>
          </cell>
          <cell r="C3">
            <v>8</v>
          </cell>
        </row>
        <row r="4">
          <cell r="A4">
            <v>4</v>
          </cell>
          <cell r="B4" t="str">
            <v>Red de Sucursales</v>
          </cell>
          <cell r="C4">
            <v>2508</v>
          </cell>
          <cell r="D4">
            <v>4</v>
          </cell>
        </row>
        <row r="5">
          <cell r="A5">
            <v>5</v>
          </cell>
          <cell r="B5" t="str">
            <v>Estructura Regional Apoyo Red</v>
          </cell>
          <cell r="C5">
            <v>63</v>
          </cell>
          <cell r="D5">
            <v>1</v>
          </cell>
        </row>
        <row r="6">
          <cell r="A6">
            <v>6</v>
          </cell>
          <cell r="B6" t="str">
            <v>Ejecutivos de Empresa</v>
          </cell>
          <cell r="C6">
            <v>220</v>
          </cell>
          <cell r="D6">
            <v>6</v>
          </cell>
        </row>
        <row r="7">
          <cell r="A7">
            <v>7</v>
          </cell>
          <cell r="B7" t="str">
            <v>Estructura Administrativa</v>
          </cell>
          <cell r="C7">
            <v>134</v>
          </cell>
        </row>
        <row r="8">
          <cell r="A8">
            <v>8</v>
          </cell>
          <cell r="B8" t="str">
            <v>Comercio Exterior</v>
          </cell>
          <cell r="C8">
            <v>60</v>
          </cell>
        </row>
        <row r="9">
          <cell r="A9">
            <v>9</v>
          </cell>
          <cell r="B9" t="str">
            <v>Cash Management y prod. Transacc.</v>
          </cell>
          <cell r="C9">
            <v>8</v>
          </cell>
        </row>
        <row r="10">
          <cell r="A10">
            <v>10</v>
          </cell>
          <cell r="B10" t="str">
            <v>Marketing y productos</v>
          </cell>
          <cell r="C10">
            <v>37</v>
          </cell>
        </row>
        <row r="11">
          <cell r="A11">
            <v>11</v>
          </cell>
          <cell r="B11" t="str">
            <v>Medios de Pago</v>
          </cell>
          <cell r="C11">
            <v>22</v>
          </cell>
        </row>
        <row r="12">
          <cell r="A12">
            <v>12</v>
          </cell>
          <cell r="B12" t="str">
            <v>Call Center</v>
          </cell>
          <cell r="C12">
            <v>11</v>
          </cell>
        </row>
        <row r="13">
          <cell r="A13">
            <v>13</v>
          </cell>
          <cell r="B13" t="str">
            <v>Banca Corporativa</v>
          </cell>
          <cell r="C13">
            <v>26</v>
          </cell>
        </row>
        <row r="14">
          <cell r="A14">
            <v>14</v>
          </cell>
          <cell r="B14" t="str">
            <v>Tesoreria</v>
          </cell>
          <cell r="C14">
            <v>30</v>
          </cell>
        </row>
        <row r="15">
          <cell r="A15">
            <v>16</v>
          </cell>
          <cell r="B15" t="str">
            <v>Finanzas Corporativas</v>
          </cell>
          <cell r="C15">
            <v>2</v>
          </cell>
        </row>
        <row r="16">
          <cell r="A16">
            <v>17</v>
          </cell>
          <cell r="B16" t="str">
            <v>Custodia</v>
          </cell>
          <cell r="C16">
            <v>31</v>
          </cell>
        </row>
        <row r="17">
          <cell r="A17">
            <v>19</v>
          </cell>
          <cell r="B17" t="str">
            <v>Mercado de Capitales</v>
          </cell>
          <cell r="C17">
            <v>10</v>
          </cell>
        </row>
        <row r="18">
          <cell r="A18">
            <v>24</v>
          </cell>
          <cell r="B18" t="str">
            <v>Otros</v>
          </cell>
          <cell r="C18">
            <v>4</v>
          </cell>
        </row>
        <row r="19">
          <cell r="A19">
            <v>25</v>
          </cell>
          <cell r="B19" t="str">
            <v>Total Riesgos de Mercado</v>
          </cell>
          <cell r="C19">
            <v>5</v>
          </cell>
        </row>
        <row r="20">
          <cell r="A20">
            <v>26</v>
          </cell>
          <cell r="B20" t="str">
            <v>Admisión</v>
          </cell>
          <cell r="C20">
            <v>104</v>
          </cell>
          <cell r="D20">
            <v>2</v>
          </cell>
        </row>
        <row r="21">
          <cell r="A21">
            <v>27</v>
          </cell>
          <cell r="B21" t="str">
            <v>Seguimiento</v>
          </cell>
          <cell r="C21">
            <v>24</v>
          </cell>
          <cell r="D21">
            <v>1</v>
          </cell>
        </row>
        <row r="22">
          <cell r="A22">
            <v>28</v>
          </cell>
          <cell r="B22" t="str">
            <v>U.A.I.</v>
          </cell>
          <cell r="C22">
            <v>56</v>
          </cell>
        </row>
        <row r="23">
          <cell r="A23">
            <v>29</v>
          </cell>
          <cell r="B23" t="str">
            <v>Planificación y Control</v>
          </cell>
          <cell r="C23">
            <v>54</v>
          </cell>
          <cell r="D23">
            <v>1</v>
          </cell>
        </row>
        <row r="24">
          <cell r="A24">
            <v>30</v>
          </cell>
          <cell r="B24" t="str">
            <v>Intervención General</v>
          </cell>
          <cell r="C24">
            <v>33</v>
          </cell>
          <cell r="D24">
            <v>1</v>
          </cell>
        </row>
        <row r="25">
          <cell r="A25">
            <v>31</v>
          </cell>
          <cell r="B25" t="str">
            <v>Recursos Humanos</v>
          </cell>
          <cell r="C25">
            <v>61</v>
          </cell>
        </row>
        <row r="26">
          <cell r="A26">
            <v>32</v>
          </cell>
          <cell r="B26" t="str">
            <v>Sistemas</v>
          </cell>
          <cell r="C26">
            <v>286</v>
          </cell>
        </row>
        <row r="27">
          <cell r="A27">
            <v>33</v>
          </cell>
          <cell r="B27" t="str">
            <v>Operaciones</v>
          </cell>
          <cell r="C27">
            <v>449</v>
          </cell>
        </row>
        <row r="28">
          <cell r="A28">
            <v>34</v>
          </cell>
          <cell r="B28" t="str">
            <v>Organización y Calidad</v>
          </cell>
          <cell r="C28">
            <v>13</v>
          </cell>
        </row>
        <row r="29">
          <cell r="A29">
            <v>35</v>
          </cell>
          <cell r="B29" t="str">
            <v>Auditoría</v>
          </cell>
          <cell r="C29">
            <v>46</v>
          </cell>
          <cell r="D29">
            <v>1</v>
          </cell>
        </row>
        <row r="30">
          <cell r="A30">
            <v>37</v>
          </cell>
          <cell r="B30" t="str">
            <v>Asesoría Jurídica de Negocio</v>
          </cell>
          <cell r="C30">
            <v>36</v>
          </cell>
        </row>
        <row r="31">
          <cell r="A31">
            <v>38</v>
          </cell>
          <cell r="B31" t="str">
            <v>Asesoría Jurídica de Contencioso</v>
          </cell>
          <cell r="C31">
            <v>13</v>
          </cell>
        </row>
        <row r="32">
          <cell r="A32">
            <v>40</v>
          </cell>
          <cell r="B32" t="str">
            <v>Inmuebles</v>
          </cell>
          <cell r="C32">
            <v>10</v>
          </cell>
        </row>
        <row r="33">
          <cell r="A33">
            <v>41</v>
          </cell>
          <cell r="B33" t="str">
            <v>Seguridad</v>
          </cell>
          <cell r="C33">
            <v>245</v>
          </cell>
        </row>
        <row r="34">
          <cell r="A34">
            <v>42</v>
          </cell>
          <cell r="B34" t="str">
            <v>Servicios Generales</v>
          </cell>
          <cell r="C34">
            <v>74</v>
          </cell>
        </row>
        <row r="35">
          <cell r="A35">
            <v>43</v>
          </cell>
          <cell r="B35" t="str">
            <v>Otros Deptos. Staff</v>
          </cell>
          <cell r="C35">
            <v>3</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Graph"/>
      <sheetName val="DCX Graph"/>
      <sheetName val="Ford Graph"/>
      <sheetName val="G.M. Graph"/>
      <sheetName val="Honda Graph"/>
      <sheetName val="Mercedes Graph"/>
      <sheetName val="Nissan Graph"/>
      <sheetName val="Toyota Graph"/>
      <sheetName val="Tier1 Graph"/>
      <sheetName val="Total all CBUs"/>
      <sheetName val="DCX"/>
      <sheetName val="Ford"/>
      <sheetName val="G.M."/>
      <sheetName val="Honda"/>
      <sheetName val="Nissan"/>
      <sheetName val="Tier1"/>
      <sheetName val="Toyota"/>
      <sheetName val="Mercedes"/>
      <sheetName val="Ideas Entered"/>
      <sheetName val="Backlog"/>
      <sheetName val="Actives by Mo"/>
      <sheetName val="Actives"/>
      <sheetName val="Supplier Ideas"/>
      <sheetName val="Implemented net Annualized"/>
      <sheetName val="CPC"/>
      <sheetName val="SPC"/>
      <sheetName val="Fiscal"/>
      <sheetName val="Fiscal Interiors"/>
      <sheetName val="Fiscal Seats"/>
      <sheetName val="Controls"/>
      <sheetName val="Service Parts Rejects (RPPM)"/>
      <sheetName val="Ranges"/>
      <sheetName val="input"/>
      <sheetName val="Workdays"/>
      <sheetName val="Powerplay"/>
      <sheetName val="JUNFOR10"/>
      <sheetName val="MARFOR10"/>
      <sheetName val="validation 1"/>
      <sheetName val="APEAL詳細項目"/>
      <sheetName val="iqs_data"/>
      <sheetName val="iqs_index"/>
      <sheetName val="TOC"/>
      <sheetName val="VQS⑦-⑭"/>
      <sheetName val="VQS⑮"/>
      <sheetName val="data"/>
      <sheetName val="新中部位"/>
      <sheetName val="01"/>
      <sheetName val="NPV1200"/>
      <sheetName val="R FJS CAR (old)"/>
      <sheetName val="EQU"/>
      <sheetName val="Sales"/>
      <sheetName val="Summary 1"/>
      <sheetName val="Pivot Table"/>
      <sheetName val="材料使用量原紙"/>
      <sheetName val="Large Parts By Defect"/>
      <sheetName val="NEW Metals By Defect"/>
      <sheetName val="Small Parts By Defect"/>
      <sheetName val="Instructions"/>
      <sheetName val="Junfor Var"/>
      <sheetName val="NYPLAN Conv Cost 2009"/>
      <sheetName val="NYPLAN EQU 2009"/>
      <sheetName val="NYPLAN Var 2009"/>
      <sheetName val="RPPM"/>
      <sheetName val="Annual Hard Table"/>
      <sheetName val="Annual_Soft_Table"/>
      <sheetName val="Carryover Table"/>
      <sheetName val="Fiscal_Table"/>
      <sheetName val="Plant Level Key"/>
      <sheetName val="Report Key"/>
      <sheetName val="N719(NC)"/>
      <sheetName val="ptpcost1"/>
      <sheetName val="Efficiency Bridge"/>
      <sheetName val="Pg 6 Safety (FY09)"/>
      <sheetName val="Pg 7 Safety (FY09) (2)"/>
      <sheetName val="MM利益・原価企画方針書ｶｸ１"/>
      <sheetName val="Assump &amp; Issues FY08  p2 "/>
      <sheetName val="DM"/>
      <sheetName val="Puebla"/>
      <sheetName val="MonthSummary"/>
      <sheetName val="Action Plans"/>
      <sheetName val="BU Summary Data"/>
      <sheetName val="AutoLiv"/>
      <sheetName val="SummIncStmt"/>
      <sheetName val="cc 0214 2300"/>
      <sheetName val="진행 DATA (2)"/>
      <sheetName val="VA 6 Panel - Oct"/>
      <sheetName val="MOTO"/>
      <sheetName val="ﾊﾟｲﾌﾟ|_x0013_?_x0013_?"/>
      <sheetName val="熱延鋼板 ?_x0013_?_x0013_?u?u"/>
      <sheetName val="Total_Graph"/>
      <sheetName val="DCX_Graph"/>
      <sheetName val="Ford_Graph"/>
      <sheetName val="G_M__Graph"/>
      <sheetName val="Honda_Graph"/>
      <sheetName val="Mercedes_Graph"/>
      <sheetName val="Nissan_Graph"/>
      <sheetName val="Toyota_Graph"/>
      <sheetName val="Tier1_Graph"/>
      <sheetName val="Total_all_CBUs"/>
      <sheetName val="G_M_"/>
      <sheetName val="Ideas_Entered"/>
      <sheetName val="Actives_by_Mo"/>
      <sheetName val="Supplier_Ideas"/>
      <sheetName val="Implemented_net_Annualized"/>
      <sheetName val="Fiscal_Interiors"/>
      <sheetName val="Fiscal_Seats"/>
      <sheetName val="Service_Parts_Rejects_(RPPM)"/>
      <sheetName val="validation_1"/>
      <sheetName val="R_FJS_CAR_(old)"/>
      <sheetName val="Summary_1"/>
      <sheetName val="Pivot_Table"/>
      <sheetName val="Large_Parts_By_Defect"/>
      <sheetName val="NEW_Metals_By_Defect"/>
      <sheetName val="Small_Parts_By_Defect"/>
      <sheetName val="Junfor_Var"/>
      <sheetName val="NYPLAN_Conv_Cost_2009"/>
      <sheetName val="NYPLAN_EQU_2009"/>
      <sheetName val="NYPLAN_Var_2009"/>
      <sheetName val="Annual_Hard_Table"/>
      <sheetName val="Carryover_Table"/>
      <sheetName val="Plant_Level_Key"/>
      <sheetName val="Report_Key"/>
      <sheetName val="Efficiency_Bridge"/>
      <sheetName val="Pg_6_Safety_(FY09)"/>
      <sheetName val="Pg_7_Safety_(FY09)_(2)"/>
      <sheetName val="Pivot_Actual"/>
      <sheetName val="CA_FINAL_BROADCAST"/>
      <sheetName val="Lookups"/>
      <sheetName val="PACT_05_-_Confirmed"/>
      <sheetName val="Menus"/>
      <sheetName val="Datelookup"/>
      <sheetName val="Cover"/>
      <sheetName val="DIVERS"/>
      <sheetName val="by_plant"/>
      <sheetName val="Pivot_Forecast"/>
      <sheetName val="Gap"/>
      <sheetName val="Month"/>
      <sheetName val="NYPLAN_BY_PLANT"/>
      <sheetName val="Ref_Table"/>
      <sheetName val="JF04&amp;05_Prelim2"/>
      <sheetName val="cc_0214_2300"/>
      <sheetName val="PRIX_INCONNUS"/>
      <sheetName val="CI_6P_with_orig_Chart_1_format"/>
      <sheetName val="Assump_&amp;_Issues_FY08__p2_"/>
      <sheetName val="Action_Plans"/>
      <sheetName val="BU_Summary_Data"/>
      <sheetName val="VA_6_Panel_-_Oct"/>
      <sheetName val="p2-1"/>
      <sheetName val="5. FX Rate"/>
      <sheetName val="Regions"/>
      <sheetName val="JIT - 130.000"/>
      <sheetName val="R BOM Model"/>
      <sheetName val="JIT - 266.000"/>
      <sheetName val="Parts"/>
      <sheetName val="Model Sum - 130.000"/>
      <sheetName val="ﾊﾟｲﾌﾟ|_x005f_x0013_?_x005f_x0013_?"/>
      <sheetName val="熱延鋼板 ?_x005f_x0013_?_x005f_x0013_?u?u"/>
      <sheetName val="ﾊﾟｲﾌﾟ|_x005f_x0013___x005f_x0013__"/>
      <sheetName val="熱延鋼板 __x005f_x0013___x005f_x0013__u_u"/>
      <sheetName val="ﾊﾟｲﾌﾟ|_x005f_x005f_x005f_x0013___x005f_x005f_x001"/>
      <sheetName val="熱延鋼板 __x005f_x005f_x005f_x0013___x005f_x005f_x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put here</v>
          </cell>
          <cell r="Y2" t="str">
            <v>put here</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DoNotDelete"/>
      <sheetName val="20180216"/>
      <sheetName val="Impact Dashboard"/>
      <sheetName val="Resumen PMO"/>
      <sheetName val="calculations"/>
      <sheetName val="Clasificación"/>
      <sheetName val="Irrelevantes"/>
      <sheetName val="KPI_Data_Calc"/>
      <sheetName val="KPI clave update"/>
      <sheetName val="KPIs clave"/>
      <sheetName val="Bajada Wave"/>
      <sheetName val="Initiatives"/>
      <sheetName val="Actions"/>
      <sheetName val="KPIs"/>
      <sheetName val="KPIs_Data"/>
      <sheetName val="Semanas anteriores"/>
      <sheetName val="20180201"/>
    </sheetNames>
    <sheetDataSet>
      <sheetData sheetId="0"/>
      <sheetData sheetId="1"/>
      <sheetData sheetId="2">
        <row r="13">
          <cell r="A13" t="str">
            <v>Área</v>
          </cell>
          <cell r="B13" t="str">
            <v>ID</v>
          </cell>
          <cell r="C13" t="str">
            <v>¿Irrelevante?</v>
          </cell>
          <cell r="D13" t="str">
            <v>Título</v>
          </cell>
          <cell r="E13" t="str">
            <v>Dueño</v>
          </cell>
          <cell r="F13" t="str">
            <v>Status</v>
          </cell>
          <cell r="G13" t="str">
            <v>¿Implementada?</v>
          </cell>
          <cell r="H13" t="str">
            <v>Fecha de L3</v>
          </cell>
          <cell r="I13" t="str">
            <v>Fecha de L4</v>
          </cell>
          <cell r="J13" t="str">
            <v>ID KPI</v>
          </cell>
          <cell r="K13" t="str">
            <v>Descripción KPI</v>
          </cell>
          <cell r="L13" t="str">
            <v>Valor KPI</v>
          </cell>
          <cell r="M13" t="str">
            <v>Target KPI</v>
          </cell>
          <cell r="N13" t="str">
            <v>Variación respecto del target</v>
          </cell>
          <cell r="O13" t="str">
            <v>Impacto, MM USD</v>
          </cell>
          <cell r="P13" t="str">
            <v>Impact 2019, MM USD</v>
          </cell>
          <cell r="Q13" t="str">
            <v>Estado semana anterior</v>
          </cell>
          <cell r="R13" t="str">
            <v>Implementadas últimos 15 días</v>
          </cell>
          <cell r="S13" t="str">
            <v>¿Está a tiempo en L3?</v>
          </cell>
          <cell r="T13" t="str">
            <v>¿Está a tiempo en L4?</v>
          </cell>
          <cell r="U13" t="str">
            <v>¿L4 antes de próxima TO?</v>
          </cell>
          <cell r="V13" t="str">
            <v>¿Tiene impacto?</v>
          </cell>
          <cell r="W13" t="str">
            <v>¿Tiene plan de acción?</v>
          </cell>
          <cell r="X13" t="str">
            <v>Comments</v>
          </cell>
        </row>
        <row r="14">
          <cell r="A14" t="str">
            <v>Open Pit</v>
          </cell>
        </row>
        <row r="15">
          <cell r="A15" t="str">
            <v>Supply Chain</v>
          </cell>
        </row>
        <row r="16">
          <cell r="A16" t="str">
            <v>Supply Chain</v>
          </cell>
        </row>
        <row r="17">
          <cell r="A17" t="str">
            <v>Supply Chain</v>
          </cell>
        </row>
        <row r="18">
          <cell r="A18" t="str">
            <v>Supply Chain</v>
          </cell>
        </row>
        <row r="19">
          <cell r="A19" t="str">
            <v>Supply Chain</v>
          </cell>
        </row>
        <row r="20">
          <cell r="A20" t="str">
            <v>Supply Chain</v>
          </cell>
        </row>
        <row r="21">
          <cell r="A21" t="str">
            <v>Supply Chain</v>
          </cell>
        </row>
        <row r="22">
          <cell r="A22" t="str">
            <v>Supply Chain</v>
          </cell>
        </row>
        <row r="23">
          <cell r="A23" t="str">
            <v>Supply Chain</v>
          </cell>
        </row>
        <row r="24">
          <cell r="A24" t="str">
            <v>Supply Chain</v>
          </cell>
        </row>
        <row r="25">
          <cell r="A25" t="str">
            <v>Supply Chain</v>
          </cell>
        </row>
        <row r="26">
          <cell r="A26" t="str">
            <v>Maintenance</v>
          </cell>
        </row>
        <row r="27">
          <cell r="A27" t="str">
            <v>Maintenance</v>
          </cell>
        </row>
        <row r="28">
          <cell r="A28" t="str">
            <v>Open Pit</v>
          </cell>
        </row>
        <row r="29">
          <cell r="A29" t="str">
            <v>Process</v>
          </cell>
        </row>
        <row r="30">
          <cell r="A30" t="str">
            <v>Process</v>
          </cell>
        </row>
        <row r="31">
          <cell r="A31" t="str">
            <v>Process</v>
          </cell>
        </row>
        <row r="32">
          <cell r="A32" t="str">
            <v>Process</v>
          </cell>
        </row>
        <row r="33">
          <cell r="A33" t="str">
            <v>Open Pit</v>
          </cell>
        </row>
        <row r="34">
          <cell r="A34" t="str">
            <v>Process</v>
          </cell>
        </row>
        <row r="35">
          <cell r="A35" t="str">
            <v>Supply Chain</v>
          </cell>
        </row>
        <row r="36">
          <cell r="A36" t="str">
            <v>Supply Chain</v>
          </cell>
        </row>
        <row r="37">
          <cell r="A37" t="str">
            <v>Supply Chain</v>
          </cell>
        </row>
        <row r="38">
          <cell r="A38" t="str">
            <v>Supply Chain</v>
          </cell>
        </row>
        <row r="39">
          <cell r="A39" t="str">
            <v>Supply Chain</v>
          </cell>
        </row>
        <row r="40">
          <cell r="A40" t="str">
            <v>Supply Chain</v>
          </cell>
        </row>
        <row r="41">
          <cell r="A41" t="str">
            <v>Supply Chain</v>
          </cell>
        </row>
        <row r="42">
          <cell r="A42" t="str">
            <v>Supply Chain</v>
          </cell>
        </row>
        <row r="43">
          <cell r="A43" t="str">
            <v>Supply Chain</v>
          </cell>
        </row>
        <row r="44">
          <cell r="A44" t="str">
            <v>Supply Chain</v>
          </cell>
        </row>
        <row r="45">
          <cell r="A45" t="str">
            <v>Supply Chain</v>
          </cell>
        </row>
        <row r="46">
          <cell r="A46" t="str">
            <v>Supply Chain</v>
          </cell>
        </row>
        <row r="47">
          <cell r="A47" t="str">
            <v>Supply Chain</v>
          </cell>
        </row>
        <row r="48">
          <cell r="A48" t="str">
            <v>Supply Chain</v>
          </cell>
        </row>
        <row r="49">
          <cell r="A49" t="str">
            <v>Supply Chain</v>
          </cell>
        </row>
        <row r="50">
          <cell r="A50" t="str">
            <v>Process</v>
          </cell>
        </row>
        <row r="51">
          <cell r="A51" t="str">
            <v>Open Pit</v>
          </cell>
        </row>
        <row r="52">
          <cell r="A52" t="str">
            <v>Open Pit</v>
          </cell>
        </row>
        <row r="53">
          <cell r="A53" t="str">
            <v>Open Pit</v>
          </cell>
        </row>
        <row r="54">
          <cell r="A54" t="str">
            <v>Open Pit</v>
          </cell>
        </row>
        <row r="55">
          <cell r="A55" t="str">
            <v>Process</v>
          </cell>
        </row>
        <row r="56">
          <cell r="A56" t="str">
            <v>Supply Chain</v>
          </cell>
        </row>
        <row r="57">
          <cell r="A57" t="str">
            <v>Supply Chain</v>
          </cell>
        </row>
        <row r="58">
          <cell r="A58" t="str">
            <v>Supply Chain</v>
          </cell>
        </row>
        <row r="59">
          <cell r="A59" t="str">
            <v>Process</v>
          </cell>
        </row>
        <row r="60">
          <cell r="A60" t="str">
            <v>Supply Chain</v>
          </cell>
        </row>
        <row r="61">
          <cell r="A61" t="str">
            <v>Supply Chain</v>
          </cell>
        </row>
        <row r="62">
          <cell r="A62" t="str">
            <v>Open Pit</v>
          </cell>
        </row>
        <row r="63">
          <cell r="A63" t="str">
            <v>Maintenance</v>
          </cell>
        </row>
        <row r="64">
          <cell r="A64" t="str">
            <v>Process</v>
          </cell>
        </row>
        <row r="65">
          <cell r="A65" t="str">
            <v>Supply Chain</v>
          </cell>
        </row>
        <row r="66">
          <cell r="A66" t="str">
            <v>Supply Chain</v>
          </cell>
        </row>
        <row r="67">
          <cell r="A67" t="str">
            <v>Maintenance</v>
          </cell>
        </row>
        <row r="68">
          <cell r="A68" t="str">
            <v>Open Pit</v>
          </cell>
        </row>
        <row r="69">
          <cell r="A69" t="str">
            <v>Open Pit</v>
          </cell>
        </row>
        <row r="70">
          <cell r="A70" t="str">
            <v>Maintenance</v>
          </cell>
        </row>
        <row r="71">
          <cell r="A71" t="str">
            <v>Maintenance</v>
          </cell>
        </row>
        <row r="72">
          <cell r="A72" t="str">
            <v>Maintenance</v>
          </cell>
        </row>
        <row r="73">
          <cell r="A73" t="str">
            <v>Maintenance</v>
          </cell>
        </row>
        <row r="74">
          <cell r="A74" t="str">
            <v>Supply Chain</v>
          </cell>
        </row>
        <row r="75">
          <cell r="A75" t="str">
            <v>Supply Chain</v>
          </cell>
        </row>
        <row r="76">
          <cell r="A76" t="str">
            <v>Open Pit</v>
          </cell>
        </row>
        <row r="77">
          <cell r="A77" t="str">
            <v>Open Pit</v>
          </cell>
        </row>
        <row r="78">
          <cell r="A78" t="str">
            <v>Supply Chain</v>
          </cell>
        </row>
        <row r="79">
          <cell r="A79" t="str">
            <v>Supply Chain</v>
          </cell>
        </row>
        <row r="80">
          <cell r="A80" t="str">
            <v>Maintenance</v>
          </cell>
        </row>
        <row r="81">
          <cell r="A81" t="str">
            <v>Supply Chain</v>
          </cell>
        </row>
        <row r="82">
          <cell r="A82" t="str">
            <v>Supply Chain</v>
          </cell>
        </row>
        <row r="83">
          <cell r="A83" t="str">
            <v>Supply Chain</v>
          </cell>
        </row>
        <row r="84">
          <cell r="A84" t="str">
            <v>Supply Chain</v>
          </cell>
        </row>
        <row r="85">
          <cell r="A85" t="str">
            <v>Supply Chain</v>
          </cell>
        </row>
        <row r="86">
          <cell r="A86" t="str">
            <v>Supply Chain</v>
          </cell>
        </row>
        <row r="87">
          <cell r="A87" t="str">
            <v>Supply Chain</v>
          </cell>
        </row>
        <row r="88">
          <cell r="A88" t="str">
            <v>Supply Chain</v>
          </cell>
        </row>
        <row r="89">
          <cell r="A89" t="str">
            <v>Supply Chain</v>
          </cell>
        </row>
        <row r="90">
          <cell r="A90" t="str">
            <v>Supply Chain</v>
          </cell>
        </row>
        <row r="91">
          <cell r="A91" t="str">
            <v>Supply Chain</v>
          </cell>
        </row>
        <row r="92">
          <cell r="A92" t="str">
            <v>Supply Chain</v>
          </cell>
        </row>
        <row r="93">
          <cell r="A93" t="str">
            <v>Supply Chain</v>
          </cell>
        </row>
        <row r="94">
          <cell r="A94" t="str">
            <v>Open Pit</v>
          </cell>
        </row>
        <row r="95">
          <cell r="A95" t="str">
            <v>Open Pit</v>
          </cell>
        </row>
        <row r="96">
          <cell r="A96" t="str">
            <v>Process</v>
          </cell>
        </row>
        <row r="97">
          <cell r="A97" t="str">
            <v>Process</v>
          </cell>
        </row>
        <row r="98">
          <cell r="A98" t="str">
            <v>Process</v>
          </cell>
        </row>
        <row r="99">
          <cell r="A99" t="str">
            <v>Process</v>
          </cell>
        </row>
        <row r="100">
          <cell r="A100" t="str">
            <v>Process</v>
          </cell>
        </row>
        <row r="101">
          <cell r="A101" t="str">
            <v>Process</v>
          </cell>
        </row>
        <row r="102">
          <cell r="A102" t="str">
            <v>Maintenance</v>
          </cell>
        </row>
        <row r="103">
          <cell r="A103" t="str">
            <v>Maintenance</v>
          </cell>
        </row>
        <row r="104">
          <cell r="A104" t="str">
            <v>Maintenance</v>
          </cell>
        </row>
        <row r="105">
          <cell r="A105" t="str">
            <v>Maintenance</v>
          </cell>
        </row>
        <row r="106">
          <cell r="A106" t="str">
            <v>Maintenance</v>
          </cell>
        </row>
        <row r="107">
          <cell r="A107" t="str">
            <v>Open Pit</v>
          </cell>
        </row>
        <row r="108">
          <cell r="A108" t="str">
            <v>Open Pit</v>
          </cell>
        </row>
        <row r="109">
          <cell r="A109" t="str">
            <v>Maintenance</v>
          </cell>
        </row>
        <row r="110">
          <cell r="A110" t="str">
            <v>Open Pit</v>
          </cell>
        </row>
        <row r="111">
          <cell r="A111" t="str">
            <v>Supply Chain</v>
          </cell>
        </row>
        <row r="112">
          <cell r="A112" t="str">
            <v>Supply Chain</v>
          </cell>
        </row>
        <row r="113">
          <cell r="A113" t="str">
            <v>Supply Chain</v>
          </cell>
        </row>
        <row r="114">
          <cell r="A114" t="str">
            <v>Supply Chain</v>
          </cell>
        </row>
        <row r="115">
          <cell r="A115" t="str">
            <v>Supply Chain</v>
          </cell>
        </row>
        <row r="116">
          <cell r="A116" t="str">
            <v>Supply Chain</v>
          </cell>
        </row>
        <row r="117">
          <cell r="A117" t="str">
            <v>Supply Chain</v>
          </cell>
        </row>
        <row r="118">
          <cell r="A118" t="str">
            <v>Supply Chain</v>
          </cell>
        </row>
        <row r="119">
          <cell r="A119" t="str">
            <v>Maintenance</v>
          </cell>
        </row>
        <row r="120">
          <cell r="A120" t="str">
            <v>Open Pit</v>
          </cell>
        </row>
        <row r="121">
          <cell r="A121" t="str">
            <v>Open Pit</v>
          </cell>
        </row>
        <row r="122">
          <cell r="A122" t="str">
            <v>Open Pit</v>
          </cell>
        </row>
        <row r="123">
          <cell r="A123" t="str">
            <v>Open Pit</v>
          </cell>
        </row>
        <row r="124">
          <cell r="A124" t="str">
            <v>Process</v>
          </cell>
        </row>
        <row r="125">
          <cell r="A125" t="str">
            <v>Process</v>
          </cell>
        </row>
        <row r="126">
          <cell r="A126" t="str">
            <v>Process</v>
          </cell>
        </row>
        <row r="127">
          <cell r="A127" t="str">
            <v>Process</v>
          </cell>
        </row>
        <row r="128">
          <cell r="A128" t="str">
            <v>Process</v>
          </cell>
        </row>
        <row r="129">
          <cell r="A129" t="str">
            <v>Process</v>
          </cell>
        </row>
        <row r="130">
          <cell r="A130" t="str">
            <v>Process</v>
          </cell>
        </row>
        <row r="131">
          <cell r="A131" t="str">
            <v>Process</v>
          </cell>
        </row>
        <row r="132">
          <cell r="A132" t="str">
            <v>Process</v>
          </cell>
        </row>
        <row r="133">
          <cell r="A133" t="str">
            <v>Process</v>
          </cell>
        </row>
        <row r="134">
          <cell r="A134" t="str">
            <v>SC &amp; Maintenance</v>
          </cell>
        </row>
        <row r="135">
          <cell r="A135" t="str">
            <v>Supply Chain</v>
          </cell>
        </row>
        <row r="136">
          <cell r="A136" t="str">
            <v>Open Pit</v>
          </cell>
        </row>
        <row r="137">
          <cell r="A137" t="str">
            <v>SC &amp; Maintenance</v>
          </cell>
        </row>
        <row r="138">
          <cell r="A138" t="str">
            <v>Maintenance</v>
          </cell>
        </row>
        <row r="139">
          <cell r="A139" t="str">
            <v>Maintenance</v>
          </cell>
        </row>
        <row r="140">
          <cell r="A140" t="str">
            <v>Maintenance</v>
          </cell>
        </row>
        <row r="141">
          <cell r="A141" t="str">
            <v>SC &amp; Maintenance</v>
          </cell>
        </row>
        <row r="142">
          <cell r="A142" t="str">
            <v>Maintenance</v>
          </cell>
        </row>
        <row r="143">
          <cell r="A143" t="str">
            <v>SC &amp; Maintenance</v>
          </cell>
        </row>
        <row r="144">
          <cell r="A144" t="str">
            <v>Maintenance</v>
          </cell>
        </row>
        <row r="145">
          <cell r="A145" t="str">
            <v>SC &amp; Maintenance</v>
          </cell>
        </row>
        <row r="146">
          <cell r="A146" t="str">
            <v>Maintenance</v>
          </cell>
        </row>
        <row r="147">
          <cell r="A147" t="str">
            <v>Maintenance</v>
          </cell>
        </row>
        <row r="148">
          <cell r="A148" t="str">
            <v>Maintenance</v>
          </cell>
        </row>
        <row r="149">
          <cell r="A149" t="str">
            <v>Maintenance</v>
          </cell>
        </row>
        <row r="150">
          <cell r="A150" t="str">
            <v>Maintenance</v>
          </cell>
        </row>
        <row r="151">
          <cell r="A151" t="str">
            <v>Maintenance</v>
          </cell>
        </row>
        <row r="152">
          <cell r="A152" t="str">
            <v>SC &amp; Maintenance</v>
          </cell>
        </row>
        <row r="153">
          <cell r="A153" t="str">
            <v>SC &amp; Maintenance</v>
          </cell>
        </row>
        <row r="154">
          <cell r="A154" t="str">
            <v>SC &amp; Maintenance</v>
          </cell>
        </row>
        <row r="155">
          <cell r="A155" t="str">
            <v>Open Pit</v>
          </cell>
        </row>
        <row r="156">
          <cell r="A156" t="str">
            <v>Open Pit</v>
          </cell>
        </row>
        <row r="157">
          <cell r="A157" t="str">
            <v>Open Pit</v>
          </cell>
        </row>
        <row r="158">
          <cell r="A158" t="str">
            <v>Process</v>
          </cell>
        </row>
        <row r="159">
          <cell r="A159" t="str">
            <v>Process</v>
          </cell>
        </row>
        <row r="160">
          <cell r="A160" t="str">
            <v>SC &amp; Maintenance</v>
          </cell>
        </row>
        <row r="161">
          <cell r="A161" t="str">
            <v>Process</v>
          </cell>
        </row>
        <row r="162">
          <cell r="A162" t="str">
            <v>SC &amp; Maintenance</v>
          </cell>
        </row>
        <row r="163">
          <cell r="A163" t="str">
            <v>Supply Chain</v>
          </cell>
        </row>
        <row r="164">
          <cell r="A164" t="str">
            <v>Supply Chain</v>
          </cell>
        </row>
        <row r="165">
          <cell r="A165" t="str">
            <v>Supply Chain</v>
          </cell>
        </row>
        <row r="166">
          <cell r="A166" t="str">
            <v>SC &amp; Maintenance</v>
          </cell>
        </row>
        <row r="167">
          <cell r="A167" t="str">
            <v>Supply Chain</v>
          </cell>
        </row>
        <row r="168">
          <cell r="A168" t="str">
            <v>Supply Chain</v>
          </cell>
        </row>
        <row r="169">
          <cell r="A169" t="str">
            <v>Supply Chain</v>
          </cell>
        </row>
        <row r="170">
          <cell r="A170" t="str">
            <v>SC &amp; Maintenance</v>
          </cell>
        </row>
        <row r="171">
          <cell r="A171" t="str">
            <v>Supply Chain</v>
          </cell>
        </row>
        <row r="172">
          <cell r="A172" t="str">
            <v>Supply Chain</v>
          </cell>
        </row>
        <row r="173">
          <cell r="A173" t="str">
            <v>Supply Chain</v>
          </cell>
        </row>
        <row r="174">
          <cell r="A174" t="str">
            <v>SC &amp; Maintenance</v>
          </cell>
        </row>
        <row r="175">
          <cell r="A175" t="str">
            <v>Supply Chain</v>
          </cell>
        </row>
        <row r="176">
          <cell r="A176" t="str">
            <v>Supply Chain</v>
          </cell>
        </row>
        <row r="177">
          <cell r="A177" t="str">
            <v>SC &amp; Maintenance</v>
          </cell>
        </row>
        <row r="178">
          <cell r="A178" t="str">
            <v>Supply Chain</v>
          </cell>
        </row>
        <row r="179">
          <cell r="A179" t="str">
            <v>SC &amp; Maintenance</v>
          </cell>
        </row>
        <row r="180">
          <cell r="A180" t="str">
            <v>Supply Chain</v>
          </cell>
        </row>
        <row r="181">
          <cell r="A181" t="str">
            <v>Supply Chain</v>
          </cell>
        </row>
        <row r="182">
          <cell r="A182" t="str">
            <v>Supply Chain</v>
          </cell>
        </row>
        <row r="183">
          <cell r="A183" t="str">
            <v>Supply Chain</v>
          </cell>
        </row>
        <row r="184">
          <cell r="A184" t="str">
            <v>SC &amp; Maintenance</v>
          </cell>
        </row>
        <row r="185">
          <cell r="A185" t="str">
            <v>SC &amp; Maintenance</v>
          </cell>
        </row>
        <row r="186">
          <cell r="A186" t="str">
            <v>Supply Chain</v>
          </cell>
        </row>
        <row r="187">
          <cell r="A187" t="str">
            <v>SC &amp; Maintenance</v>
          </cell>
        </row>
        <row r="188">
          <cell r="A188" t="str">
            <v>Supply Chain</v>
          </cell>
        </row>
        <row r="189">
          <cell r="A189" t="str">
            <v>Supply Chain</v>
          </cell>
        </row>
        <row r="190">
          <cell r="A190" t="str">
            <v>Supply Chain</v>
          </cell>
        </row>
        <row r="191">
          <cell r="A191" t="str">
            <v>SC &amp; Maintenance</v>
          </cell>
        </row>
        <row r="192">
          <cell r="A192" t="str">
            <v>SC &amp; Maintenance</v>
          </cell>
        </row>
        <row r="193">
          <cell r="A193" t="str">
            <v>SC &amp; Maintenance</v>
          </cell>
        </row>
        <row r="194">
          <cell r="A194" t="str">
            <v>SC &amp; Maintenance</v>
          </cell>
        </row>
        <row r="195">
          <cell r="A195" t="str">
            <v>SC &amp; Maintenance</v>
          </cell>
        </row>
        <row r="196">
          <cell r="A196" t="str">
            <v>Supply Chain</v>
          </cell>
        </row>
        <row r="197">
          <cell r="A197" t="str">
            <v>SC &amp; Maintenance</v>
          </cell>
        </row>
        <row r="198">
          <cell r="A198" t="str">
            <v>Supply Chain</v>
          </cell>
        </row>
        <row r="199">
          <cell r="A199" t="str">
            <v>G&amp;A</v>
          </cell>
        </row>
        <row r="200">
          <cell r="A200" t="str">
            <v>G&amp;A</v>
          </cell>
        </row>
        <row r="201">
          <cell r="A201" t="str">
            <v>G&amp;A</v>
          </cell>
        </row>
        <row r="202">
          <cell r="A202" t="str">
            <v>Process</v>
          </cell>
        </row>
        <row r="203">
          <cell r="A203" t="str">
            <v>Open Pit</v>
          </cell>
        </row>
        <row r="204">
          <cell r="A204" t="str">
            <v>G&amp;A</v>
          </cell>
        </row>
        <row r="205">
          <cell r="A205" t="str">
            <v>Supply Chain</v>
          </cell>
        </row>
        <row r="206">
          <cell r="A206" t="str">
            <v>SC &amp; Maintenance</v>
          </cell>
        </row>
        <row r="207">
          <cell r="A207" t="str">
            <v>Supply Chain</v>
          </cell>
        </row>
        <row r="208">
          <cell r="A208" t="str">
            <v>Open Pit</v>
          </cell>
        </row>
        <row r="209">
          <cell r="A209" t="str">
            <v>Open Pit</v>
          </cell>
        </row>
        <row r="210">
          <cell r="A210" t="str">
            <v>Open Pit</v>
          </cell>
        </row>
        <row r="211">
          <cell r="A211" t="str">
            <v>Open Pit</v>
          </cell>
        </row>
        <row r="212">
          <cell r="A212" t="str">
            <v>Maintenance</v>
          </cell>
        </row>
        <row r="213">
          <cell r="A213" t="str">
            <v>Process</v>
          </cell>
        </row>
        <row r="214">
          <cell r="A214" t="str">
            <v>Process</v>
          </cell>
        </row>
        <row r="215">
          <cell r="A215" t="str">
            <v>SC &amp; Maintenance</v>
          </cell>
        </row>
        <row r="216">
          <cell r="A216" t="str">
            <v>Process</v>
          </cell>
        </row>
        <row r="217">
          <cell r="A217" t="str">
            <v>SC &amp; Maintenance</v>
          </cell>
        </row>
        <row r="218">
          <cell r="A218" t="str">
            <v>Process</v>
          </cell>
        </row>
        <row r="219">
          <cell r="A219" t="str">
            <v>Process</v>
          </cell>
        </row>
        <row r="220">
          <cell r="A220" t="str">
            <v>Process</v>
          </cell>
        </row>
        <row r="221">
          <cell r="A221" t="str">
            <v>Process</v>
          </cell>
        </row>
        <row r="222">
          <cell r="A222" t="str">
            <v>Process</v>
          </cell>
        </row>
        <row r="223">
          <cell r="A223" t="str">
            <v>Open Pit</v>
          </cell>
        </row>
        <row r="224">
          <cell r="A224" t="str">
            <v>Supply Chain</v>
          </cell>
        </row>
        <row r="225">
          <cell r="A225" t="str">
            <v>Supply Chain</v>
          </cell>
        </row>
        <row r="226">
          <cell r="A226" t="str">
            <v>Supply Chain</v>
          </cell>
        </row>
        <row r="227">
          <cell r="A227" t="str">
            <v>Supply Chain</v>
          </cell>
        </row>
        <row r="228">
          <cell r="A228" t="str">
            <v>Supply Chain</v>
          </cell>
        </row>
        <row r="229">
          <cell r="A229" t="str">
            <v>Supply Chain</v>
          </cell>
        </row>
        <row r="230">
          <cell r="A230" t="str">
            <v>Supply Chain</v>
          </cell>
        </row>
        <row r="231">
          <cell r="A231" t="str">
            <v>Supply Chain</v>
          </cell>
        </row>
        <row r="232">
          <cell r="A232" t="str">
            <v>Supply Chain</v>
          </cell>
        </row>
      </sheetData>
      <sheetData sheetId="3"/>
      <sheetData sheetId="4"/>
      <sheetData sheetId="5"/>
      <sheetData sheetId="6"/>
      <sheetData sheetId="7"/>
      <sheetData sheetId="8"/>
      <sheetData sheetId="9"/>
      <sheetData sheetId="10">
        <row r="1">
          <cell r="A1" t="str">
            <v>Nombre del KPI</v>
          </cell>
        </row>
        <row r="2">
          <cell r="A2" t="str">
            <v>utilizacion camiones</v>
          </cell>
        </row>
        <row r="3">
          <cell r="A3" t="str">
            <v>perdida de utilización por breack</v>
          </cell>
        </row>
        <row r="4">
          <cell r="A4" t="str">
            <v>Cost per day per person</v>
          </cell>
        </row>
        <row r="5">
          <cell r="A5" t="str">
            <v>Compra equipamentos CAT vs Cashman</v>
          </cell>
        </row>
        <row r="6">
          <cell r="A6" t="str">
            <v>Price TORQUE LIMITER FOR USE ON ANTI-SPIN item 1001081</v>
          </cell>
        </row>
        <row r="7">
          <cell r="A7" t="str">
            <v>Price SANDVIK, GEARBOX, KIT item 1020896</v>
          </cell>
        </row>
        <row r="8">
          <cell r="A8" t="str">
            <v>Price SANDVIK, CYLINDER, 9- 5 item 1019320</v>
          </cell>
        </row>
        <row r="9">
          <cell r="A9" t="str">
            <v>Price item 1031698	P/N 39749973, ATLAS COPCO, ELEMENT, SEPARATOR</v>
          </cell>
        </row>
        <row r="10">
          <cell r="A10" t="str">
            <v>1045542	P/N 57189847, ATLAS COPCO, SUPPORT VERTICAL</v>
          </cell>
        </row>
        <row r="11">
          <cell r="A11" t="str">
            <v>porcentaje de producción de la primer y última hora del turno</v>
          </cell>
        </row>
        <row r="12">
          <cell r="A12" t="str">
            <v>utilización Camiones</v>
          </cell>
        </row>
        <row r="13">
          <cell r="A13" t="str">
            <v>Gasto en la detención anual de planta</v>
          </cell>
        </row>
        <row r="14">
          <cell r="A14" t="str">
            <v>Dispoinbilidad Mensual Procesos</v>
          </cell>
        </row>
        <row r="15">
          <cell r="A15" t="str">
            <v>Merril Crowe flow</v>
          </cell>
        </row>
        <row r="16">
          <cell r="A16" t="str">
            <v>Total Amount of 2018 Maintenance contracts - Monto contratos 2018 MTTO</v>
          </cell>
        </row>
        <row r="17">
          <cell r="A17" t="str">
            <v>USD pagados por cada tolva reparada</v>
          </cell>
        </row>
        <row r="18">
          <cell r="A18" t="str">
            <v>Días promedio en reparación de componentes</v>
          </cell>
        </row>
        <row r="19">
          <cell r="A19" t="str">
            <v>USD immobilized in transmissions stock in repair circuit</v>
          </cell>
        </row>
        <row r="20">
          <cell r="A20" t="str">
            <v>Disponibilidad camiones 793C-D</v>
          </cell>
        </row>
        <row r="21">
          <cell r="A21" t="str">
            <v>Disponibilidad camiones 793C-D</v>
          </cell>
        </row>
        <row r="22">
          <cell r="A22" t="str">
            <v>Disponibilidad de camiones 793C-D</v>
          </cell>
        </row>
        <row r="23">
          <cell r="A23" t="str">
            <v>Disponibilidad de camiones 793C-D</v>
          </cell>
        </row>
        <row r="24">
          <cell r="A24" t="str">
            <v>Disponibilidad de camiones 793C-D</v>
          </cell>
        </row>
        <row r="25">
          <cell r="A25" t="str">
            <v>Costo pagado por toma de muestras de aceite</v>
          </cell>
        </row>
        <row r="26">
          <cell r="A26" t="str">
            <v>Utilizacion de camiones</v>
          </cell>
        </row>
        <row r="27">
          <cell r="A27" t="str">
            <v>Porcentaje de atenciones en Pueyrredon vs Taller</v>
          </cell>
        </row>
        <row r="28">
          <cell r="A28" t="str">
            <v>cantidad de voladuras semanales</v>
          </cell>
        </row>
        <row r="29">
          <cell r="A29" t="str">
            <v>porcentaje de demora de voladura de flota de perforadoras, del total disponible</v>
          </cell>
        </row>
        <row r="30">
          <cell r="A30" t="str">
            <v>Costo de la parada anual de planta de procesos</v>
          </cell>
        </row>
        <row r="31">
          <cell r="A31" t="str">
            <v>porcentaje de ausentismo de operadores en mina</v>
          </cell>
        </row>
        <row r="32">
          <cell r="A32" t="str">
            <v>Production</v>
          </cell>
        </row>
        <row r="33">
          <cell r="A33" t="str">
            <v>Horas stand by con motores parados (camiones)</v>
          </cell>
        </row>
        <row r="34">
          <cell r="A34" t="str">
            <v>Ahorro por combustible</v>
          </cell>
        </row>
        <row r="35">
          <cell r="A35" t="str">
            <v>porcentaje de horas con motor parado respecto a horas stand by</v>
          </cell>
        </row>
        <row r="36">
          <cell r="A36" t="str">
            <v>Production</v>
          </cell>
        </row>
        <row r="37">
          <cell r="A37" t="str">
            <v>Production</v>
          </cell>
        </row>
        <row r="38">
          <cell r="A38" t="str">
            <v>Production</v>
          </cell>
        </row>
        <row r="39">
          <cell r="A39" t="str">
            <v>Litros diesel Hora (por generador)</v>
          </cell>
        </row>
        <row r="40">
          <cell r="A40" t="str">
            <v>Cant componentes en stock</v>
          </cell>
        </row>
        <row r="41">
          <cell r="A41" t="str">
            <v>MUSD ahorro vs BDGT18</v>
          </cell>
        </row>
        <row r="42">
          <cell r="A42" t="str">
            <v>% de componentes que alcanzaron PCR window</v>
          </cell>
        </row>
        <row r="43">
          <cell r="A43" t="str">
            <v>Ahorro en MUSD por componentes no cambiados</v>
          </cell>
        </row>
        <row r="44">
          <cell r="A44" t="str">
            <v>Ahorro mensual de comp mayores 996 vs BDGT18</v>
          </cell>
        </row>
        <row r="45">
          <cell r="A45" t="str">
            <v>Porcentaje de atenciones en Pueyrredon vs Taller (retorques y presurización)</v>
          </cell>
        </row>
        <row r="46">
          <cell r="A46" t="str">
            <v>Cantidad de Voladuras por Semana</v>
          </cell>
        </row>
        <row r="47">
          <cell r="A47" t="str">
            <v>Production</v>
          </cell>
        </row>
        <row r="48">
          <cell r="A48" t="str">
            <v>Production</v>
          </cell>
        </row>
        <row r="49">
          <cell r="A49" t="str">
            <v>Precio por viaje incluye viandas</v>
          </cell>
        </row>
        <row r="50">
          <cell r="A50" t="str">
            <v>Costo mensual</v>
          </cell>
        </row>
        <row r="51">
          <cell r="A51" t="str">
            <v>Costo del servicio mensual</v>
          </cell>
        </row>
        <row r="52">
          <cell r="A52" t="str">
            <v>Reducción en costo de cada muestra</v>
          </cell>
        </row>
        <row r="53">
          <cell r="A53" t="str">
            <v>Costo total de toma y analisis de aceites y refrigerante</v>
          </cell>
        </row>
        <row r="54">
          <cell r="A54" t="str">
            <v>Servicio anual</v>
          </cell>
        </row>
        <row r="55">
          <cell r="A55" t="str">
            <v>Gasto mensual en lubricantes (Usd)</v>
          </cell>
        </row>
        <row r="56">
          <cell r="A56" t="str">
            <v>Premio medio flete (Usd/viaje)</v>
          </cell>
        </row>
        <row r="57">
          <cell r="A57" t="str">
            <v>Valor del item 81216354 General Plastic 1198981 ALDYL</v>
          </cell>
        </row>
        <row r="58">
          <cell r="A58" t="str">
            <v>Monto anual</v>
          </cell>
        </row>
        <row r="59">
          <cell r="A59" t="str">
            <v>Valor del Radiador</v>
          </cell>
        </row>
        <row r="60">
          <cell r="A60" t="str">
            <v>Costo promedio mensual por empleado</v>
          </cell>
        </row>
        <row r="61">
          <cell r="A61" t="str">
            <v>$ recibidos por la venta de chatarra</v>
          </cell>
        </row>
        <row r="62">
          <cell r="A62" t="str">
            <v>Costo anual</v>
          </cell>
        </row>
        <row r="63">
          <cell r="A63" t="str">
            <v>Production</v>
          </cell>
        </row>
        <row r="64">
          <cell r="A64" t="str">
            <v>Production</v>
          </cell>
        </row>
        <row r="65">
          <cell r="A65" t="str">
            <v>Production</v>
          </cell>
        </row>
        <row r="66">
          <cell r="A66" t="str">
            <v>Posiciones reducidas del contratista MALVAR</v>
          </cell>
        </row>
        <row r="67">
          <cell r="A67" t="str">
            <v>Tiempo ciclo en minutos</v>
          </cell>
        </row>
        <row r="68">
          <cell r="A68" t="str">
            <v>Toneladas acumuladas descargadas en botadero cadena</v>
          </cell>
        </row>
        <row r="69">
          <cell r="A69" t="str">
            <v>Precio del diesel FOT Usd/m3</v>
          </cell>
        </row>
        <row r="70">
          <cell r="A70" t="str">
            <v>Precio Flete Usd/m3</v>
          </cell>
        </row>
        <row r="71">
          <cell r="A71" t="str">
            <v>Costo Mensual del Servicio</v>
          </cell>
        </row>
        <row r="72">
          <cell r="A72" t="str">
            <v>Valor de un Radiador</v>
          </cell>
        </row>
        <row r="73">
          <cell r="A73" t="str">
            <v>Número de días promedio de espera por mes</v>
          </cell>
        </row>
        <row r="74">
          <cell r="A74" t="str">
            <v>Servicio Mensual ARS</v>
          </cell>
        </row>
      </sheetData>
      <sheetData sheetId="11"/>
      <sheetData sheetId="12"/>
      <sheetData sheetId="13"/>
      <sheetData sheetId="14"/>
      <sheetData sheetId="15"/>
      <sheetData sheetId="16"/>
      <sheetData sheetId="17"/>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Mapping Data &gt;"/>
      <sheetName val="Topologies"/>
      <sheetName val="Metrics"/>
      <sheetName val="Idea Topology"/>
      <sheetName val="Metric Topology"/>
      <sheetName val="Databases &gt;"/>
      <sheetName val="Ideas"/>
      <sheetName val="Milestones"/>
      <sheetName val="Backend"/>
      <sheetName val="Impact"/>
      <sheetName val="Ideas_Previous weeks data"/>
      <sheetName val="TO Reporting Pack &gt;"/>
      <sheetName val="Navigator"/>
      <sheetName val="TOC"/>
      <sheetName val="0. Agenda"/>
      <sheetName val="1. Change Story Share"/>
      <sheetName val="2. Living Health"/>
      <sheetName val="3. Action items"/>
      <sheetName val="4. Updates from TO"/>
      <sheetName val="5. Decisions required"/>
      <sheetName val="6. Progress Review"/>
      <sheetName val="7. Initiatives list"/>
      <sheetName val="8. All Milestones"/>
      <sheetName val="8.1 Late Milestones"/>
      <sheetName val="8.2 Very Late Milestones"/>
      <sheetName val="8.3 Due Milest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1">
          <cell r="O21">
            <v>42797.75</v>
          </cell>
        </row>
        <row r="130">
          <cell r="O130">
            <v>7</v>
          </cell>
        </row>
        <row r="133">
          <cell r="O133" t="str">
            <v>Current</v>
          </cell>
        </row>
      </sheetData>
      <sheetData sheetId="22" refreshError="1"/>
      <sheetData sheetId="23" refreshError="1"/>
      <sheetData sheetId="24" refreshError="1"/>
      <sheetData sheetId="25" refreshError="1"/>
      <sheetData sheetId="26"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CP Review Calendar FY2011"/>
      <sheetName val="Meeting Agenda"/>
      <sheetName val="Meeting schedule"/>
      <sheetName val="Projects Follow Ups CW 9"/>
      <sheetName val="OIL Rev 02 CW 9"/>
      <sheetName val="BASE"/>
    </sheetNames>
    <sheetDataSet>
      <sheetData sheetId="0"/>
      <sheetData sheetId="1"/>
      <sheetData sheetId="2"/>
      <sheetData sheetId="3"/>
      <sheetData sheetId="4"/>
      <sheetData sheetId="5">
        <row r="5">
          <cell r="D5" t="str">
            <v>Denilson</v>
          </cell>
        </row>
        <row r="6">
          <cell r="D6" t="str">
            <v>Bispo</v>
          </cell>
        </row>
        <row r="7">
          <cell r="D7" t="str">
            <v>Karisa</v>
          </cell>
        </row>
        <row r="8">
          <cell r="D8" t="str">
            <v>Marcelo Oliveira</v>
          </cell>
        </row>
        <row r="9">
          <cell r="D9" t="str">
            <v>Marcelo Rocha</v>
          </cell>
        </row>
        <row r="10">
          <cell r="D10" t="str">
            <v>Anderson</v>
          </cell>
        </row>
        <row r="11">
          <cell r="D11" t="str">
            <v>Todos</v>
          </cell>
        </row>
        <row r="12">
          <cell r="D12" t="str">
            <v>Valter</v>
          </cell>
        </row>
        <row r="13">
          <cell r="D13" t="str">
            <v>Wanda</v>
          </cell>
        </row>
        <row r="14">
          <cell r="D14" t="str">
            <v>Bufalo</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OS"/>
      <sheetName val="BRASIL"/>
      <sheetName val="MEX"/>
      <sheetName val="CHILE"/>
      <sheetName val="TDINAMICA"/>
      <sheetName val="TAUX"/>
    </sheetNames>
    <sheetDataSet>
      <sheetData sheetId="0">
        <row r="1">
          <cell r="K1" t="str">
            <v>SOC</v>
          </cell>
          <cell r="L1" t="str">
            <v>NEG</v>
          </cell>
        </row>
        <row r="2">
          <cell r="K2" t="str">
            <v>&lt;&gt;NATA</v>
          </cell>
          <cell r="L2" t="str">
            <v>&lt;&gt;NATA</v>
          </cell>
        </row>
      </sheetData>
      <sheetData sheetId="1"/>
      <sheetData sheetId="2"/>
      <sheetData sheetId="3"/>
      <sheetData sheetId="4"/>
      <sheetData sheetId="5"/>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v"/>
      <sheetName val="dashboard"/>
      <sheetName val="highlights"/>
      <sheetName val="secured"/>
      <sheetName val="executed"/>
      <sheetName val="s,ga"/>
      <sheetName val="twc"/>
      <sheetName val="balance sheet"/>
      <sheetName val="backlog"/>
      <sheetName val="headcount"/>
      <sheetName val="equipment stats"/>
      <sheetName val="trend"/>
      <sheetName val="lookup"/>
    </sheetNames>
    <sheetDataSet>
      <sheetData sheetId="0">
        <row r="2">
          <cell r="B2" t="str">
            <v>ssna_nahq</v>
          </cell>
        </row>
      </sheetData>
      <sheetData sheetId="1">
        <row r="14">
          <cell r="CV14">
            <v>1</v>
          </cell>
        </row>
      </sheetData>
      <sheetData sheetId="2"/>
      <sheetData sheetId="3"/>
      <sheetData sheetId="4"/>
      <sheetData sheetId="5"/>
      <sheetData sheetId="6"/>
      <sheetData sheetId="7"/>
      <sheetData sheetId="8"/>
      <sheetData sheetId="9"/>
      <sheetData sheetId="10"/>
      <sheetData sheetId="11"/>
      <sheetData sheetId="12">
        <row r="2">
          <cell r="E2" t="str">
            <v>key</v>
          </cell>
        </row>
        <row r="3">
          <cell r="M3" t="str">
            <v>topc1</v>
          </cell>
          <cell r="N3" t="str">
            <v>total</v>
          </cell>
        </row>
        <row r="4">
          <cell r="M4" t="str">
            <v>[none]</v>
          </cell>
          <cell r="N4" t="str">
            <v>none</v>
          </cell>
        </row>
        <row r="5">
          <cell r="M5" t="str">
            <v>lob</v>
          </cell>
          <cell r="N5" t="str">
            <v>total lob</v>
          </cell>
        </row>
        <row r="6">
          <cell r="M6" t="str">
            <v>1a00_tot</v>
          </cell>
          <cell r="N6" t="str">
            <v>controls</v>
          </cell>
        </row>
        <row r="7">
          <cell r="M7" t="str">
            <v>1a00</v>
          </cell>
          <cell r="N7" t="str">
            <v>controls conventional</v>
          </cell>
        </row>
        <row r="8">
          <cell r="M8" t="str">
            <v>1a00_majp</v>
          </cell>
          <cell r="N8" t="str">
            <v>controls major projects</v>
          </cell>
        </row>
        <row r="9">
          <cell r="M9" t="str">
            <v>1b00</v>
          </cell>
          <cell r="N9" t="str">
            <v>equipment</v>
          </cell>
        </row>
        <row r="10">
          <cell r="M10" t="str">
            <v>1c00_tot</v>
          </cell>
          <cell r="N10" t="str">
            <v>security&amp;fire</v>
          </cell>
        </row>
        <row r="11">
          <cell r="M11" t="str">
            <v>1c00</v>
          </cell>
          <cell r="N11" t="str">
            <v>security&amp;fire conventional</v>
          </cell>
        </row>
        <row r="12">
          <cell r="M12" t="str">
            <v>1c00_majp</v>
          </cell>
          <cell r="N12" t="str">
            <v>security&amp;fire major projects</v>
          </cell>
        </row>
        <row r="13">
          <cell r="M13" t="str">
            <v>2a00</v>
          </cell>
          <cell r="N13" t="str">
            <v>service</v>
          </cell>
        </row>
        <row r="14">
          <cell r="M14" t="str">
            <v>4a00</v>
          </cell>
          <cell r="N14" t="str">
            <v>solutions</v>
          </cell>
        </row>
        <row r="15">
          <cell r="M15" t="str">
            <v>admn</v>
          </cell>
          <cell r="N15" t="str">
            <v>common</v>
          </cell>
        </row>
        <row r="16">
          <cell r="M16" t="str">
            <v>nolb</v>
          </cell>
          <cell r="N16" t="str">
            <v xml:space="preserve">no lob </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ing"/>
      <sheetName val="LookupLists"/>
      <sheetName val="Control"/>
      <sheetName val="Data"/>
    </sheetNames>
    <sheetDataSet>
      <sheetData sheetId="0"/>
      <sheetData sheetId="1">
        <row r="2">
          <cell r="A2" t="str">
            <v>0822</v>
          </cell>
          <cell r="C2" t="str">
            <v>Abbey Staff</v>
          </cell>
          <cell r="E2" t="str">
            <v>U</v>
          </cell>
          <cell r="G2" t="str">
            <v/>
          </cell>
        </row>
        <row r="3">
          <cell r="A3" t="str">
            <v>0900</v>
          </cell>
          <cell r="C3" t="str">
            <v>Administrator</v>
          </cell>
          <cell r="E3" t="str">
            <v>S5</v>
          </cell>
          <cell r="G3" t="str">
            <v>Audit</v>
          </cell>
        </row>
        <row r="4">
          <cell r="A4" t="str">
            <v>1311</v>
          </cell>
          <cell r="C4" t="str">
            <v>AFM staff</v>
          </cell>
          <cell r="E4" t="str">
            <v>S4</v>
          </cell>
          <cell r="G4" t="str">
            <v>Branch Network</v>
          </cell>
        </row>
        <row r="5">
          <cell r="A5" t="str">
            <v>1312</v>
          </cell>
          <cell r="C5" t="str">
            <v>Agency Network Manager</v>
          </cell>
          <cell r="E5" t="str">
            <v>S3</v>
          </cell>
          <cell r="G5" t="str">
            <v>Business Operations</v>
          </cell>
        </row>
        <row r="6">
          <cell r="A6" t="str">
            <v>1313</v>
          </cell>
          <cell r="C6" t="str">
            <v>Agency Regional Manager</v>
          </cell>
          <cell r="E6" t="str">
            <v>S2</v>
          </cell>
          <cell r="G6" t="str">
            <v>Communications</v>
          </cell>
        </row>
        <row r="7">
          <cell r="A7" t="str">
            <v>1314</v>
          </cell>
          <cell r="C7" t="str">
            <v>Analyst - Analytics</v>
          </cell>
          <cell r="E7" t="str">
            <v>S1</v>
          </cell>
          <cell r="G7" t="str">
            <v>Compliance&amp;Regulatory Affairs</v>
          </cell>
        </row>
        <row r="8">
          <cell r="A8" t="str">
            <v>1336</v>
          </cell>
          <cell r="C8" t="str">
            <v>Analyst - Risk</v>
          </cell>
          <cell r="E8" t="str">
            <v>N</v>
          </cell>
          <cell r="G8" t="str">
            <v>Cust Relationship - Consumer</v>
          </cell>
        </row>
        <row r="9">
          <cell r="A9" t="str">
            <v>1338</v>
          </cell>
          <cell r="C9" t="str">
            <v>Analytics Manager</v>
          </cell>
          <cell r="E9" t="str">
            <v>G5</v>
          </cell>
          <cell r="G9" t="str">
            <v>Customer Operations</v>
          </cell>
        </row>
        <row r="10">
          <cell r="A10" t="str">
            <v>1339</v>
          </cell>
          <cell r="C10" t="str">
            <v>AOE Consultant</v>
          </cell>
          <cell r="E10" t="str">
            <v>G2</v>
          </cell>
          <cell r="G10" t="str">
            <v>Customer Relationship - B to B</v>
          </cell>
        </row>
        <row r="11">
          <cell r="A11" t="str">
            <v>4255</v>
          </cell>
          <cell r="C11" t="str">
            <v>Asset &amp; Liability Manager II</v>
          </cell>
          <cell r="E11" t="str">
            <v>G1</v>
          </cell>
          <cell r="G11" t="str">
            <v>Finance</v>
          </cell>
        </row>
        <row r="12">
          <cell r="A12" t="str">
            <v>4256</v>
          </cell>
          <cell r="C12" t="str">
            <v>Auditor</v>
          </cell>
          <cell r="E12" t="str">
            <v>E</v>
          </cell>
          <cell r="G12" t="str">
            <v>HR</v>
          </cell>
        </row>
        <row r="13">
          <cell r="A13" t="str">
            <v>4265</v>
          </cell>
          <cell r="C13" t="str">
            <v>Branch Director</v>
          </cell>
          <cell r="E13" t="str">
            <v>B</v>
          </cell>
          <cell r="G13" t="str">
            <v>ISBAN</v>
          </cell>
        </row>
        <row r="14">
          <cell r="A14" t="str">
            <v>4312</v>
          </cell>
          <cell r="C14" t="str">
            <v>Branch Manager</v>
          </cell>
          <cell r="E14" t="str">
            <v>A</v>
          </cell>
          <cell r="G14" t="str">
            <v>IT</v>
          </cell>
        </row>
        <row r="15">
          <cell r="A15" t="str">
            <v>4313</v>
          </cell>
          <cell r="C15" t="str">
            <v>Branch Manager (Flagship)</v>
          </cell>
          <cell r="E15" t="str">
            <v>3</v>
          </cell>
          <cell r="G15" t="str">
            <v>Jersey</v>
          </cell>
        </row>
        <row r="16">
          <cell r="A16" t="str">
            <v>4334</v>
          </cell>
          <cell r="C16" t="str">
            <v>Branch Manager (High Street)</v>
          </cell>
          <cell r="G16" t="str">
            <v>Legal &amp; Secretariat</v>
          </cell>
        </row>
        <row r="17">
          <cell r="A17" t="str">
            <v>4337</v>
          </cell>
          <cell r="C17" t="str">
            <v>Branch Manager (Local)</v>
          </cell>
          <cell r="G17" t="str">
            <v>Marketing</v>
          </cell>
        </row>
        <row r="18">
          <cell r="A18" t="str">
            <v>4338</v>
          </cell>
          <cell r="C18" t="str">
            <v>Branch Manager (Superstore)</v>
          </cell>
          <cell r="G18" t="str">
            <v>Marketing &amp; Communications</v>
          </cell>
        </row>
        <row r="19">
          <cell r="A19" t="str">
            <v>4339</v>
          </cell>
          <cell r="C19" t="str">
            <v>Business Consultant</v>
          </cell>
          <cell r="G19" t="str">
            <v>Retail</v>
          </cell>
        </row>
        <row r="20">
          <cell r="A20" t="str">
            <v>4340</v>
          </cell>
          <cell r="C20" t="str">
            <v>Business Development Manager</v>
          </cell>
          <cell r="G20" t="str">
            <v>Risk</v>
          </cell>
        </row>
        <row r="21">
          <cell r="A21" t="str">
            <v>4341</v>
          </cell>
          <cell r="C21" t="str">
            <v>Business Development Mgr II</v>
          </cell>
          <cell r="G21" t="str">
            <v>SGBM</v>
          </cell>
        </row>
        <row r="22">
          <cell r="A22" t="str">
            <v>4369</v>
          </cell>
          <cell r="C22" t="str">
            <v>Business Lending Manager</v>
          </cell>
          <cell r="G22" t="str">
            <v>Surveyors</v>
          </cell>
        </row>
        <row r="23">
          <cell r="A23" t="str">
            <v>4388</v>
          </cell>
          <cell r="C23" t="str">
            <v>Business Manager</v>
          </cell>
          <cell r="G23" t="str">
            <v>Trading &amp; Investment Mgmt</v>
          </cell>
        </row>
        <row r="24">
          <cell r="A24" t="str">
            <v>4428</v>
          </cell>
          <cell r="C24" t="str">
            <v>Business Manager (4)</v>
          </cell>
          <cell r="G24" t="str">
            <v>Treasury</v>
          </cell>
        </row>
        <row r="25">
          <cell r="A25" t="str">
            <v>4434</v>
          </cell>
          <cell r="C25" t="str">
            <v>Business Support</v>
          </cell>
          <cell r="G25" t="str">
            <v>Unspecified</v>
          </cell>
        </row>
        <row r="26">
          <cell r="A26" t="str">
            <v>4485</v>
          </cell>
          <cell r="C26" t="str">
            <v>Buyer</v>
          </cell>
          <cell r="G26" t="str">
            <v>Wealth Management</v>
          </cell>
        </row>
        <row r="27">
          <cell r="A27" t="str">
            <v>4493</v>
          </cell>
          <cell r="C27" t="str">
            <v>Case Manager</v>
          </cell>
        </row>
        <row r="28">
          <cell r="A28" t="str">
            <v>4503</v>
          </cell>
          <cell r="C28" t="str">
            <v>Category Buyer</v>
          </cell>
        </row>
        <row r="29">
          <cell r="A29" t="str">
            <v>4511</v>
          </cell>
          <cell r="C29" t="str">
            <v>Chief Surveyor</v>
          </cell>
        </row>
        <row r="30">
          <cell r="A30" t="str">
            <v>4524</v>
          </cell>
          <cell r="C30" t="str">
            <v>Client Director</v>
          </cell>
        </row>
        <row r="31">
          <cell r="A31" t="str">
            <v>4527</v>
          </cell>
          <cell r="C31" t="str">
            <v>Client Manager</v>
          </cell>
        </row>
        <row r="32">
          <cell r="A32" t="str">
            <v>4529</v>
          </cell>
          <cell r="C32" t="str">
            <v>Client Operations MI Manager</v>
          </cell>
        </row>
        <row r="33">
          <cell r="A33" t="str">
            <v>4546</v>
          </cell>
          <cell r="C33" t="str">
            <v>Client Services Manager</v>
          </cell>
        </row>
        <row r="34">
          <cell r="A34" t="str">
            <v>4549</v>
          </cell>
          <cell r="C34" t="str">
            <v>Client Support Team Manager</v>
          </cell>
        </row>
        <row r="35">
          <cell r="A35" t="str">
            <v>4558</v>
          </cell>
          <cell r="C35" t="str">
            <v>Collaboration Consultant</v>
          </cell>
        </row>
        <row r="36">
          <cell r="A36" t="str">
            <v>4559</v>
          </cell>
          <cell r="C36" t="str">
            <v>Collections Advisors</v>
          </cell>
        </row>
        <row r="37">
          <cell r="A37" t="str">
            <v>4561</v>
          </cell>
          <cell r="C37" t="str">
            <v>Commercial Recoveries Manager</v>
          </cell>
        </row>
        <row r="38">
          <cell r="A38" t="str">
            <v>4563</v>
          </cell>
          <cell r="C38" t="str">
            <v>Communications Manager</v>
          </cell>
        </row>
        <row r="39">
          <cell r="A39" t="str">
            <v>4579</v>
          </cell>
          <cell r="C39" t="str">
            <v>Communications Mgr (Marketing)</v>
          </cell>
        </row>
        <row r="40">
          <cell r="A40" t="str">
            <v>4582</v>
          </cell>
          <cell r="C40" t="str">
            <v>Company Secretary</v>
          </cell>
        </row>
        <row r="41">
          <cell r="A41" t="str">
            <v>4605</v>
          </cell>
          <cell r="C41" t="str">
            <v>Complaints Advisor I</v>
          </cell>
        </row>
        <row r="42">
          <cell r="A42" t="str">
            <v>4619</v>
          </cell>
          <cell r="C42" t="str">
            <v>Complaints Investigator</v>
          </cell>
        </row>
        <row r="43">
          <cell r="A43" t="str">
            <v>4623</v>
          </cell>
          <cell r="C43" t="str">
            <v>Complaints Technical Team Mgr</v>
          </cell>
        </row>
        <row r="44">
          <cell r="A44" t="str">
            <v>4624</v>
          </cell>
          <cell r="C44" t="str">
            <v>Compliance Consultant</v>
          </cell>
        </row>
        <row r="45">
          <cell r="A45" t="str">
            <v>4625</v>
          </cell>
          <cell r="C45" t="str">
            <v>Consultant</v>
          </cell>
        </row>
        <row r="46">
          <cell r="A46" t="str">
            <v>4626</v>
          </cell>
          <cell r="C46" t="str">
            <v>Consultant 2</v>
          </cell>
        </row>
        <row r="47">
          <cell r="A47" t="str">
            <v>4627</v>
          </cell>
          <cell r="C47" t="str">
            <v>Control Manager</v>
          </cell>
        </row>
        <row r="48">
          <cell r="A48" t="str">
            <v>4628</v>
          </cell>
          <cell r="C48" t="str">
            <v>Corporate Bank Advisor I</v>
          </cell>
        </row>
        <row r="49">
          <cell r="A49" t="str">
            <v>4629</v>
          </cell>
          <cell r="C49" t="str">
            <v>Country Director</v>
          </cell>
        </row>
        <row r="50">
          <cell r="A50" t="str">
            <v>4630</v>
          </cell>
          <cell r="C50" t="str">
            <v>Credit Analyst</v>
          </cell>
        </row>
        <row r="51">
          <cell r="A51" t="str">
            <v>4642</v>
          </cell>
          <cell r="C51" t="str">
            <v>Credit Partner -Risk</v>
          </cell>
        </row>
        <row r="52">
          <cell r="A52" t="str">
            <v>4762</v>
          </cell>
          <cell r="C52" t="str">
            <v>Curriculum Lead</v>
          </cell>
        </row>
        <row r="53">
          <cell r="A53" t="str">
            <v>4776</v>
          </cell>
          <cell r="C53" t="str">
            <v>Cust Complaints Mgmt Advisor</v>
          </cell>
        </row>
        <row r="54">
          <cell r="A54" t="str">
            <v>4779</v>
          </cell>
          <cell r="C54" t="str">
            <v>Customer Administration</v>
          </cell>
        </row>
        <row r="55">
          <cell r="A55" t="str">
            <v>4783</v>
          </cell>
          <cell r="C55" t="str">
            <v>Customer Mgr-Commercial Mortgs</v>
          </cell>
        </row>
        <row r="56">
          <cell r="A56" t="str">
            <v>4793</v>
          </cell>
          <cell r="C56" t="str">
            <v>Customer Satisfaction Cnsltant</v>
          </cell>
        </row>
        <row r="57">
          <cell r="A57" t="str">
            <v>4795</v>
          </cell>
          <cell r="C57" t="str">
            <v>Customer Service Adviser</v>
          </cell>
        </row>
        <row r="58">
          <cell r="A58" t="str">
            <v>4796</v>
          </cell>
          <cell r="C58" t="str">
            <v>Customer Servicing Advisor II</v>
          </cell>
        </row>
        <row r="59">
          <cell r="A59" t="str">
            <v>4805</v>
          </cell>
          <cell r="C59" t="str">
            <v>Customer Servicing Advisor III</v>
          </cell>
        </row>
        <row r="60">
          <cell r="A60" t="str">
            <v>4806</v>
          </cell>
          <cell r="C60" t="str">
            <v>Customer Telephony Advisor III</v>
          </cell>
        </row>
        <row r="61">
          <cell r="A61" t="str">
            <v>4807</v>
          </cell>
          <cell r="C61" t="str">
            <v>Customer Telerelations</v>
          </cell>
        </row>
        <row r="62">
          <cell r="A62" t="str">
            <v>4808</v>
          </cell>
          <cell r="C62" t="str">
            <v>Customer Telerelations Agency</v>
          </cell>
        </row>
        <row r="63">
          <cell r="A63" t="str">
            <v>4809</v>
          </cell>
          <cell r="C63" t="str">
            <v>Data Protection Consultant</v>
          </cell>
        </row>
        <row r="64">
          <cell r="A64" t="str">
            <v>4812</v>
          </cell>
          <cell r="C64" t="str">
            <v>Dealer</v>
          </cell>
        </row>
        <row r="65">
          <cell r="A65" t="str">
            <v>4821</v>
          </cell>
          <cell r="C65" t="str">
            <v>Delivery and Supplier Partner</v>
          </cell>
        </row>
        <row r="66">
          <cell r="A66" t="str">
            <v>4822</v>
          </cell>
          <cell r="C66" t="str">
            <v>Deputy MLRO</v>
          </cell>
        </row>
        <row r="67">
          <cell r="A67" t="str">
            <v>4823</v>
          </cell>
          <cell r="C67" t="str">
            <v>Design Partner</v>
          </cell>
        </row>
        <row r="68">
          <cell r="A68" t="str">
            <v>4824</v>
          </cell>
          <cell r="C68" t="str">
            <v>Development and Implementation</v>
          </cell>
        </row>
        <row r="69">
          <cell r="A69" t="str">
            <v>4825</v>
          </cell>
          <cell r="C69" t="str">
            <v>Div Quality Mgr - Mortgages</v>
          </cell>
        </row>
        <row r="70">
          <cell r="A70" t="str">
            <v>4827</v>
          </cell>
          <cell r="C70" t="str">
            <v>Divisional Development Manager</v>
          </cell>
        </row>
        <row r="71">
          <cell r="A71" t="str">
            <v>4828</v>
          </cell>
          <cell r="C71" t="str">
            <v>Divisional Manager Financial P</v>
          </cell>
        </row>
        <row r="72">
          <cell r="A72" t="str">
            <v>4840</v>
          </cell>
          <cell r="C72" t="str">
            <v>Divisional Manager Mortgages</v>
          </cell>
        </row>
        <row r="73">
          <cell r="A73" t="str">
            <v>4841</v>
          </cell>
          <cell r="C73" t="str">
            <v>Divisional Manager, Select</v>
          </cell>
        </row>
        <row r="74">
          <cell r="A74" t="str">
            <v>4842</v>
          </cell>
          <cell r="C74" t="str">
            <v>Divisional MLRO</v>
          </cell>
        </row>
        <row r="75">
          <cell r="A75" t="str">
            <v>4843</v>
          </cell>
          <cell r="C75" t="str">
            <v>Divisional Mngr Bancassurance</v>
          </cell>
        </row>
        <row r="76">
          <cell r="A76" t="str">
            <v>4844</v>
          </cell>
          <cell r="C76" t="str">
            <v>Divisional Operating Director</v>
          </cell>
        </row>
        <row r="77">
          <cell r="A77" t="str">
            <v>4847</v>
          </cell>
          <cell r="C77" t="str">
            <v>Divisional Quality Manager</v>
          </cell>
        </row>
        <row r="78">
          <cell r="A78" t="str">
            <v>4848</v>
          </cell>
          <cell r="C78" t="str">
            <v>DMLRO - Jersey</v>
          </cell>
        </row>
        <row r="79">
          <cell r="A79" t="str">
            <v>4893</v>
          </cell>
          <cell r="C79" t="str">
            <v>Economist</v>
          </cell>
        </row>
        <row r="80">
          <cell r="A80" t="str">
            <v>4896</v>
          </cell>
          <cell r="C80" t="str">
            <v>Engagement Manager</v>
          </cell>
        </row>
        <row r="81">
          <cell r="A81" t="str">
            <v>4897</v>
          </cell>
          <cell r="C81" t="str">
            <v>Executive Secretary</v>
          </cell>
        </row>
        <row r="82">
          <cell r="A82" t="str">
            <v>4899</v>
          </cell>
          <cell r="C82" t="str">
            <v>Executive Services Team Mngr</v>
          </cell>
        </row>
        <row r="83">
          <cell r="A83" t="str">
            <v>4900</v>
          </cell>
          <cell r="C83" t="str">
            <v>Facilities Manager</v>
          </cell>
        </row>
        <row r="84">
          <cell r="A84" t="str">
            <v>4901</v>
          </cell>
          <cell r="C84" t="str">
            <v>Facilities Support</v>
          </cell>
        </row>
        <row r="85">
          <cell r="A85" t="str">
            <v>4940</v>
          </cell>
          <cell r="C85" t="str">
            <v>Fin Crime Tech &amp; Imp Mgr</v>
          </cell>
        </row>
        <row r="86">
          <cell r="A86" t="str">
            <v>4942</v>
          </cell>
          <cell r="C86" t="str">
            <v>Finance Manager</v>
          </cell>
        </row>
        <row r="87">
          <cell r="A87" t="str">
            <v>4943</v>
          </cell>
          <cell r="C87" t="str">
            <v>Finance Professional</v>
          </cell>
        </row>
        <row r="88">
          <cell r="A88" t="str">
            <v>4944</v>
          </cell>
          <cell r="C88" t="str">
            <v>Finance Support</v>
          </cell>
        </row>
        <row r="89">
          <cell r="A89" t="str">
            <v>4945</v>
          </cell>
          <cell r="C89" t="str">
            <v>Financial Advisor Supervisor</v>
          </cell>
        </row>
        <row r="90">
          <cell r="A90" t="str">
            <v>4946</v>
          </cell>
          <cell r="C90" t="str">
            <v>Financial Crime Manager</v>
          </cell>
        </row>
        <row r="91">
          <cell r="A91" t="str">
            <v>4952</v>
          </cell>
          <cell r="C91" t="str">
            <v>Financial Planning Adviser</v>
          </cell>
        </row>
        <row r="92">
          <cell r="A92" t="str">
            <v>4953</v>
          </cell>
          <cell r="C92" t="str">
            <v>Financial Planning Manager</v>
          </cell>
        </row>
        <row r="93">
          <cell r="A93" t="str">
            <v>4958</v>
          </cell>
          <cell r="C93" t="str">
            <v>Fraud Adviser</v>
          </cell>
        </row>
        <row r="94">
          <cell r="A94" t="str">
            <v>4959</v>
          </cell>
          <cell r="C94" t="str">
            <v>Fraud Support Assistant</v>
          </cell>
        </row>
        <row r="95">
          <cell r="A95" t="str">
            <v>4960</v>
          </cell>
          <cell r="C95" t="str">
            <v>Fraud Team Manager</v>
          </cell>
        </row>
        <row r="96">
          <cell r="A96" t="str">
            <v>4962</v>
          </cell>
          <cell r="C96" t="str">
            <v>Functional Leadership</v>
          </cell>
        </row>
        <row r="97">
          <cell r="A97" t="str">
            <v>4963</v>
          </cell>
          <cell r="C97" t="str">
            <v>Functional Management</v>
          </cell>
        </row>
        <row r="98">
          <cell r="A98" t="str">
            <v>4964</v>
          </cell>
          <cell r="C98" t="str">
            <v>Functional Support</v>
          </cell>
        </row>
        <row r="99">
          <cell r="A99" t="str">
            <v>4965</v>
          </cell>
          <cell r="C99" t="str">
            <v>Functional Support Analyst I</v>
          </cell>
        </row>
        <row r="100">
          <cell r="A100" t="str">
            <v>4969</v>
          </cell>
          <cell r="C100" t="str">
            <v>Fund Manager</v>
          </cell>
        </row>
        <row r="101">
          <cell r="A101" t="str">
            <v>4970</v>
          </cell>
          <cell r="C101" t="str">
            <v>Fund Manager - Legacy</v>
          </cell>
        </row>
        <row r="102">
          <cell r="A102" t="str">
            <v>4972</v>
          </cell>
          <cell r="C102" t="str">
            <v>Geoban Graduate</v>
          </cell>
        </row>
        <row r="103">
          <cell r="A103" t="str">
            <v>4973</v>
          </cell>
          <cell r="C103" t="str">
            <v>Graduate</v>
          </cell>
        </row>
        <row r="104">
          <cell r="A104" t="str">
            <v>4976</v>
          </cell>
          <cell r="C104" t="str">
            <v>Head</v>
          </cell>
        </row>
        <row r="105">
          <cell r="A105" t="str">
            <v>4980</v>
          </cell>
          <cell r="C105" t="str">
            <v>Head of Agency Development</v>
          </cell>
        </row>
        <row r="106">
          <cell r="A106" t="str">
            <v>4982</v>
          </cell>
          <cell r="C106" t="str">
            <v>Head of Change</v>
          </cell>
        </row>
        <row r="107">
          <cell r="A107" t="str">
            <v>4983</v>
          </cell>
          <cell r="C107" t="str">
            <v>Head of Complaints Operations</v>
          </cell>
        </row>
        <row r="108">
          <cell r="A108" t="str">
            <v>4984</v>
          </cell>
          <cell r="C108" t="str">
            <v>Head of Compliance</v>
          </cell>
        </row>
        <row r="109">
          <cell r="A109" t="str">
            <v>4987</v>
          </cell>
          <cell r="C109" t="str">
            <v>Head of Credit Risk</v>
          </cell>
        </row>
        <row r="110">
          <cell r="A110" t="str">
            <v>4988</v>
          </cell>
          <cell r="C110" t="str">
            <v>Head of Department</v>
          </cell>
        </row>
        <row r="111">
          <cell r="A111" t="str">
            <v>4989</v>
          </cell>
          <cell r="C111" t="str">
            <v>Head of Engagement</v>
          </cell>
        </row>
        <row r="112">
          <cell r="A112" t="str">
            <v>4991</v>
          </cell>
          <cell r="C112" t="str">
            <v>Head of Fraud Policy &amp; Strateg</v>
          </cell>
        </row>
        <row r="113">
          <cell r="A113" t="str">
            <v>5206</v>
          </cell>
          <cell r="C113" t="str">
            <v>Head of Governance &amp; Control</v>
          </cell>
        </row>
        <row r="114">
          <cell r="A114" t="str">
            <v>5209</v>
          </cell>
          <cell r="C114" t="str">
            <v>Head of HR</v>
          </cell>
        </row>
        <row r="115">
          <cell r="A115" t="str">
            <v>5210</v>
          </cell>
          <cell r="C115" t="str">
            <v>Head of HR CC &amp; Advice</v>
          </cell>
        </row>
        <row r="116">
          <cell r="A116" t="str">
            <v>5218</v>
          </cell>
          <cell r="C116" t="str">
            <v>Head of Investment Products</v>
          </cell>
        </row>
        <row r="117">
          <cell r="A117" t="str">
            <v>5219</v>
          </cell>
          <cell r="C117" t="str">
            <v>Head of Investments</v>
          </cell>
        </row>
        <row r="118">
          <cell r="A118" t="str">
            <v>5221</v>
          </cell>
          <cell r="C118" t="str">
            <v>Head of Legal</v>
          </cell>
        </row>
        <row r="119">
          <cell r="A119" t="str">
            <v>5222</v>
          </cell>
          <cell r="C119" t="str">
            <v>Head of Marketing (SPB)</v>
          </cell>
        </row>
        <row r="120">
          <cell r="A120" t="str">
            <v>5223</v>
          </cell>
          <cell r="C120" t="str">
            <v>Head Of Media Relations</v>
          </cell>
        </row>
        <row r="121">
          <cell r="A121" t="str">
            <v>5224</v>
          </cell>
          <cell r="C121" t="str">
            <v>Head of Operational Risk</v>
          </cell>
        </row>
        <row r="122">
          <cell r="A122" t="str">
            <v>5225</v>
          </cell>
          <cell r="C122" t="str">
            <v>Head of Operations</v>
          </cell>
        </row>
        <row r="123">
          <cell r="A123" t="str">
            <v>5226</v>
          </cell>
          <cell r="C123" t="str">
            <v>Head of Risk</v>
          </cell>
        </row>
        <row r="124">
          <cell r="A124" t="str">
            <v>5227</v>
          </cell>
          <cell r="C124" t="str">
            <v>Head of Sales</v>
          </cell>
        </row>
        <row r="125">
          <cell r="A125" t="str">
            <v>5228</v>
          </cell>
          <cell r="C125" t="str">
            <v>Head of Sales AFI</v>
          </cell>
        </row>
        <row r="126">
          <cell r="A126" t="str">
            <v>5229</v>
          </cell>
          <cell r="C126" t="str">
            <v>Head of Secretariat</v>
          </cell>
        </row>
        <row r="127">
          <cell r="A127" t="str">
            <v>5230</v>
          </cell>
          <cell r="C127" t="str">
            <v>Head of Services</v>
          </cell>
        </row>
        <row r="128">
          <cell r="A128" t="str">
            <v>5231</v>
          </cell>
          <cell r="C128" t="str">
            <v>HR Administrator</v>
          </cell>
        </row>
        <row r="129">
          <cell r="A129" t="str">
            <v>5232</v>
          </cell>
          <cell r="C129" t="str">
            <v>HR Business Analyst</v>
          </cell>
        </row>
        <row r="130">
          <cell r="A130" t="str">
            <v>5233</v>
          </cell>
          <cell r="C130" t="str">
            <v>HR Business Partner</v>
          </cell>
        </row>
        <row r="131">
          <cell r="A131" t="str">
            <v>5234</v>
          </cell>
          <cell r="C131" t="str">
            <v>HR Consultant</v>
          </cell>
        </row>
        <row r="132">
          <cell r="A132" t="str">
            <v>5238</v>
          </cell>
          <cell r="C132" t="str">
            <v>HR Manager F</v>
          </cell>
        </row>
        <row r="133">
          <cell r="A133" t="str">
            <v>5240</v>
          </cell>
          <cell r="C133" t="str">
            <v>HR Officer</v>
          </cell>
        </row>
        <row r="134">
          <cell r="A134" t="str">
            <v>5241</v>
          </cell>
          <cell r="C134" t="str">
            <v>HR Policy Consultant</v>
          </cell>
        </row>
        <row r="135">
          <cell r="A135" t="str">
            <v>5244</v>
          </cell>
          <cell r="C135" t="str">
            <v>HR Supervisor</v>
          </cell>
        </row>
        <row r="136">
          <cell r="A136" t="str">
            <v>5247</v>
          </cell>
          <cell r="C136" t="str">
            <v>Implementation Analyst</v>
          </cell>
        </row>
        <row r="137">
          <cell r="A137" t="str">
            <v>5248</v>
          </cell>
          <cell r="C137" t="str">
            <v>Insurance Development Manager</v>
          </cell>
        </row>
        <row r="138">
          <cell r="A138" t="str">
            <v>5251</v>
          </cell>
          <cell r="C138" t="str">
            <v>Internship</v>
          </cell>
        </row>
        <row r="139">
          <cell r="A139" t="str">
            <v>5253</v>
          </cell>
          <cell r="C139" t="str">
            <v>Investigations Specialist</v>
          </cell>
        </row>
        <row r="140">
          <cell r="A140" t="str">
            <v>5258</v>
          </cell>
          <cell r="C140" t="str">
            <v>Investigator / Analyst</v>
          </cell>
        </row>
        <row r="141">
          <cell r="A141" t="str">
            <v>5262</v>
          </cell>
          <cell r="C141" t="str">
            <v>Investment Analyst</v>
          </cell>
        </row>
        <row r="142">
          <cell r="A142" t="str">
            <v>5263</v>
          </cell>
          <cell r="C142" t="str">
            <v>IT Director</v>
          </cell>
        </row>
        <row r="143">
          <cell r="A143" t="str">
            <v>5267</v>
          </cell>
          <cell r="C143" t="str">
            <v>IT Governance Specialist</v>
          </cell>
        </row>
        <row r="144">
          <cell r="A144" t="str">
            <v>5269</v>
          </cell>
          <cell r="C144" t="str">
            <v>IT Leader</v>
          </cell>
        </row>
        <row r="145">
          <cell r="A145" t="str">
            <v>5270</v>
          </cell>
          <cell r="C145" t="str">
            <v>IT Manager</v>
          </cell>
        </row>
        <row r="146">
          <cell r="A146" t="str">
            <v>5271</v>
          </cell>
          <cell r="C146" t="str">
            <v>IT Professional</v>
          </cell>
        </row>
        <row r="147">
          <cell r="A147" t="str">
            <v>5272</v>
          </cell>
          <cell r="C147" t="str">
            <v>IT Project Manager</v>
          </cell>
        </row>
        <row r="148">
          <cell r="A148" t="str">
            <v>5273</v>
          </cell>
          <cell r="C148" t="str">
            <v>IT Security Consultant</v>
          </cell>
        </row>
        <row r="149">
          <cell r="A149" t="str">
            <v>5277</v>
          </cell>
          <cell r="C149" t="str">
            <v>IT Senior Manager</v>
          </cell>
        </row>
        <row r="150">
          <cell r="A150" t="str">
            <v>5280</v>
          </cell>
          <cell r="C150" t="str">
            <v>Junior Auditor</v>
          </cell>
        </row>
        <row r="151">
          <cell r="A151" t="str">
            <v>5281</v>
          </cell>
          <cell r="C151" t="str">
            <v>Key Relationship Director</v>
          </cell>
        </row>
        <row r="152">
          <cell r="A152" t="str">
            <v>5282</v>
          </cell>
          <cell r="C152" t="str">
            <v>Lawyer &amp; Specialist Lawyer</v>
          </cell>
        </row>
        <row r="153">
          <cell r="A153" t="str">
            <v>5283</v>
          </cell>
          <cell r="C153" t="str">
            <v>LBM Manager</v>
          </cell>
        </row>
        <row r="154">
          <cell r="A154" t="str">
            <v>5285</v>
          </cell>
          <cell r="C154" t="str">
            <v>Learning Business Partner</v>
          </cell>
        </row>
        <row r="155">
          <cell r="A155" t="str">
            <v>5292</v>
          </cell>
          <cell r="C155" t="str">
            <v>Learning Curriculum Manager</v>
          </cell>
        </row>
        <row r="156">
          <cell r="A156" t="str">
            <v>5293</v>
          </cell>
          <cell r="C156" t="str">
            <v>Learning Deliverer</v>
          </cell>
        </row>
        <row r="157">
          <cell r="A157" t="str">
            <v>5295</v>
          </cell>
          <cell r="C157" t="str">
            <v>Learning Operational Partner</v>
          </cell>
        </row>
        <row r="158">
          <cell r="A158" t="str">
            <v>5297</v>
          </cell>
          <cell r="C158" t="str">
            <v>Learning Quality Consultant</v>
          </cell>
        </row>
        <row r="159">
          <cell r="A159" t="str">
            <v>5300</v>
          </cell>
          <cell r="C159" t="str">
            <v>Learning Quality Manager</v>
          </cell>
        </row>
        <row r="160">
          <cell r="A160" t="str">
            <v>5301</v>
          </cell>
          <cell r="C160" t="str">
            <v>Learning Relationship Manager</v>
          </cell>
        </row>
        <row r="161">
          <cell r="A161" t="str">
            <v>5302</v>
          </cell>
          <cell r="C161" t="str">
            <v>Learning Web Developer</v>
          </cell>
        </row>
        <row r="162">
          <cell r="A162" t="str">
            <v>5303</v>
          </cell>
          <cell r="C162" t="str">
            <v>Legal Manager</v>
          </cell>
        </row>
        <row r="163">
          <cell r="A163" t="str">
            <v>5304</v>
          </cell>
          <cell r="C163" t="str">
            <v>Lending Consultant</v>
          </cell>
        </row>
        <row r="164">
          <cell r="A164" t="str">
            <v>5310</v>
          </cell>
          <cell r="C164" t="str">
            <v>Lending Manager</v>
          </cell>
        </row>
        <row r="165">
          <cell r="A165" t="str">
            <v>5324</v>
          </cell>
          <cell r="C165" t="str">
            <v>Litigation Consultant</v>
          </cell>
        </row>
        <row r="166">
          <cell r="A166" t="str">
            <v>5327</v>
          </cell>
          <cell r="C166" t="str">
            <v>Local Business Manager</v>
          </cell>
        </row>
        <row r="167">
          <cell r="A167" t="str">
            <v>5344</v>
          </cell>
          <cell r="C167" t="str">
            <v>Local Information Support Offi</v>
          </cell>
        </row>
        <row r="168">
          <cell r="A168" t="str">
            <v>5352</v>
          </cell>
          <cell r="C168" t="str">
            <v>Manager</v>
          </cell>
        </row>
        <row r="169">
          <cell r="A169" t="str">
            <v>5360</v>
          </cell>
          <cell r="C169" t="str">
            <v>Manager Cards</v>
          </cell>
        </row>
        <row r="170">
          <cell r="A170" t="str">
            <v>5362</v>
          </cell>
          <cell r="C170" t="str">
            <v>Manager Compliance</v>
          </cell>
        </row>
        <row r="171">
          <cell r="A171" t="str">
            <v>5596</v>
          </cell>
          <cell r="C171" t="str">
            <v>Manager Operational Risk</v>
          </cell>
        </row>
        <row r="172">
          <cell r="A172" t="str">
            <v>5603</v>
          </cell>
          <cell r="C172" t="str">
            <v>Manager Survey Operations</v>
          </cell>
        </row>
        <row r="173">
          <cell r="A173" t="str">
            <v>5622</v>
          </cell>
          <cell r="C173" t="str">
            <v>Manufacturing  Manager G</v>
          </cell>
        </row>
        <row r="174">
          <cell r="A174" t="str">
            <v>5623</v>
          </cell>
          <cell r="C174" t="str">
            <v>Manufacturing  Supervisor</v>
          </cell>
        </row>
        <row r="175">
          <cell r="A175" t="str">
            <v>5639</v>
          </cell>
          <cell r="C175" t="str">
            <v>Manufacturing Advisor I</v>
          </cell>
        </row>
        <row r="176">
          <cell r="A176" t="str">
            <v>5643</v>
          </cell>
          <cell r="C176" t="str">
            <v>Marketing Information</v>
          </cell>
        </row>
        <row r="177">
          <cell r="A177" t="str">
            <v>5645</v>
          </cell>
          <cell r="C177" t="str">
            <v>Marketing Manager (Product)</v>
          </cell>
        </row>
        <row r="178">
          <cell r="A178" t="str">
            <v>5684</v>
          </cell>
          <cell r="C178" t="str">
            <v>Media Relations Executive</v>
          </cell>
        </row>
        <row r="179">
          <cell r="A179" t="str">
            <v>5688</v>
          </cell>
          <cell r="C179" t="str">
            <v>Merchant Acquiring</v>
          </cell>
        </row>
        <row r="180">
          <cell r="A180" t="str">
            <v>5697</v>
          </cell>
          <cell r="C180" t="str">
            <v>MI Analyst</v>
          </cell>
        </row>
        <row r="181">
          <cell r="A181" t="str">
            <v>5699</v>
          </cell>
          <cell r="C181" t="str">
            <v>Middle Office Manager II</v>
          </cell>
        </row>
        <row r="182">
          <cell r="A182" t="str">
            <v>5715</v>
          </cell>
          <cell r="C182" t="str">
            <v>Mkting Mgr Distribution Svces</v>
          </cell>
        </row>
        <row r="183">
          <cell r="A183" t="str">
            <v>5716</v>
          </cell>
          <cell r="C183" t="str">
            <v>Monitoring Consultant</v>
          </cell>
        </row>
        <row r="184">
          <cell r="A184" t="str">
            <v>5725</v>
          </cell>
          <cell r="C184" t="str">
            <v>Monitoring Manager</v>
          </cell>
        </row>
        <row r="185">
          <cell r="A185" t="str">
            <v>5727</v>
          </cell>
          <cell r="C185" t="str">
            <v>Mortgage Advisor</v>
          </cell>
        </row>
        <row r="186">
          <cell r="A186" t="str">
            <v>5729</v>
          </cell>
          <cell r="C186" t="str">
            <v>Mortgage Consultant</v>
          </cell>
        </row>
        <row r="187">
          <cell r="A187" t="str">
            <v>5730</v>
          </cell>
          <cell r="C187" t="str">
            <v>Mortgage Relationship Manager</v>
          </cell>
        </row>
        <row r="188">
          <cell r="A188" t="str">
            <v>5731</v>
          </cell>
          <cell r="C188" t="str">
            <v>National Account Manager</v>
          </cell>
        </row>
        <row r="189">
          <cell r="A189" t="str">
            <v>5733</v>
          </cell>
          <cell r="C189" t="str">
            <v>National LBM Manager</v>
          </cell>
        </row>
        <row r="190">
          <cell r="A190" t="str">
            <v>5734</v>
          </cell>
          <cell r="C190" t="str">
            <v>National Sales Director -SPBUK</v>
          </cell>
        </row>
        <row r="191">
          <cell r="A191" t="str">
            <v>5735</v>
          </cell>
          <cell r="C191" t="str">
            <v>Occ Health Consultant</v>
          </cell>
        </row>
        <row r="192">
          <cell r="A192" t="str">
            <v>5742</v>
          </cell>
          <cell r="C192" t="str">
            <v>OHD Manager</v>
          </cell>
        </row>
        <row r="193">
          <cell r="A193" t="str">
            <v>5765</v>
          </cell>
          <cell r="C193" t="str">
            <v>OHS Administrator</v>
          </cell>
        </row>
        <row r="194">
          <cell r="A194" t="str">
            <v>5773</v>
          </cell>
          <cell r="C194" t="str">
            <v>Operational Risk Practitioner</v>
          </cell>
        </row>
        <row r="195">
          <cell r="A195" t="str">
            <v>5774</v>
          </cell>
          <cell r="C195" t="str">
            <v>Operations Manager</v>
          </cell>
        </row>
        <row r="196">
          <cell r="A196" t="str">
            <v>5778</v>
          </cell>
          <cell r="C196" t="str">
            <v>Partnership Developm't Manager</v>
          </cell>
        </row>
        <row r="197">
          <cell r="A197" t="str">
            <v>5781</v>
          </cell>
          <cell r="C197" t="str">
            <v>Pensioner</v>
          </cell>
        </row>
        <row r="198">
          <cell r="A198" t="str">
            <v>5784</v>
          </cell>
          <cell r="C198" t="str">
            <v>Pensions Specialist</v>
          </cell>
        </row>
        <row r="199">
          <cell r="A199" t="str">
            <v>5787</v>
          </cell>
          <cell r="C199" t="str">
            <v>Performance Director</v>
          </cell>
        </row>
        <row r="200">
          <cell r="A200" t="str">
            <v>5789</v>
          </cell>
          <cell r="C200" t="str">
            <v>Personal Banker</v>
          </cell>
        </row>
        <row r="201">
          <cell r="A201" t="str">
            <v>5790</v>
          </cell>
          <cell r="C201" t="str">
            <v>Planning&amp;Scheduling Specialist</v>
          </cell>
        </row>
        <row r="202">
          <cell r="A202" t="str">
            <v>5792</v>
          </cell>
          <cell r="C202" t="str">
            <v>Policy Manager (AML)</v>
          </cell>
        </row>
        <row r="203">
          <cell r="A203" t="str">
            <v>5793</v>
          </cell>
          <cell r="C203" t="str">
            <v>Portfolio Manager</v>
          </cell>
        </row>
        <row r="204">
          <cell r="A204" t="str">
            <v>5794</v>
          </cell>
          <cell r="C204" t="str">
            <v>Private Banker</v>
          </cell>
        </row>
        <row r="205">
          <cell r="A205" t="str">
            <v>5797</v>
          </cell>
          <cell r="C205" t="str">
            <v>Private Banking Assistant</v>
          </cell>
        </row>
        <row r="206">
          <cell r="A206" t="str">
            <v>5798</v>
          </cell>
          <cell r="C206" t="str">
            <v>Product Controller -Risk</v>
          </cell>
        </row>
        <row r="207">
          <cell r="A207" t="str">
            <v>5819</v>
          </cell>
          <cell r="C207" t="str">
            <v>Product Executive (Marketing)</v>
          </cell>
        </row>
        <row r="208">
          <cell r="A208" t="str">
            <v>5832</v>
          </cell>
          <cell r="C208" t="str">
            <v>Product Leadership</v>
          </cell>
        </row>
        <row r="209">
          <cell r="A209" t="str">
            <v>5834</v>
          </cell>
          <cell r="C209" t="str">
            <v>Product Management</v>
          </cell>
        </row>
        <row r="210">
          <cell r="A210" t="str">
            <v>5836</v>
          </cell>
          <cell r="C210" t="str">
            <v>Product Manager II</v>
          </cell>
        </row>
        <row r="211">
          <cell r="A211" t="str">
            <v>5837</v>
          </cell>
          <cell r="C211" t="str">
            <v>Product Support</v>
          </cell>
        </row>
        <row r="212">
          <cell r="A212" t="str">
            <v>5838</v>
          </cell>
          <cell r="C212" t="str">
            <v>Professional 3</v>
          </cell>
        </row>
        <row r="213">
          <cell r="A213" t="str">
            <v>5839</v>
          </cell>
          <cell r="C213" t="str">
            <v>Programme Manager</v>
          </cell>
        </row>
        <row r="214">
          <cell r="A214" t="str">
            <v>6001</v>
          </cell>
          <cell r="C214" t="str">
            <v>Project Assistant</v>
          </cell>
        </row>
        <row r="215">
          <cell r="A215" t="str">
            <v>6004</v>
          </cell>
          <cell r="C215" t="str">
            <v>Project Manager</v>
          </cell>
        </row>
        <row r="216">
          <cell r="A216" t="str">
            <v>6008</v>
          </cell>
          <cell r="C216" t="str">
            <v>Property Sales Consultant</v>
          </cell>
        </row>
        <row r="217">
          <cell r="A217" t="str">
            <v>6010</v>
          </cell>
          <cell r="C217" t="str">
            <v>Proposition Development</v>
          </cell>
        </row>
        <row r="218">
          <cell r="A218" t="str">
            <v>6011</v>
          </cell>
          <cell r="C218" t="str">
            <v>Protection Advisor</v>
          </cell>
        </row>
        <row r="219">
          <cell r="A219" t="str">
            <v>6014</v>
          </cell>
          <cell r="C219" t="str">
            <v>Protection Consultant</v>
          </cell>
        </row>
        <row r="220">
          <cell r="A220" t="str">
            <v>6016</v>
          </cell>
          <cell r="C220" t="str">
            <v>Quality Assurance Advisor</v>
          </cell>
        </row>
        <row r="221">
          <cell r="A221" t="str">
            <v>6017</v>
          </cell>
          <cell r="C221" t="str">
            <v>Quantitative Analysis Mgr II</v>
          </cell>
        </row>
        <row r="222">
          <cell r="A222" t="str">
            <v>6018</v>
          </cell>
          <cell r="C222" t="str">
            <v>Quantitative Analyst (Risk)</v>
          </cell>
        </row>
        <row r="223">
          <cell r="A223" t="str">
            <v>6020</v>
          </cell>
          <cell r="C223" t="str">
            <v>Reg Safety &amp; Health Consultant</v>
          </cell>
        </row>
        <row r="224">
          <cell r="A224" t="str">
            <v>6021</v>
          </cell>
          <cell r="C224" t="str">
            <v>Regional Coordinator</v>
          </cell>
        </row>
        <row r="225">
          <cell r="A225" t="str">
            <v>6022</v>
          </cell>
          <cell r="C225" t="str">
            <v>Regional Manager</v>
          </cell>
        </row>
        <row r="226">
          <cell r="A226" t="str">
            <v>6023</v>
          </cell>
          <cell r="C226" t="str">
            <v>Regional Manager - Branch</v>
          </cell>
        </row>
        <row r="227">
          <cell r="A227" t="str">
            <v>6025</v>
          </cell>
          <cell r="C227" t="str">
            <v>Regional Manager Financial Pla</v>
          </cell>
        </row>
        <row r="228">
          <cell r="A228" t="str">
            <v>6026</v>
          </cell>
          <cell r="C228" t="str">
            <v>Regional Mgr-Comm Mortgs</v>
          </cell>
        </row>
        <row r="229">
          <cell r="A229" t="str">
            <v>6028</v>
          </cell>
          <cell r="C229" t="str">
            <v>Regional Mngr Fin Planning</v>
          </cell>
        </row>
        <row r="230">
          <cell r="A230" t="str">
            <v>6029</v>
          </cell>
          <cell r="C230" t="str">
            <v>Regional Sales Manager Intermd</v>
          </cell>
        </row>
        <row r="231">
          <cell r="A231" t="str">
            <v>6031</v>
          </cell>
          <cell r="C231" t="str">
            <v>Regulated Advice Manager</v>
          </cell>
        </row>
        <row r="232">
          <cell r="A232" t="str">
            <v>6032</v>
          </cell>
          <cell r="C232" t="str">
            <v>Regulated Team Manager</v>
          </cell>
        </row>
        <row r="233">
          <cell r="A233" t="str">
            <v>6034</v>
          </cell>
          <cell r="C233" t="str">
            <v>Relationship Executive</v>
          </cell>
        </row>
        <row r="234">
          <cell r="A234" t="str">
            <v>6035</v>
          </cell>
          <cell r="C234" t="str">
            <v>Relationship Leadership</v>
          </cell>
        </row>
        <row r="235">
          <cell r="A235" t="str">
            <v>6036</v>
          </cell>
          <cell r="C235" t="str">
            <v>Relationship Management</v>
          </cell>
        </row>
        <row r="236">
          <cell r="A236" t="str">
            <v>6038</v>
          </cell>
          <cell r="C236" t="str">
            <v>Relationship Manager</v>
          </cell>
        </row>
        <row r="237">
          <cell r="A237" t="str">
            <v>6039</v>
          </cell>
          <cell r="C237" t="str">
            <v>Relationship Manager , Select</v>
          </cell>
        </row>
        <row r="238">
          <cell r="A238" t="str">
            <v>6040</v>
          </cell>
          <cell r="C238" t="str">
            <v>Relationship Manager, Top Sele</v>
          </cell>
        </row>
        <row r="239">
          <cell r="A239" t="str">
            <v>6048</v>
          </cell>
          <cell r="C239" t="str">
            <v>Relationship Mgr - Non Reg</v>
          </cell>
        </row>
        <row r="240">
          <cell r="A240" t="str">
            <v>6049</v>
          </cell>
          <cell r="C240" t="str">
            <v>Relationship Mgr Select - Reg</v>
          </cell>
        </row>
        <row r="241">
          <cell r="A241" t="str">
            <v>6050</v>
          </cell>
          <cell r="C241" t="str">
            <v>Relationship Mgr-Commer Mortgs</v>
          </cell>
        </row>
        <row r="242">
          <cell r="A242" t="str">
            <v>6051</v>
          </cell>
          <cell r="C242" t="str">
            <v>Relationship Support</v>
          </cell>
        </row>
        <row r="243">
          <cell r="A243" t="str">
            <v>6052</v>
          </cell>
          <cell r="C243" t="str">
            <v>Research Manager II</v>
          </cell>
        </row>
        <row r="244">
          <cell r="A244" t="str">
            <v>6053</v>
          </cell>
          <cell r="C244" t="str">
            <v>Resolution Consultant</v>
          </cell>
        </row>
        <row r="245">
          <cell r="A245" t="str">
            <v>6054</v>
          </cell>
          <cell r="C245" t="str">
            <v>Resourcing Manager</v>
          </cell>
        </row>
        <row r="246">
          <cell r="A246" t="str">
            <v>6055</v>
          </cell>
          <cell r="C246" t="str">
            <v>Reward Analyst</v>
          </cell>
        </row>
        <row r="247">
          <cell r="A247" t="str">
            <v>6056</v>
          </cell>
          <cell r="C247" t="str">
            <v>Reward Manager</v>
          </cell>
        </row>
        <row r="248">
          <cell r="A248" t="str">
            <v>6057</v>
          </cell>
          <cell r="C248" t="str">
            <v>Risk Associate</v>
          </cell>
        </row>
        <row r="249">
          <cell r="A249" t="str">
            <v>6059</v>
          </cell>
          <cell r="C249" t="str">
            <v>Risk Assurance Consultant</v>
          </cell>
        </row>
        <row r="250">
          <cell r="A250" t="str">
            <v>6060</v>
          </cell>
          <cell r="C250" t="str">
            <v>Risk Manager</v>
          </cell>
        </row>
        <row r="251">
          <cell r="A251" t="str">
            <v>6061</v>
          </cell>
          <cell r="C251" t="str">
            <v>Risk Reporting Analyst</v>
          </cell>
        </row>
        <row r="252">
          <cell r="A252" t="str">
            <v>6062</v>
          </cell>
          <cell r="C252" t="str">
            <v>Safety Support Analyst</v>
          </cell>
        </row>
        <row r="253">
          <cell r="A253" t="str">
            <v>6063</v>
          </cell>
          <cell r="C253" t="str">
            <v>Sales Controller</v>
          </cell>
        </row>
        <row r="254">
          <cell r="A254" t="str">
            <v>6065</v>
          </cell>
          <cell r="C254" t="str">
            <v>Sales Development Consultant</v>
          </cell>
        </row>
        <row r="255">
          <cell r="A255" t="str">
            <v>6066</v>
          </cell>
          <cell r="C255" t="str">
            <v>Sales Manager</v>
          </cell>
        </row>
        <row r="256">
          <cell r="A256" t="str">
            <v>6067</v>
          </cell>
          <cell r="C256" t="str">
            <v>Sales Manager II</v>
          </cell>
        </row>
        <row r="257">
          <cell r="A257" t="str">
            <v>6068</v>
          </cell>
          <cell r="C257" t="str">
            <v>Sales Support</v>
          </cell>
        </row>
        <row r="258">
          <cell r="A258" t="str">
            <v>6069</v>
          </cell>
          <cell r="C258" t="str">
            <v>Sanctions Manager (AML)</v>
          </cell>
        </row>
        <row r="259">
          <cell r="A259" t="str">
            <v>6070</v>
          </cell>
          <cell r="C259" t="str">
            <v>Santander UK Intern</v>
          </cell>
        </row>
        <row r="260">
          <cell r="A260" t="str">
            <v>6073</v>
          </cell>
          <cell r="C260" t="str">
            <v>Secretarial Pool Team Leader</v>
          </cell>
        </row>
        <row r="261">
          <cell r="A261" t="str">
            <v>6075</v>
          </cell>
          <cell r="C261" t="str">
            <v>Secretary</v>
          </cell>
        </row>
        <row r="262">
          <cell r="A262" t="str">
            <v>6076</v>
          </cell>
          <cell r="C262" t="str">
            <v>Senior Auditor</v>
          </cell>
        </row>
        <row r="263">
          <cell r="A263" t="str">
            <v>6077</v>
          </cell>
          <cell r="C263" t="str">
            <v>Senior Banker II</v>
          </cell>
        </row>
        <row r="264">
          <cell r="A264" t="str">
            <v>6079</v>
          </cell>
          <cell r="C264" t="str">
            <v>Senior Client Director</v>
          </cell>
        </row>
        <row r="265">
          <cell r="A265" t="str">
            <v>6085</v>
          </cell>
          <cell r="C265" t="str">
            <v>Senior Communications Manager</v>
          </cell>
        </row>
        <row r="266">
          <cell r="A266" t="str">
            <v>6089</v>
          </cell>
          <cell r="C266" t="str">
            <v>Senior Company Secretary</v>
          </cell>
        </row>
        <row r="267">
          <cell r="A267" t="str">
            <v>6097</v>
          </cell>
          <cell r="C267" t="str">
            <v>Senior FAS</v>
          </cell>
        </row>
        <row r="268">
          <cell r="A268" t="str">
            <v>6101</v>
          </cell>
          <cell r="C268" t="str">
            <v>Senior Functional Specialist</v>
          </cell>
        </row>
        <row r="269">
          <cell r="A269" t="str">
            <v>6102</v>
          </cell>
          <cell r="C269" t="str">
            <v>Senior Fund Manager</v>
          </cell>
        </row>
        <row r="270">
          <cell r="A270" t="str">
            <v>6104</v>
          </cell>
          <cell r="C270" t="str">
            <v>Senior Fund Manager - Legacy</v>
          </cell>
        </row>
        <row r="271">
          <cell r="A271" t="str">
            <v>6105</v>
          </cell>
          <cell r="C271" t="str">
            <v>Senior HR Manager</v>
          </cell>
        </row>
        <row r="272">
          <cell r="A272" t="str">
            <v>6106</v>
          </cell>
          <cell r="C272" t="str">
            <v>Senior Leader</v>
          </cell>
        </row>
        <row r="273">
          <cell r="A273" t="str">
            <v>6107</v>
          </cell>
          <cell r="C273" t="str">
            <v>Senior Learning Manager</v>
          </cell>
        </row>
        <row r="274">
          <cell r="A274" t="str">
            <v>6108</v>
          </cell>
          <cell r="C274" t="str">
            <v>Senior Manager</v>
          </cell>
        </row>
        <row r="275">
          <cell r="A275" t="str">
            <v>6111</v>
          </cell>
          <cell r="C275" t="str">
            <v>Senior Manager - Risk</v>
          </cell>
        </row>
        <row r="276">
          <cell r="A276" t="str">
            <v>6112</v>
          </cell>
          <cell r="C276" t="str">
            <v>Senior Manager Compliance</v>
          </cell>
        </row>
        <row r="277">
          <cell r="A277" t="str">
            <v>6113</v>
          </cell>
          <cell r="C277" t="str">
            <v>Senior Manager IT</v>
          </cell>
        </row>
        <row r="278">
          <cell r="A278" t="str">
            <v>6116</v>
          </cell>
          <cell r="C278" t="str">
            <v>Senior Monitoring Manager</v>
          </cell>
        </row>
        <row r="279">
          <cell r="A279" t="str">
            <v>6117</v>
          </cell>
          <cell r="C279" t="str">
            <v>Senior Policy Manager (AML)</v>
          </cell>
        </row>
        <row r="280">
          <cell r="A280" t="str">
            <v>6118</v>
          </cell>
          <cell r="C280" t="str">
            <v>Senior Products Manager, SPBUK</v>
          </cell>
        </row>
        <row r="281">
          <cell r="A281" t="str">
            <v>6119</v>
          </cell>
          <cell r="C281" t="str">
            <v>Senior Professional</v>
          </cell>
        </row>
        <row r="282">
          <cell r="A282" t="str">
            <v>6122</v>
          </cell>
          <cell r="C282" t="str">
            <v>Senior Professional 5</v>
          </cell>
        </row>
        <row r="283">
          <cell r="A283" t="str">
            <v>6124</v>
          </cell>
          <cell r="C283" t="str">
            <v>Senior Professional 6</v>
          </cell>
        </row>
        <row r="284">
          <cell r="A284" t="str">
            <v>6126</v>
          </cell>
          <cell r="C284" t="str">
            <v>Senior Professional 7</v>
          </cell>
        </row>
        <row r="285">
          <cell r="A285" t="str">
            <v>6127</v>
          </cell>
          <cell r="C285" t="str">
            <v>Senior Professional 8</v>
          </cell>
        </row>
        <row r="286">
          <cell r="A286" t="str">
            <v>6128</v>
          </cell>
          <cell r="C286" t="str">
            <v>Senior Regional Manager</v>
          </cell>
        </row>
        <row r="287">
          <cell r="A287" t="str">
            <v>6130</v>
          </cell>
          <cell r="C287" t="str">
            <v>Senior Resourcing Manager</v>
          </cell>
        </row>
        <row r="288">
          <cell r="A288" t="str">
            <v>6132</v>
          </cell>
          <cell r="C288" t="str">
            <v>Senior Specialist Lawyer</v>
          </cell>
        </row>
        <row r="289">
          <cell r="A289" t="str">
            <v>6133</v>
          </cell>
          <cell r="C289" t="str">
            <v>Senior Underwriter</v>
          </cell>
        </row>
        <row r="290">
          <cell r="A290" t="str">
            <v>6135</v>
          </cell>
          <cell r="C290" t="str">
            <v>Service &amp; Control Manager</v>
          </cell>
        </row>
        <row r="291">
          <cell r="A291" t="str">
            <v>6137</v>
          </cell>
          <cell r="C291" t="str">
            <v>Service Administrator</v>
          </cell>
        </row>
        <row r="292">
          <cell r="A292" t="str">
            <v>6141</v>
          </cell>
          <cell r="C292" t="str">
            <v>Service Analyst</v>
          </cell>
        </row>
        <row r="293">
          <cell r="A293" t="str">
            <v>6142</v>
          </cell>
          <cell r="C293" t="str">
            <v>Service Delivery IT</v>
          </cell>
        </row>
        <row r="294">
          <cell r="A294" t="str">
            <v>6143</v>
          </cell>
          <cell r="C294" t="str">
            <v>Service Manager</v>
          </cell>
        </row>
        <row r="295">
          <cell r="A295" t="str">
            <v>6144</v>
          </cell>
          <cell r="C295" t="str">
            <v>SLB Staff</v>
          </cell>
        </row>
        <row r="296">
          <cell r="A296" t="str">
            <v>6147</v>
          </cell>
          <cell r="C296" t="str">
            <v>Small Business Advisor</v>
          </cell>
        </row>
        <row r="297">
          <cell r="A297" t="str">
            <v>6148</v>
          </cell>
          <cell r="C297" t="str">
            <v>Snr Comms Mgmt (Marketing)</v>
          </cell>
        </row>
        <row r="298">
          <cell r="A298" t="str">
            <v>6149</v>
          </cell>
          <cell r="C298" t="str">
            <v>Snr Governance Manager (AML)</v>
          </cell>
        </row>
        <row r="299">
          <cell r="A299" t="str">
            <v>6154</v>
          </cell>
          <cell r="C299" t="str">
            <v>Snr Manager Operational Risk</v>
          </cell>
        </row>
        <row r="300">
          <cell r="A300" t="str">
            <v>6188</v>
          </cell>
          <cell r="C300" t="str">
            <v>Snr Marketing Mgmt (Product)</v>
          </cell>
        </row>
        <row r="301">
          <cell r="A301" t="str">
            <v>6189</v>
          </cell>
          <cell r="C301" t="str">
            <v>Snr Marketing Mgr Dist Svces</v>
          </cell>
        </row>
        <row r="302">
          <cell r="A302" t="str">
            <v>6193</v>
          </cell>
          <cell r="C302" t="str">
            <v>Snr Mgr Special Investigations</v>
          </cell>
        </row>
        <row r="303">
          <cell r="A303" t="str">
            <v>6194</v>
          </cell>
          <cell r="C303" t="str">
            <v>Specialist - Risk</v>
          </cell>
        </row>
        <row r="304">
          <cell r="A304" t="str">
            <v>6195</v>
          </cell>
          <cell r="C304" t="str">
            <v>Specialist (Intermediaries)</v>
          </cell>
        </row>
        <row r="305">
          <cell r="A305" t="str">
            <v>6196</v>
          </cell>
          <cell r="C305" t="str">
            <v>Structured Products Manager II</v>
          </cell>
        </row>
        <row r="306">
          <cell r="A306" t="str">
            <v>6197</v>
          </cell>
          <cell r="C306" t="str">
            <v>Surveyors</v>
          </cell>
        </row>
        <row r="307">
          <cell r="A307" t="str">
            <v>6198</v>
          </cell>
          <cell r="C307" t="str">
            <v>Talent &amp; Development Manager</v>
          </cell>
        </row>
        <row r="308">
          <cell r="A308" t="str">
            <v>6199</v>
          </cell>
          <cell r="C308" t="str">
            <v>Talent Consultant</v>
          </cell>
        </row>
        <row r="309">
          <cell r="A309" t="str">
            <v>6234</v>
          </cell>
          <cell r="C309" t="str">
            <v>TD Select Consultant</v>
          </cell>
        </row>
        <row r="310">
          <cell r="A310" t="str">
            <v>6235</v>
          </cell>
          <cell r="C310" t="str">
            <v>TD Select Relationship Manager</v>
          </cell>
        </row>
        <row r="311">
          <cell r="A311" t="str">
            <v>6238</v>
          </cell>
          <cell r="C311" t="str">
            <v>Team Manager</v>
          </cell>
        </row>
        <row r="312">
          <cell r="A312" t="str">
            <v>6239</v>
          </cell>
          <cell r="C312" t="str">
            <v>Team Manager (SPB)</v>
          </cell>
        </row>
        <row r="313">
          <cell r="A313" t="str">
            <v>6240</v>
          </cell>
          <cell r="C313" t="str">
            <v>Tech Support Specialist I</v>
          </cell>
        </row>
        <row r="314">
          <cell r="A314" t="str">
            <v>6241</v>
          </cell>
          <cell r="C314" t="str">
            <v>Technical Business Consultant</v>
          </cell>
        </row>
        <row r="315">
          <cell r="A315" t="str">
            <v>6242</v>
          </cell>
          <cell r="C315" t="str">
            <v>Technical Business Manager</v>
          </cell>
        </row>
        <row r="316">
          <cell r="A316" t="str">
            <v>6244</v>
          </cell>
          <cell r="C316" t="str">
            <v>Technical Business Support</v>
          </cell>
        </row>
        <row r="317">
          <cell r="A317" t="str">
            <v>6246</v>
          </cell>
          <cell r="C317" t="str">
            <v>Technical Consultant</v>
          </cell>
        </row>
        <row r="318">
          <cell r="A318" t="str">
            <v>6251</v>
          </cell>
          <cell r="C318" t="str">
            <v>Technical Expert</v>
          </cell>
        </row>
        <row r="319">
          <cell r="A319" t="str">
            <v>6253</v>
          </cell>
          <cell r="C319" t="str">
            <v>Technical Head</v>
          </cell>
        </row>
        <row r="320">
          <cell r="A320" t="str">
            <v>6255</v>
          </cell>
          <cell r="C320" t="str">
            <v>Technical Manager</v>
          </cell>
        </row>
        <row r="321">
          <cell r="A321" t="str">
            <v>6257</v>
          </cell>
          <cell r="C321" t="str">
            <v>Technical Operations Analyst</v>
          </cell>
        </row>
        <row r="322">
          <cell r="A322" t="str">
            <v>6258</v>
          </cell>
          <cell r="C322" t="str">
            <v>Technical Specialist</v>
          </cell>
        </row>
        <row r="323">
          <cell r="A323" t="str">
            <v>6259</v>
          </cell>
          <cell r="C323" t="str">
            <v>Technical SpecialistContractor</v>
          </cell>
        </row>
        <row r="324">
          <cell r="A324" t="str">
            <v>6262</v>
          </cell>
          <cell r="C324" t="str">
            <v>Technical Support Analyst I</v>
          </cell>
        </row>
        <row r="325">
          <cell r="A325" t="str">
            <v>6263</v>
          </cell>
          <cell r="C325" t="str">
            <v>Technical Support Analyst II</v>
          </cell>
        </row>
        <row r="326">
          <cell r="A326" t="str">
            <v>6264</v>
          </cell>
          <cell r="C326" t="str">
            <v>Technology Manager G</v>
          </cell>
        </row>
        <row r="327">
          <cell r="A327" t="str">
            <v>6267</v>
          </cell>
          <cell r="C327" t="str">
            <v>Technology Senior  Manager</v>
          </cell>
        </row>
        <row r="328">
          <cell r="A328" t="str">
            <v>6269</v>
          </cell>
          <cell r="C328" t="str">
            <v>Technology Supervisor CG4</v>
          </cell>
        </row>
        <row r="329">
          <cell r="A329" t="str">
            <v>6270</v>
          </cell>
          <cell r="C329" t="str">
            <v>Tele Sales Oversight Team Mgr</v>
          </cell>
        </row>
        <row r="330">
          <cell r="A330" t="str">
            <v>6273</v>
          </cell>
          <cell r="C330" t="str">
            <v>Telephone Sales Oversight Mgr</v>
          </cell>
        </row>
        <row r="331">
          <cell r="A331" t="str">
            <v>6274</v>
          </cell>
          <cell r="C331" t="str">
            <v>Telesales Exec</v>
          </cell>
        </row>
        <row r="332">
          <cell r="A332" t="str">
            <v>6275</v>
          </cell>
          <cell r="C332" t="str">
            <v>TopRED</v>
          </cell>
        </row>
        <row r="333">
          <cell r="A333" t="str">
            <v>6276</v>
          </cell>
          <cell r="C333" t="str">
            <v>Trading Manager II</v>
          </cell>
        </row>
        <row r="334">
          <cell r="A334" t="str">
            <v>6277</v>
          </cell>
          <cell r="C334" t="str">
            <v>UK Director</v>
          </cell>
        </row>
        <row r="335">
          <cell r="A335" t="str">
            <v>6278</v>
          </cell>
        </row>
        <row r="336">
          <cell r="A336" t="str">
            <v>6279</v>
          </cell>
        </row>
        <row r="337">
          <cell r="A337" t="str">
            <v>6280</v>
          </cell>
        </row>
        <row r="338">
          <cell r="A338" t="str">
            <v>6282</v>
          </cell>
        </row>
        <row r="339">
          <cell r="A339" t="str">
            <v>6286</v>
          </cell>
        </row>
        <row r="340">
          <cell r="A340" t="str">
            <v>6290</v>
          </cell>
        </row>
        <row r="341">
          <cell r="A341" t="str">
            <v>6291</v>
          </cell>
        </row>
        <row r="342">
          <cell r="A342" t="str">
            <v>6292</v>
          </cell>
        </row>
        <row r="343">
          <cell r="A343" t="str">
            <v>6294</v>
          </cell>
        </row>
        <row r="344">
          <cell r="A344" t="str">
            <v>6295</v>
          </cell>
        </row>
        <row r="345">
          <cell r="A345" t="str">
            <v>6297</v>
          </cell>
        </row>
        <row r="346">
          <cell r="A346" t="str">
            <v>6299</v>
          </cell>
        </row>
        <row r="347">
          <cell r="A347" t="str">
            <v>6302</v>
          </cell>
        </row>
        <row r="348">
          <cell r="A348" t="str">
            <v>6304</v>
          </cell>
        </row>
        <row r="349">
          <cell r="A349" t="str">
            <v>6305</v>
          </cell>
        </row>
        <row r="350">
          <cell r="A350" t="str">
            <v>6307</v>
          </cell>
        </row>
        <row r="351">
          <cell r="A351" t="str">
            <v>6310</v>
          </cell>
        </row>
        <row r="352">
          <cell r="A352" t="str">
            <v>6325</v>
          </cell>
        </row>
        <row r="353">
          <cell r="A353" t="str">
            <v>6400</v>
          </cell>
        </row>
        <row r="354">
          <cell r="A354" t="str">
            <v>6401</v>
          </cell>
        </row>
        <row r="355">
          <cell r="A355" t="str">
            <v>6438</v>
          </cell>
        </row>
        <row r="356">
          <cell r="A356" t="str">
            <v>6460</v>
          </cell>
        </row>
        <row r="357">
          <cell r="A357" t="str">
            <v>6801</v>
          </cell>
        </row>
        <row r="358">
          <cell r="A358" t="str">
            <v>6802</v>
          </cell>
        </row>
        <row r="359">
          <cell r="A359" t="str">
            <v>6803</v>
          </cell>
        </row>
        <row r="360">
          <cell r="A360" t="str">
            <v>6804</v>
          </cell>
        </row>
        <row r="361">
          <cell r="A361" t="str">
            <v>7000</v>
          </cell>
        </row>
        <row r="362">
          <cell r="A362" t="str">
            <v>7001</v>
          </cell>
        </row>
        <row r="363">
          <cell r="A363" t="str">
            <v>7002</v>
          </cell>
        </row>
        <row r="364">
          <cell r="A364" t="str">
            <v>7003</v>
          </cell>
        </row>
        <row r="365">
          <cell r="A365" t="str">
            <v>7004</v>
          </cell>
        </row>
        <row r="366">
          <cell r="A366" t="str">
            <v>7005</v>
          </cell>
        </row>
        <row r="367">
          <cell r="A367" t="str">
            <v>7010</v>
          </cell>
        </row>
        <row r="368">
          <cell r="A368" t="str">
            <v>7011</v>
          </cell>
        </row>
        <row r="369">
          <cell r="A369" t="str">
            <v>7012</v>
          </cell>
        </row>
        <row r="370">
          <cell r="A370" t="str">
            <v>7013</v>
          </cell>
        </row>
        <row r="371">
          <cell r="A371" t="str">
            <v>7016</v>
          </cell>
        </row>
        <row r="372">
          <cell r="A372" t="str">
            <v>7017</v>
          </cell>
        </row>
        <row r="373">
          <cell r="A373" t="str">
            <v>7163</v>
          </cell>
        </row>
        <row r="374">
          <cell r="A374" t="str">
            <v>7164</v>
          </cell>
        </row>
        <row r="375">
          <cell r="A375" t="str">
            <v>7169</v>
          </cell>
        </row>
        <row r="376">
          <cell r="A376" t="str">
            <v>7171</v>
          </cell>
        </row>
        <row r="377">
          <cell r="A377" t="str">
            <v>7173</v>
          </cell>
        </row>
        <row r="378">
          <cell r="A378" t="str">
            <v>7174</v>
          </cell>
        </row>
        <row r="379">
          <cell r="A379" t="str">
            <v>7175</v>
          </cell>
        </row>
        <row r="380">
          <cell r="A380" t="str">
            <v>7176</v>
          </cell>
        </row>
        <row r="381">
          <cell r="A381" t="str">
            <v>7177</v>
          </cell>
        </row>
        <row r="382">
          <cell r="A382" t="str">
            <v>7178</v>
          </cell>
        </row>
        <row r="383">
          <cell r="A383" t="str">
            <v>7179</v>
          </cell>
        </row>
        <row r="384">
          <cell r="A384" t="str">
            <v>7180</v>
          </cell>
        </row>
        <row r="385">
          <cell r="A385" t="str">
            <v>7181</v>
          </cell>
        </row>
        <row r="386">
          <cell r="A386" t="str">
            <v>7182</v>
          </cell>
        </row>
        <row r="387">
          <cell r="A387" t="str">
            <v>7183</v>
          </cell>
        </row>
        <row r="388">
          <cell r="A388" t="str">
            <v>7184</v>
          </cell>
        </row>
        <row r="389">
          <cell r="A389" t="str">
            <v>7185</v>
          </cell>
        </row>
        <row r="390">
          <cell r="A390" t="str">
            <v>7187</v>
          </cell>
        </row>
        <row r="391">
          <cell r="A391" t="str">
            <v>7188</v>
          </cell>
        </row>
        <row r="392">
          <cell r="A392" t="str">
            <v>7189</v>
          </cell>
        </row>
        <row r="393">
          <cell r="A393" t="str">
            <v>7190</v>
          </cell>
        </row>
        <row r="394">
          <cell r="A394" t="str">
            <v>7191</v>
          </cell>
        </row>
        <row r="395">
          <cell r="A395" t="str">
            <v>7198</v>
          </cell>
        </row>
        <row r="396">
          <cell r="A396" t="str">
            <v>7330</v>
          </cell>
        </row>
        <row r="397">
          <cell r="A397" t="str">
            <v>7331</v>
          </cell>
        </row>
        <row r="398">
          <cell r="A398" t="str">
            <v>7332</v>
          </cell>
        </row>
        <row r="399">
          <cell r="A399" t="str">
            <v>7333</v>
          </cell>
        </row>
        <row r="400">
          <cell r="A400" t="str">
            <v>7334</v>
          </cell>
        </row>
        <row r="401">
          <cell r="A401" t="str">
            <v>7335</v>
          </cell>
        </row>
        <row r="402">
          <cell r="A402" t="str">
            <v>7336</v>
          </cell>
        </row>
        <row r="403">
          <cell r="A403" t="str">
            <v>7337</v>
          </cell>
        </row>
        <row r="404">
          <cell r="A404" t="str">
            <v>7338</v>
          </cell>
        </row>
        <row r="405">
          <cell r="A405" t="str">
            <v>7339</v>
          </cell>
        </row>
        <row r="406">
          <cell r="A406" t="str">
            <v>7340</v>
          </cell>
        </row>
        <row r="407">
          <cell r="A407" t="str">
            <v>7350</v>
          </cell>
        </row>
        <row r="408">
          <cell r="A408" t="str">
            <v>7352</v>
          </cell>
        </row>
        <row r="409">
          <cell r="A409" t="str">
            <v>7353</v>
          </cell>
        </row>
        <row r="410">
          <cell r="A410" t="str">
            <v>7356</v>
          </cell>
        </row>
        <row r="411">
          <cell r="A411" t="str">
            <v>7357</v>
          </cell>
        </row>
        <row r="412">
          <cell r="A412" t="str">
            <v>7358</v>
          </cell>
        </row>
        <row r="413">
          <cell r="A413" t="str">
            <v>7359</v>
          </cell>
        </row>
        <row r="414">
          <cell r="A414" t="str">
            <v>7360</v>
          </cell>
        </row>
        <row r="415">
          <cell r="A415" t="str">
            <v>7361</v>
          </cell>
        </row>
        <row r="416">
          <cell r="A416" t="str">
            <v>7362</v>
          </cell>
        </row>
        <row r="417">
          <cell r="A417" t="str">
            <v>7363</v>
          </cell>
        </row>
        <row r="418">
          <cell r="A418" t="str">
            <v>7401</v>
          </cell>
        </row>
        <row r="419">
          <cell r="A419" t="str">
            <v>7402</v>
          </cell>
        </row>
        <row r="420">
          <cell r="A420" t="str">
            <v>7403</v>
          </cell>
        </row>
        <row r="421">
          <cell r="A421" t="str">
            <v>7405</v>
          </cell>
        </row>
        <row r="422">
          <cell r="A422" t="str">
            <v>7407</v>
          </cell>
        </row>
        <row r="423">
          <cell r="A423" t="str">
            <v>7408</v>
          </cell>
        </row>
        <row r="424">
          <cell r="A424" t="str">
            <v>7413</v>
          </cell>
        </row>
        <row r="425">
          <cell r="A425" t="str">
            <v>7415</v>
          </cell>
        </row>
        <row r="426">
          <cell r="A426" t="str">
            <v>7417</v>
          </cell>
        </row>
        <row r="427">
          <cell r="A427" t="str">
            <v>7432</v>
          </cell>
        </row>
        <row r="428">
          <cell r="A428" t="str">
            <v>7433</v>
          </cell>
        </row>
        <row r="429">
          <cell r="A429" t="str">
            <v>7438</v>
          </cell>
        </row>
        <row r="430">
          <cell r="A430" t="str">
            <v>7441</v>
          </cell>
        </row>
        <row r="431">
          <cell r="A431" t="str">
            <v>7444</v>
          </cell>
        </row>
        <row r="432">
          <cell r="A432" t="str">
            <v>7459</v>
          </cell>
        </row>
        <row r="433">
          <cell r="A433" t="str">
            <v>7460</v>
          </cell>
        </row>
        <row r="434">
          <cell r="A434" t="str">
            <v>7461</v>
          </cell>
        </row>
        <row r="435">
          <cell r="A435" t="str">
            <v>7462</v>
          </cell>
        </row>
        <row r="436">
          <cell r="A436" t="str">
            <v>7463</v>
          </cell>
        </row>
        <row r="437">
          <cell r="A437" t="str">
            <v>7464</v>
          </cell>
        </row>
        <row r="438">
          <cell r="A438" t="str">
            <v>7465</v>
          </cell>
        </row>
        <row r="439">
          <cell r="A439" t="str">
            <v>7466</v>
          </cell>
        </row>
        <row r="440">
          <cell r="A440" t="str">
            <v>7467</v>
          </cell>
        </row>
        <row r="441">
          <cell r="A441" t="str">
            <v>7468</v>
          </cell>
        </row>
        <row r="442">
          <cell r="A442" t="str">
            <v>7470</v>
          </cell>
        </row>
        <row r="443">
          <cell r="A443" t="str">
            <v>7471</v>
          </cell>
        </row>
        <row r="444">
          <cell r="A444" t="str">
            <v>7472</v>
          </cell>
        </row>
        <row r="445">
          <cell r="A445" t="str">
            <v>7473</v>
          </cell>
        </row>
        <row r="446">
          <cell r="A446" t="str">
            <v>7474</v>
          </cell>
        </row>
        <row r="447">
          <cell r="A447" t="str">
            <v>7475</v>
          </cell>
        </row>
        <row r="448">
          <cell r="A448" t="str">
            <v>7476</v>
          </cell>
        </row>
        <row r="449">
          <cell r="A449" t="str">
            <v>7478</v>
          </cell>
        </row>
        <row r="450">
          <cell r="A450" t="str">
            <v>7479</v>
          </cell>
        </row>
        <row r="451">
          <cell r="A451" t="str">
            <v>7480</v>
          </cell>
        </row>
        <row r="452">
          <cell r="A452" t="str">
            <v>7481</v>
          </cell>
        </row>
        <row r="453">
          <cell r="A453" t="str">
            <v>7482</v>
          </cell>
        </row>
        <row r="454">
          <cell r="A454" t="str">
            <v>7483</v>
          </cell>
        </row>
        <row r="455">
          <cell r="A455" t="str">
            <v>7484</v>
          </cell>
        </row>
        <row r="456">
          <cell r="A456" t="str">
            <v>7485</v>
          </cell>
        </row>
        <row r="457">
          <cell r="A457" t="str">
            <v>7490</v>
          </cell>
        </row>
        <row r="458">
          <cell r="A458" t="str">
            <v>7491</v>
          </cell>
        </row>
        <row r="459">
          <cell r="A459" t="str">
            <v>7492</v>
          </cell>
        </row>
        <row r="460">
          <cell r="A460" t="str">
            <v>7493</v>
          </cell>
        </row>
        <row r="461">
          <cell r="A461" t="str">
            <v>7495</v>
          </cell>
        </row>
        <row r="462">
          <cell r="A462" t="str">
            <v>7550</v>
          </cell>
        </row>
        <row r="463">
          <cell r="A463" t="str">
            <v>7551</v>
          </cell>
        </row>
        <row r="464">
          <cell r="A464" t="str">
            <v>7552</v>
          </cell>
        </row>
        <row r="465">
          <cell r="A465" t="str">
            <v>7553</v>
          </cell>
        </row>
        <row r="466">
          <cell r="A466" t="str">
            <v>7554</v>
          </cell>
        </row>
        <row r="467">
          <cell r="A467" t="str">
            <v>7555</v>
          </cell>
        </row>
        <row r="468">
          <cell r="A468" t="str">
            <v>7557</v>
          </cell>
        </row>
        <row r="469">
          <cell r="A469" t="str">
            <v>7558</v>
          </cell>
        </row>
        <row r="470">
          <cell r="A470" t="str">
            <v>7562</v>
          </cell>
        </row>
        <row r="471">
          <cell r="A471" t="str">
            <v>7563</v>
          </cell>
        </row>
        <row r="472">
          <cell r="A472" t="str">
            <v>7564</v>
          </cell>
        </row>
        <row r="473">
          <cell r="A473" t="str">
            <v>7565</v>
          </cell>
        </row>
        <row r="474">
          <cell r="A474" t="str">
            <v>7566</v>
          </cell>
        </row>
        <row r="475">
          <cell r="A475" t="str">
            <v>7577</v>
          </cell>
        </row>
        <row r="476">
          <cell r="A476" t="str">
            <v>7578</v>
          </cell>
        </row>
        <row r="477">
          <cell r="A477" t="str">
            <v>7579</v>
          </cell>
        </row>
        <row r="478">
          <cell r="A478" t="str">
            <v>7580</v>
          </cell>
        </row>
        <row r="479">
          <cell r="A479" t="str">
            <v>7581</v>
          </cell>
        </row>
        <row r="480">
          <cell r="A480" t="str">
            <v>7582</v>
          </cell>
        </row>
        <row r="481">
          <cell r="A481" t="str">
            <v>7583</v>
          </cell>
        </row>
        <row r="482">
          <cell r="A482" t="str">
            <v>7584</v>
          </cell>
        </row>
        <row r="483">
          <cell r="A483" t="str">
            <v>7585</v>
          </cell>
        </row>
        <row r="484">
          <cell r="A484" t="str">
            <v>7586</v>
          </cell>
        </row>
        <row r="485">
          <cell r="A485" t="str">
            <v>7587</v>
          </cell>
        </row>
        <row r="486">
          <cell r="A486" t="str">
            <v>7588</v>
          </cell>
        </row>
        <row r="487">
          <cell r="A487" t="str">
            <v>7589</v>
          </cell>
        </row>
        <row r="488">
          <cell r="A488" t="str">
            <v>7590</v>
          </cell>
        </row>
        <row r="489">
          <cell r="A489" t="str">
            <v>7591</v>
          </cell>
        </row>
        <row r="490">
          <cell r="A490" t="str">
            <v>7592</v>
          </cell>
        </row>
        <row r="491">
          <cell r="A491" t="str">
            <v>7593</v>
          </cell>
        </row>
        <row r="492">
          <cell r="A492" t="str">
            <v>7594</v>
          </cell>
        </row>
        <row r="493">
          <cell r="A493" t="str">
            <v>7596</v>
          </cell>
        </row>
        <row r="494">
          <cell r="A494" t="str">
            <v>7597</v>
          </cell>
        </row>
        <row r="495">
          <cell r="A495" t="str">
            <v>7598</v>
          </cell>
        </row>
        <row r="496">
          <cell r="A496" t="str">
            <v>7599</v>
          </cell>
        </row>
        <row r="497">
          <cell r="A497" t="str">
            <v>7610</v>
          </cell>
        </row>
        <row r="498">
          <cell r="A498" t="str">
            <v>7611</v>
          </cell>
        </row>
        <row r="499">
          <cell r="A499" t="str">
            <v>7612</v>
          </cell>
        </row>
        <row r="500">
          <cell r="A500" t="str">
            <v>7613</v>
          </cell>
        </row>
        <row r="501">
          <cell r="A501" t="str">
            <v>7614</v>
          </cell>
        </row>
        <row r="502">
          <cell r="A502" t="str">
            <v>7615</v>
          </cell>
        </row>
        <row r="503">
          <cell r="A503" t="str">
            <v>7616</v>
          </cell>
        </row>
        <row r="504">
          <cell r="A504" t="str">
            <v>7650</v>
          </cell>
        </row>
        <row r="505">
          <cell r="A505" t="str">
            <v>7709</v>
          </cell>
        </row>
        <row r="506">
          <cell r="A506" t="str">
            <v>7710</v>
          </cell>
        </row>
        <row r="507">
          <cell r="A507" t="str">
            <v>7711</v>
          </cell>
        </row>
        <row r="508">
          <cell r="A508" t="str">
            <v>7714</v>
          </cell>
        </row>
        <row r="509">
          <cell r="A509" t="str">
            <v>7721</v>
          </cell>
        </row>
        <row r="510">
          <cell r="A510" t="str">
            <v>7722</v>
          </cell>
        </row>
        <row r="511">
          <cell r="A511" t="str">
            <v>8207</v>
          </cell>
        </row>
        <row r="512">
          <cell r="A512" t="str">
            <v>9930</v>
          </cell>
        </row>
        <row r="513">
          <cell r="A513" t="str">
            <v>P002</v>
          </cell>
        </row>
        <row r="514">
          <cell r="A514" t="str">
            <v>P003</v>
          </cell>
        </row>
        <row r="515">
          <cell r="A515" t="str">
            <v>P004</v>
          </cell>
        </row>
        <row r="516">
          <cell r="A516" t="str">
            <v>P005</v>
          </cell>
        </row>
        <row r="517">
          <cell r="A517" t="str">
            <v>P006</v>
          </cell>
        </row>
        <row r="518">
          <cell r="A518" t="str">
            <v>P007</v>
          </cell>
        </row>
        <row r="519">
          <cell r="A519" t="str">
            <v>Z100</v>
          </cell>
        </row>
      </sheetData>
      <sheetData sheetId="2"/>
      <sheetData sheetId="3"/>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Macro1"/>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OS Graph"/>
      <sheetName val="Plant Claims Detail"/>
      <sheetName val="BU Summary Data"/>
      <sheetName val="Claim Summary"/>
      <sheetName val="Closed Claims"/>
      <sheetName val="Ideas Entered"/>
      <sheetName val="Supplier Ideas"/>
      <sheetName val="Fiscal Seats"/>
      <sheetName val="Backlog"/>
      <sheetName val="Fiscal Interiors"/>
      <sheetName val="Actives"/>
      <sheetName val="CPC"/>
      <sheetName val="Implemented net Annualized"/>
      <sheetName val="Fiscal"/>
      <sheetName val="SPC"/>
      <sheetName val="Service Parts Rejects (RPPM)"/>
      <sheetName val="設計通知"/>
    </sheetNames>
    <sheetDataSet>
      <sheetData sheetId="0" refreshError="1"/>
      <sheetData sheetId="1" refreshError="1"/>
      <sheetData sheetId="2" refreshError="1">
        <row r="5">
          <cell r="C5" t="str">
            <v>OCT</v>
          </cell>
          <cell r="D5" t="str">
            <v>NOV</v>
          </cell>
          <cell r="E5" t="str">
            <v>DEC</v>
          </cell>
          <cell r="F5" t="str">
            <v>JAN</v>
          </cell>
          <cell r="G5" t="str">
            <v>FEB</v>
          </cell>
          <cell r="H5" t="str">
            <v>MAR</v>
          </cell>
          <cell r="I5" t="str">
            <v>APR</v>
          </cell>
          <cell r="J5" t="str">
            <v>MAY</v>
          </cell>
          <cell r="K5" t="str">
            <v>JUN</v>
          </cell>
          <cell r="L5" t="str">
            <v>JUL</v>
          </cell>
          <cell r="M5" t="str">
            <v>AUG</v>
          </cell>
          <cell r="N5" t="str">
            <v>SEPT</v>
          </cell>
        </row>
        <row r="6">
          <cell r="C6">
            <v>1139191.7328466689</v>
          </cell>
          <cell r="D6">
            <v>1334499.0583449586</v>
          </cell>
          <cell r="E6">
            <v>1317194.97886204</v>
          </cell>
          <cell r="F6">
            <v>1293799.9512805436</v>
          </cell>
          <cell r="G6">
            <v>1475065.7355806537</v>
          </cell>
          <cell r="H6">
            <v>1464542.5094985468</v>
          </cell>
          <cell r="I6">
            <v>4020253.042191592</v>
          </cell>
          <cell r="J6">
            <v>1311281.2330783242</v>
          </cell>
          <cell r="K6">
            <v>1390345.384192718</v>
          </cell>
          <cell r="L6">
            <v>5857012.6999999993</v>
          </cell>
          <cell r="M6">
            <v>5213951.6999999993</v>
          </cell>
          <cell r="N6">
            <v>5170587.0999999996</v>
          </cell>
        </row>
        <row r="13">
          <cell r="C13" t="str">
            <v>OCT</v>
          </cell>
          <cell r="D13" t="str">
            <v>NOV</v>
          </cell>
          <cell r="E13" t="str">
            <v>DEC</v>
          </cell>
          <cell r="F13" t="str">
            <v>JAN</v>
          </cell>
          <cell r="G13" t="str">
            <v>FEB</v>
          </cell>
          <cell r="H13" t="str">
            <v>MAR</v>
          </cell>
          <cell r="I13" t="str">
            <v>APR</v>
          </cell>
          <cell r="J13" t="str">
            <v>MAY</v>
          </cell>
          <cell r="K13" t="str">
            <v>JUN</v>
          </cell>
          <cell r="L13" t="str">
            <v>JUL</v>
          </cell>
          <cell r="M13" t="str">
            <v>AUG</v>
          </cell>
          <cell r="N13" t="str">
            <v>SEPT</v>
          </cell>
        </row>
        <row r="14">
          <cell r="C14">
            <v>536178.18284666887</v>
          </cell>
          <cell r="D14">
            <v>530776.57999999996</v>
          </cell>
          <cell r="E14">
            <v>510226.29</v>
          </cell>
          <cell r="F14">
            <v>480337.32</v>
          </cell>
          <cell r="G14">
            <v>482270.93</v>
          </cell>
          <cell r="H14">
            <v>486688.6</v>
          </cell>
          <cell r="I14">
            <v>591840.76</v>
          </cell>
          <cell r="J14">
            <v>453681.24</v>
          </cell>
          <cell r="K14">
            <v>454164.37</v>
          </cell>
          <cell r="L14">
            <v>1610855.94</v>
          </cell>
          <cell r="M14">
            <v>1234876.94</v>
          </cell>
          <cell r="N14">
            <v>875540</v>
          </cell>
        </row>
        <row r="15">
          <cell r="C15">
            <v>46325.39</v>
          </cell>
          <cell r="D15">
            <v>46325.39</v>
          </cell>
          <cell r="E15">
            <v>46325.39</v>
          </cell>
          <cell r="F15">
            <v>46325.39</v>
          </cell>
          <cell r="G15">
            <v>46325.39</v>
          </cell>
          <cell r="H15">
            <v>62930.73</v>
          </cell>
          <cell r="I15">
            <v>62930.73</v>
          </cell>
          <cell r="J15">
            <v>62930.73</v>
          </cell>
          <cell r="K15">
            <v>198611.32</v>
          </cell>
          <cell r="L15">
            <v>1154565.6599999999</v>
          </cell>
          <cell r="M15">
            <v>1196750.6599999999</v>
          </cell>
          <cell r="N15">
            <v>1335758</v>
          </cell>
        </row>
        <row r="16">
          <cell r="C16">
            <v>495849.16</v>
          </cell>
          <cell r="D16">
            <v>495849.16</v>
          </cell>
          <cell r="E16">
            <v>495849.16</v>
          </cell>
          <cell r="F16">
            <v>499504.84</v>
          </cell>
          <cell r="G16">
            <v>675347.41</v>
          </cell>
          <cell r="H16">
            <v>640177.31999999995</v>
          </cell>
          <cell r="I16">
            <v>697447.51</v>
          </cell>
          <cell r="J16">
            <v>503216.07</v>
          </cell>
          <cell r="K16">
            <v>443911.29</v>
          </cell>
          <cell r="L16">
            <v>1935752</v>
          </cell>
          <cell r="M16">
            <v>2131778</v>
          </cell>
          <cell r="N16">
            <v>2335912</v>
          </cell>
        </row>
        <row r="17">
          <cell r="C17">
            <v>0</v>
          </cell>
          <cell r="D17">
            <v>200708.92834495878</v>
          </cell>
          <cell r="E17">
            <v>203955.13886204007</v>
          </cell>
          <cell r="F17">
            <v>206793.40128054356</v>
          </cell>
          <cell r="G17">
            <v>210283.00558065373</v>
          </cell>
          <cell r="H17">
            <v>213906.85949854698</v>
          </cell>
          <cell r="I17">
            <v>218137.82219159199</v>
          </cell>
          <cell r="J17">
            <v>230614.1930783242</v>
          </cell>
          <cell r="K17">
            <v>232819.40419271789</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60839</v>
          </cell>
          <cell r="D19">
            <v>60839</v>
          </cell>
          <cell r="E19">
            <v>60839</v>
          </cell>
          <cell r="F19">
            <v>60839</v>
          </cell>
          <cell r="G19">
            <v>60839</v>
          </cell>
          <cell r="H19">
            <v>60839</v>
          </cell>
          <cell r="I19">
            <v>60839</v>
          </cell>
          <cell r="J19">
            <v>60839</v>
          </cell>
          <cell r="K19">
            <v>60839</v>
          </cell>
          <cell r="L19">
            <v>0</v>
          </cell>
          <cell r="M19">
            <v>0</v>
          </cell>
          <cell r="N19">
            <v>67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TONES"/>
      <sheetName val="Edo resultados"/>
      <sheetName val="NOTA-Resultados"/>
      <sheetName val="ESS R"/>
      <sheetName val="Empresas"/>
      <sheetName val="Formula"/>
      <sheetName val="PC"/>
      <sheetName val="Ppto"/>
      <sheetName val="Datos"/>
      <sheetName val="Estimación"/>
      <sheetName val="Gasto IT"/>
      <sheetName val="Edo_resultados"/>
      <sheetName val="ESS_R"/>
      <sheetName val="Gasto_IT"/>
      <sheetName val="Edo_resultados1"/>
      <sheetName val="ESS_R1"/>
      <sheetName val="Gasto_IT1"/>
    </sheetNames>
    <sheetDataSet>
      <sheetData sheetId="0" refreshError="1">
        <row r="3">
          <cell r="C3" t="str">
            <v>ABRIL</v>
          </cell>
        </row>
        <row r="7">
          <cell r="C7" t="str">
            <v>MAY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ato2001"/>
      <sheetName val="012001"/>
    </sheetNames>
    <sheetDataSet>
      <sheetData sheetId="0" refreshError="1"/>
      <sheetData sheetId="1" refreshError="1">
        <row r="1">
          <cell r="A1" t="str">
            <v>C_BSCH2001</v>
          </cell>
          <cell r="B1" t="str">
            <v>Unidad</v>
          </cell>
          <cell r="C1" t="str">
            <v>Fijos</v>
          </cell>
          <cell r="D1" t="str">
            <v>Temporales</v>
          </cell>
        </row>
        <row r="2">
          <cell r="A2">
            <v>1</v>
          </cell>
          <cell r="B2" t="str">
            <v>Gerencia General</v>
          </cell>
          <cell r="C2">
            <v>7</v>
          </cell>
        </row>
        <row r="3">
          <cell r="A3">
            <v>2</v>
          </cell>
          <cell r="B3" t="str">
            <v>Internet Negocio</v>
          </cell>
          <cell r="C3">
            <v>8</v>
          </cell>
        </row>
        <row r="4">
          <cell r="A4">
            <v>4</v>
          </cell>
          <cell r="B4" t="str">
            <v>Red de Sucursales</v>
          </cell>
          <cell r="C4">
            <v>2516</v>
          </cell>
          <cell r="D4">
            <v>6</v>
          </cell>
        </row>
        <row r="5">
          <cell r="A5">
            <v>5</v>
          </cell>
          <cell r="B5" t="str">
            <v>Estructura Regional Apoyo Red</v>
          </cell>
          <cell r="C5">
            <v>62</v>
          </cell>
          <cell r="D5">
            <v>1</v>
          </cell>
        </row>
        <row r="6">
          <cell r="A6">
            <v>6</v>
          </cell>
          <cell r="B6" t="str">
            <v>Ejecutivos de Empresa</v>
          </cell>
          <cell r="C6">
            <v>222</v>
          </cell>
          <cell r="D6">
            <v>6</v>
          </cell>
        </row>
        <row r="7">
          <cell r="A7">
            <v>7</v>
          </cell>
          <cell r="B7" t="str">
            <v>Estructura Administrativa</v>
          </cell>
          <cell r="C7">
            <v>134</v>
          </cell>
        </row>
        <row r="8">
          <cell r="A8">
            <v>8</v>
          </cell>
          <cell r="B8" t="str">
            <v>Comercio Exterior</v>
          </cell>
          <cell r="C8">
            <v>62</v>
          </cell>
        </row>
        <row r="9">
          <cell r="A9">
            <v>9</v>
          </cell>
          <cell r="B9" t="str">
            <v>Cash Management y prod. Transacc.</v>
          </cell>
          <cell r="C9">
            <v>9</v>
          </cell>
        </row>
        <row r="10">
          <cell r="A10">
            <v>10</v>
          </cell>
          <cell r="B10" t="str">
            <v>Marketing y productos</v>
          </cell>
          <cell r="C10">
            <v>36</v>
          </cell>
        </row>
        <row r="11">
          <cell r="A11">
            <v>11</v>
          </cell>
          <cell r="B11" t="str">
            <v>Medios de Pago</v>
          </cell>
          <cell r="C11">
            <v>22</v>
          </cell>
        </row>
        <row r="12">
          <cell r="A12">
            <v>12</v>
          </cell>
          <cell r="B12" t="str">
            <v>Call Center</v>
          </cell>
          <cell r="C12">
            <v>11</v>
          </cell>
        </row>
        <row r="13">
          <cell r="A13">
            <v>13</v>
          </cell>
          <cell r="B13" t="str">
            <v>Banca Corporativa</v>
          </cell>
          <cell r="C13">
            <v>26</v>
          </cell>
        </row>
        <row r="14">
          <cell r="A14">
            <v>14</v>
          </cell>
          <cell r="B14" t="str">
            <v>Tesoreria</v>
          </cell>
          <cell r="C14">
            <v>30</v>
          </cell>
        </row>
        <row r="15">
          <cell r="A15">
            <v>16</v>
          </cell>
          <cell r="B15" t="str">
            <v>Finanzas Corporativas</v>
          </cell>
          <cell r="C15">
            <v>2</v>
          </cell>
        </row>
        <row r="16">
          <cell r="A16">
            <v>17</v>
          </cell>
          <cell r="B16" t="str">
            <v>Custodia</v>
          </cell>
          <cell r="C16">
            <v>32</v>
          </cell>
        </row>
        <row r="17">
          <cell r="A17">
            <v>19</v>
          </cell>
          <cell r="B17" t="str">
            <v>Mercado de Capitales</v>
          </cell>
          <cell r="C17">
            <v>9</v>
          </cell>
        </row>
        <row r="18">
          <cell r="A18">
            <v>24</v>
          </cell>
          <cell r="B18" t="str">
            <v>Otros</v>
          </cell>
          <cell r="C18">
            <v>4</v>
          </cell>
        </row>
        <row r="19">
          <cell r="A19">
            <v>25</v>
          </cell>
          <cell r="B19" t="str">
            <v>Total Riesgos de Mercado</v>
          </cell>
          <cell r="C19">
            <v>5</v>
          </cell>
        </row>
        <row r="20">
          <cell r="A20">
            <v>26</v>
          </cell>
          <cell r="B20" t="str">
            <v>Admisión</v>
          </cell>
          <cell r="C20">
            <v>102</v>
          </cell>
          <cell r="D20">
            <v>2</v>
          </cell>
        </row>
        <row r="21">
          <cell r="A21">
            <v>27</v>
          </cell>
          <cell r="B21" t="str">
            <v>Seguimiento</v>
          </cell>
          <cell r="C21">
            <v>23</v>
          </cell>
          <cell r="D21">
            <v>1</v>
          </cell>
        </row>
        <row r="22">
          <cell r="A22">
            <v>28</v>
          </cell>
          <cell r="B22" t="str">
            <v>U.A.I.</v>
          </cell>
          <cell r="C22">
            <v>57</v>
          </cell>
        </row>
        <row r="23">
          <cell r="A23">
            <v>29</v>
          </cell>
          <cell r="B23" t="str">
            <v>Planificación y Control</v>
          </cell>
          <cell r="C23">
            <v>54</v>
          </cell>
          <cell r="D23">
            <v>1</v>
          </cell>
        </row>
        <row r="24">
          <cell r="A24">
            <v>30</v>
          </cell>
          <cell r="B24" t="str">
            <v>Intervención General</v>
          </cell>
          <cell r="C24">
            <v>33</v>
          </cell>
          <cell r="D24">
            <v>1</v>
          </cell>
        </row>
        <row r="25">
          <cell r="A25">
            <v>31</v>
          </cell>
          <cell r="B25" t="str">
            <v>Recursos Humanos</v>
          </cell>
          <cell r="C25">
            <v>62</v>
          </cell>
        </row>
        <row r="26">
          <cell r="A26">
            <v>32</v>
          </cell>
          <cell r="B26" t="str">
            <v>Sistemas</v>
          </cell>
          <cell r="C26">
            <v>288</v>
          </cell>
        </row>
        <row r="27">
          <cell r="A27">
            <v>33</v>
          </cell>
          <cell r="B27" t="str">
            <v>Operaciones</v>
          </cell>
          <cell r="C27">
            <v>451</v>
          </cell>
        </row>
        <row r="28">
          <cell r="A28">
            <v>34</v>
          </cell>
          <cell r="B28" t="str">
            <v>Organización y Calidad</v>
          </cell>
          <cell r="C28">
            <v>13</v>
          </cell>
        </row>
        <row r="29">
          <cell r="A29">
            <v>35</v>
          </cell>
          <cell r="B29" t="str">
            <v>Auditoría</v>
          </cell>
          <cell r="C29">
            <v>47</v>
          </cell>
          <cell r="D29">
            <v>1</v>
          </cell>
        </row>
        <row r="30">
          <cell r="A30">
            <v>37</v>
          </cell>
          <cell r="B30" t="str">
            <v>Asesoría Jurídica de Negocio</v>
          </cell>
          <cell r="C30">
            <v>37</v>
          </cell>
        </row>
        <row r="31">
          <cell r="A31">
            <v>38</v>
          </cell>
          <cell r="B31" t="str">
            <v>Asesoría Jurídica de Contencioso</v>
          </cell>
          <cell r="C31">
            <v>13</v>
          </cell>
        </row>
        <row r="32">
          <cell r="A32">
            <v>40</v>
          </cell>
          <cell r="B32" t="str">
            <v>Inmuebles</v>
          </cell>
          <cell r="C32">
            <v>8</v>
          </cell>
        </row>
        <row r="33">
          <cell r="A33">
            <v>41</v>
          </cell>
          <cell r="B33" t="str">
            <v>Seguridad</v>
          </cell>
          <cell r="C33">
            <v>244</v>
          </cell>
        </row>
        <row r="34">
          <cell r="A34">
            <v>42</v>
          </cell>
          <cell r="B34" t="str">
            <v>Servicios Generales</v>
          </cell>
          <cell r="C34">
            <v>74</v>
          </cell>
        </row>
        <row r="35">
          <cell r="A35">
            <v>43</v>
          </cell>
          <cell r="B35" t="str">
            <v>Otros Deptos. Staff</v>
          </cell>
          <cell r="C35">
            <v>3</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urador"/>
      <sheetName val="Resumen 1Q"/>
      <sheetName val="Resumen Ene"/>
      <sheetName val="Gráficos"/>
      <sheetName val="Gráficos Estrategia 1Q"/>
      <sheetName val="Gráficos Estrategia Feb 14"/>
      <sheetName val="TCambio"/>
      <sheetName val="Resumen_1Q1"/>
      <sheetName val="Resumen_Ene1"/>
      <sheetName val="Gráficos_Estrategia_1Q1"/>
      <sheetName val="Gráficos_Estrategia_Feb_141"/>
      <sheetName val="Resumen_1Q"/>
      <sheetName val="Resumen_Ene"/>
      <sheetName val="Gráficos_Estrategia_1Q"/>
      <sheetName val="Gráficos_Estrategia_Feb_14"/>
    </sheetNames>
    <sheetDataSet>
      <sheetData sheetId="0" refreshError="1"/>
      <sheetData sheetId="1" refreshError="1"/>
      <sheetData sheetId="2" refreshError="1"/>
      <sheetData sheetId="3" refreshError="1">
        <row r="1">
          <cell r="AS1">
            <v>0</v>
          </cell>
          <cell r="AV1">
            <v>0</v>
          </cell>
        </row>
        <row r="2">
          <cell r="AR2">
            <v>4</v>
          </cell>
          <cell r="AU2">
            <v>6</v>
          </cell>
        </row>
        <row r="4">
          <cell r="AR4" t="str">
            <v>Abr 14</v>
          </cell>
          <cell r="AU4" t="str">
            <v>Jun 14</v>
          </cell>
        </row>
        <row r="6">
          <cell r="AR6" t="str">
            <v>ABR</v>
          </cell>
          <cell r="AU6" t="str">
            <v>1S</v>
          </cell>
        </row>
      </sheetData>
      <sheetData sheetId="4" refreshError="1"/>
      <sheetData sheetId="5" refreshError="1"/>
      <sheetData sheetId="6" refreshError="1"/>
      <sheetData sheetId="7"/>
      <sheetData sheetId="8"/>
      <sheetData sheetId="9"/>
      <sheetData sheetId="10"/>
      <sheetData sheetId="11"/>
      <sheetData sheetId="12"/>
      <sheetData sheetId="13"/>
      <sheetData sheetId="14"/>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Pagina1"/>
      <sheetName val="Pagina2"/>
      <sheetName val="Ajustes"/>
      <sheetName val="Pagina3"/>
      <sheetName val="Pagina4"/>
      <sheetName val="Pagina5"/>
      <sheetName val="Pagina6"/>
      <sheetName val="Pagina7"/>
      <sheetName val="Pagina8"/>
      <sheetName val="Pagina9"/>
      <sheetName val="AVANCEPAIS"/>
      <sheetName val="AVANCEBANCO"/>
      <sheetName val="Pagina10"/>
      <sheetName val="Pagina11"/>
      <sheetName val="Pagina12"/>
      <sheetName val="Pagina13"/>
      <sheetName val="Pagina14"/>
      <sheetName val="Pagina15"/>
      <sheetName val="Pagina16"/>
      <sheetName val="Pagina17"/>
      <sheetName val="Pagina18"/>
      <sheetName val="Pagina19"/>
      <sheetName val="Pagina20"/>
      <sheetName val="Página21"/>
      <sheetName val="Página22"/>
      <sheetName val="Pagina23"/>
      <sheetName val="Pagina24"/>
      <sheetName val="Pagina25"/>
      <sheetName val="Pagina26"/>
      <sheetName val="Pagina27"/>
      <sheetName val="Pagina28"/>
      <sheetName val="Pagina29"/>
      <sheetName val="Comentarios1"/>
      <sheetName val="Comentarios2"/>
      <sheetName val="Comentarios3"/>
      <sheetName val="Comentarios4"/>
      <sheetName val="Comentarios5"/>
      <sheetName val="Comentarios6"/>
      <sheetName val="IND"/>
      <sheetName val="BPD"/>
      <sheetName val="RAL"/>
      <sheetName val="RME"/>
      <sheetName val="MMA"/>
      <sheetName val="PJU"/>
      <sheetName val="PYM"/>
      <sheetName val="EMP"/>
      <sheetName val="INS"/>
      <sheetName val="COR"/>
      <sheetName val="UNI_TOT"/>
      <sheetName val="UNI"/>
      <sheetName val="PRF"/>
      <sheetName val="ADM"/>
      <sheetName val="EST_TOT"/>
      <sheetName val="ES1"/>
      <sheetName val="ES2"/>
      <sheetName val="N_TOT"/>
      <sheetName val="N_BP"/>
      <sheetName val="N_RA"/>
      <sheetName val="N_RM"/>
      <sheetName val="N_MM"/>
      <sheetName val="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T10"/>
      <sheetName val="T14"/>
      <sheetName val="T15"/>
      <sheetName val="T16"/>
      <sheetName val="T29"/>
      <sheetName val="T34"/>
      <sheetName val="T38"/>
      <sheetName val="T43"/>
      <sheetName val="T57"/>
      <sheetName val="T68"/>
      <sheetName val="T71"/>
      <sheetName val="T80"/>
      <sheetName val="T89"/>
      <sheetName val="COMCOR"/>
      <sheetName val="TOTAL (2)"/>
      <sheetName val="T10 (2)"/>
      <sheetName val="T14 (2)"/>
      <sheetName val="T15 (2)"/>
      <sheetName val="T16 (2)"/>
      <sheetName val="T29 (2)"/>
      <sheetName val="T34 (2)"/>
      <sheetName val="T38 (2)"/>
      <sheetName val="T43 (2)"/>
      <sheetName val="T57 (2)"/>
      <sheetName val="T68 (2)"/>
      <sheetName val="T71 (2)"/>
      <sheetName val="T80 (2)"/>
      <sheetName val="T89 (2)"/>
      <sheetName val="COMCOR (2)"/>
      <sheetName val="MACRO"/>
      <sheetName val="TOTAL_(2)"/>
      <sheetName val="T10_(2)"/>
      <sheetName val="T14_(2)"/>
      <sheetName val="T15_(2)"/>
      <sheetName val="T16_(2)"/>
      <sheetName val="T29_(2)"/>
      <sheetName val="T34_(2)"/>
      <sheetName val="T38_(2)"/>
      <sheetName val="T43_(2)"/>
      <sheetName val="T57_(2)"/>
      <sheetName val="T68_(2)"/>
      <sheetName val="T71_(2)"/>
      <sheetName val="T80_(2)"/>
      <sheetName val="T89_(2)"/>
      <sheetName val="COMCOR_(2)"/>
      <sheetName val="TOTAL_(2)1"/>
      <sheetName val="T10_(2)1"/>
      <sheetName val="T14_(2)1"/>
      <sheetName val="T15_(2)1"/>
      <sheetName val="T16_(2)1"/>
      <sheetName val="T29_(2)1"/>
      <sheetName val="T34_(2)1"/>
      <sheetName val="T38_(2)1"/>
      <sheetName val="T43_(2)1"/>
      <sheetName val="T57_(2)1"/>
      <sheetName val="T68_(2)1"/>
      <sheetName val="T71_(2)1"/>
      <sheetName val="T80_(2)1"/>
      <sheetName val="T89_(2)1"/>
      <sheetName val="COMCOR_(2)1"/>
      <sheetName val="TOTAL_(2)2"/>
      <sheetName val="T10_(2)2"/>
      <sheetName val="T14_(2)2"/>
      <sheetName val="T15_(2)2"/>
      <sheetName val="T16_(2)2"/>
      <sheetName val="T29_(2)2"/>
      <sheetName val="T34_(2)2"/>
      <sheetName val="T38_(2)2"/>
      <sheetName val="T43_(2)2"/>
      <sheetName val="T57_(2)2"/>
      <sheetName val="T68_(2)2"/>
      <sheetName val="T71_(2)2"/>
      <sheetName val="T80_(2)2"/>
      <sheetName val="T89_(2)2"/>
      <sheetName val="COMCOR_(2)2"/>
      <sheetName val="TOTAL_(2)3"/>
      <sheetName val="T10_(2)3"/>
      <sheetName val="T14_(2)3"/>
      <sheetName val="T15_(2)3"/>
      <sheetName val="T16_(2)3"/>
      <sheetName val="T29_(2)3"/>
      <sheetName val="T34_(2)3"/>
      <sheetName val="T38_(2)3"/>
      <sheetName val="T43_(2)3"/>
      <sheetName val="T57_(2)3"/>
      <sheetName val="T68_(2)3"/>
      <sheetName val="T71_(2)3"/>
      <sheetName val="T80_(2)3"/>
      <sheetName val="T89_(2)3"/>
      <sheetName val="COMCOR_(2)3"/>
      <sheetName val="TOTAL_(2)4"/>
      <sheetName val="T10_(2)4"/>
      <sheetName val="T14_(2)4"/>
      <sheetName val="T15_(2)4"/>
      <sheetName val="T16_(2)4"/>
      <sheetName val="T29_(2)4"/>
      <sheetName val="T34_(2)4"/>
      <sheetName val="T38_(2)4"/>
      <sheetName val="T43_(2)4"/>
      <sheetName val="T57_(2)4"/>
      <sheetName val="T68_(2)4"/>
      <sheetName val="T71_(2)4"/>
      <sheetName val="T80_(2)4"/>
      <sheetName val="T89_(2)4"/>
      <sheetName val="COMCOR_(2)4"/>
      <sheetName val="TOTAL_(2)5"/>
      <sheetName val="T10_(2)5"/>
      <sheetName val="T14_(2)5"/>
      <sheetName val="T15_(2)5"/>
      <sheetName val="T16_(2)5"/>
      <sheetName val="T29_(2)5"/>
      <sheetName val="T34_(2)5"/>
      <sheetName val="T38_(2)5"/>
      <sheetName val="T43_(2)5"/>
      <sheetName val="T57_(2)5"/>
      <sheetName val="T68_(2)5"/>
      <sheetName val="T71_(2)5"/>
      <sheetName val="T80_(2)5"/>
      <sheetName val="T89_(2)5"/>
      <sheetName val="COMCOR_(2)5"/>
      <sheetName val="TOTAL_(2)6"/>
      <sheetName val="T10_(2)6"/>
      <sheetName val="T14_(2)6"/>
      <sheetName val="T15_(2)6"/>
      <sheetName val="T16_(2)6"/>
      <sheetName val="T29_(2)6"/>
      <sheetName val="T34_(2)6"/>
      <sheetName val="T38_(2)6"/>
      <sheetName val="T43_(2)6"/>
      <sheetName val="T57_(2)6"/>
      <sheetName val="T68_(2)6"/>
      <sheetName val="T71_(2)6"/>
      <sheetName val="T80_(2)6"/>
      <sheetName val="T89_(2)6"/>
      <sheetName val="COMCOR_(2)6"/>
    </sheetNames>
    <sheetDataSet>
      <sheetData sheetId="0" refreshError="1"/>
      <sheetData sheetId="1" refreshError="1">
        <row r="7">
          <cell r="A7">
            <v>1</v>
          </cell>
          <cell r="B7" t="str">
            <v>MENSUAL</v>
          </cell>
          <cell r="E7" t="str">
            <v>Enero</v>
          </cell>
          <cell r="F7" t="str">
            <v>Febrero</v>
          </cell>
          <cell r="G7" t="str">
            <v>Marzo</v>
          </cell>
          <cell r="H7" t="str">
            <v>Abril</v>
          </cell>
          <cell r="I7" t="str">
            <v>Mayo</v>
          </cell>
          <cell r="J7" t="str">
            <v>Junio</v>
          </cell>
          <cell r="K7" t="str">
            <v>Julio</v>
          </cell>
          <cell r="L7" t="str">
            <v>Agosto</v>
          </cell>
          <cell r="M7" t="str">
            <v>Septiembre</v>
          </cell>
          <cell r="N7" t="str">
            <v>Octubre</v>
          </cell>
          <cell r="O7" t="str">
            <v>Noviembre</v>
          </cell>
          <cell r="P7" t="str">
            <v>Diciembre</v>
          </cell>
          <cell r="Q7" t="str">
            <v>Traspasos *</v>
          </cell>
          <cell r="R7" t="str">
            <v>Enero</v>
          </cell>
          <cell r="S7" t="str">
            <v>Febrero</v>
          </cell>
          <cell r="T7" t="str">
            <v>Marzo</v>
          </cell>
          <cell r="U7" t="str">
            <v>Abril</v>
          </cell>
          <cell r="V7" t="str">
            <v>Mayo</v>
          </cell>
          <cell r="W7" t="str">
            <v>Junio</v>
          </cell>
          <cell r="X7" t="str">
            <v>Julio</v>
          </cell>
          <cell r="Y7" t="str">
            <v>Agosto</v>
          </cell>
          <cell r="Z7" t="str">
            <v>Septiembre</v>
          </cell>
          <cell r="AA7" t="str">
            <v>Octubre</v>
          </cell>
          <cell r="AB7" t="str">
            <v>Noviembre</v>
          </cell>
        </row>
        <row r="8">
          <cell r="A8">
            <v>2</v>
          </cell>
          <cell r="B8" t="str">
            <v>Inversión (SMV)</v>
          </cell>
          <cell r="E8">
            <v>9906.7460967400002</v>
          </cell>
          <cell r="F8">
            <v>10232.161531060001</v>
          </cell>
          <cell r="G8">
            <v>10497.342606729999</v>
          </cell>
          <cell r="H8">
            <v>10648.9145715</v>
          </cell>
          <cell r="I8">
            <v>10909.484573600001</v>
          </cell>
          <cell r="J8">
            <v>10996.724158929999</v>
          </cell>
          <cell r="K8">
            <v>11097.74132329</v>
          </cell>
          <cell r="L8">
            <v>11051.911804769999</v>
          </cell>
          <cell r="M8">
            <v>10858.253582490001</v>
          </cell>
          <cell r="N8">
            <v>10874.296411679999</v>
          </cell>
          <cell r="O8">
            <v>10929.422814629999</v>
          </cell>
          <cell r="P8">
            <v>11035.229242289999</v>
          </cell>
          <cell r="Q8">
            <v>-2.3140808097177796</v>
          </cell>
          <cell r="R8">
            <v>11173.712280260001</v>
          </cell>
          <cell r="S8">
            <v>11419.83783857</v>
          </cell>
          <cell r="T8">
            <v>11575.601831919999</v>
          </cell>
          <cell r="U8">
            <v>11755.172362040001</v>
          </cell>
          <cell r="V8">
            <v>11929.558564370001</v>
          </cell>
          <cell r="W8">
            <v>12016.725140319999</v>
          </cell>
          <cell r="X8">
            <v>12174.207397579999</v>
          </cell>
        </row>
        <row r="9">
          <cell r="A9">
            <v>3</v>
          </cell>
          <cell r="B9" t="str">
            <v>Rentabilidad %</v>
          </cell>
          <cell r="E9">
            <v>5.2101491999787575</v>
          </cell>
          <cell r="F9">
            <v>5.31000625591179</v>
          </cell>
          <cell r="G9">
            <v>4.8570508603450628</v>
          </cell>
          <cell r="H9">
            <v>4.943467064041327</v>
          </cell>
          <cell r="I9">
            <v>4.7802050652568804</v>
          </cell>
          <cell r="J9">
            <v>4.8251987687543281</v>
          </cell>
          <cell r="K9">
            <v>4.7852200746852152</v>
          </cell>
          <cell r="L9">
            <v>4.6479084732118583</v>
          </cell>
          <cell r="M9">
            <v>4.8293196663376303</v>
          </cell>
          <cell r="N9">
            <v>4.7240599576883522</v>
          </cell>
          <cell r="O9">
            <v>4.7303804503559439</v>
          </cell>
          <cell r="P9">
            <v>4.5002071353860451</v>
          </cell>
          <cell r="Q9">
            <v>3.6628597653542982E-4</v>
          </cell>
          <cell r="R9">
            <v>4.5016855339801882</v>
          </cell>
          <cell r="S9">
            <v>4.6606700703835822</v>
          </cell>
          <cell r="T9">
            <v>4.3576208902507974</v>
          </cell>
          <cell r="U9">
            <v>4.303040278281534</v>
          </cell>
          <cell r="V9">
            <v>4.0733570853459327</v>
          </cell>
          <cell r="W9">
            <v>4.173591715742984</v>
          </cell>
          <cell r="X9">
            <v>3.9240779182176104</v>
          </cell>
        </row>
        <row r="10">
          <cell r="A10">
            <v>4</v>
          </cell>
          <cell r="B10" t="str">
            <v>Intereses</v>
          </cell>
          <cell r="E10">
            <v>44.446788410000003</v>
          </cell>
          <cell r="F10">
            <v>42.258876909999998</v>
          </cell>
          <cell r="G10">
            <v>43.904720419999997</v>
          </cell>
          <cell r="H10">
            <v>43.86879871</v>
          </cell>
          <cell r="I10">
            <v>44.906577110000001</v>
          </cell>
          <cell r="J10">
            <v>44.217816560000003</v>
          </cell>
          <cell r="K10">
            <v>45.729421430000002</v>
          </cell>
          <cell r="L10">
            <v>44.233791949999997</v>
          </cell>
          <cell r="M10">
            <v>43.69831464</v>
          </cell>
          <cell r="N10">
            <v>44.235990989999998</v>
          </cell>
          <cell r="O10">
            <v>43.083606679999995</v>
          </cell>
          <cell r="P10">
            <v>42.763481630000001</v>
          </cell>
          <cell r="Q10">
            <v>-4.4533510000007936E-2</v>
          </cell>
          <cell r="R10">
            <v>43.314352970000002</v>
          </cell>
          <cell r="S10">
            <v>41.396519439999999</v>
          </cell>
          <cell r="T10">
            <v>43.436239309999998</v>
          </cell>
          <cell r="U10">
            <v>42.152483460000006</v>
          </cell>
          <cell r="V10">
            <v>41.844275249999995</v>
          </cell>
          <cell r="W10">
            <v>41.794087079999997</v>
          </cell>
          <cell r="X10">
            <v>41.13746364</v>
          </cell>
        </row>
        <row r="11">
          <cell r="A11">
            <v>5</v>
          </cell>
          <cell r="B11" t="str">
            <v>Rent. desestacionalizada %</v>
          </cell>
          <cell r="E11">
            <v>5.3091244848980956</v>
          </cell>
          <cell r="F11">
            <v>5.1067827645170336</v>
          </cell>
          <cell r="G11">
            <v>4.9484484917520328</v>
          </cell>
          <cell r="H11">
            <v>4.943467064041327</v>
          </cell>
          <cell r="I11">
            <v>4.8678743158716848</v>
          </cell>
          <cell r="J11">
            <v>4.8251987687543272</v>
          </cell>
          <cell r="K11">
            <v>4.8705600741259127</v>
          </cell>
          <cell r="L11">
            <v>4.7335815378290489</v>
          </cell>
          <cell r="M11">
            <v>4.8293196663376312</v>
          </cell>
          <cell r="N11">
            <v>4.8098664327033793</v>
          </cell>
          <cell r="O11">
            <v>4.7303804503559448</v>
          </cell>
          <cell r="P11">
            <v>4.5843187301652017</v>
          </cell>
          <cell r="Q11">
            <v>0</v>
          </cell>
          <cell r="R11">
            <v>4.5853150974892687</v>
          </cell>
          <cell r="S11">
            <v>4.4809758333517955</v>
          </cell>
          <cell r="T11">
            <v>4.4388391118371828</v>
          </cell>
          <cell r="U11">
            <v>4.303040278281534</v>
          </cell>
          <cell r="V11">
            <v>4.1502933385176739</v>
          </cell>
          <cell r="W11">
            <v>4.173591715742984</v>
          </cell>
          <cell r="X11">
            <v>3.9984464884765276</v>
          </cell>
        </row>
        <row r="12">
          <cell r="A12">
            <v>6</v>
          </cell>
          <cell r="B12" t="str">
            <v>TTI %</v>
          </cell>
          <cell r="E12">
            <v>3.747365258047969</v>
          </cell>
          <cell r="F12">
            <v>3.6981982375018179</v>
          </cell>
          <cell r="G12">
            <v>3.6641286110969524</v>
          </cell>
          <cell r="H12">
            <v>3.6576978720671107</v>
          </cell>
          <cell r="I12">
            <v>3.6460310301886212</v>
          </cell>
          <cell r="J12">
            <v>3.6378403475287771</v>
          </cell>
          <cell r="K12">
            <v>3.6090440870054201</v>
          </cell>
          <cell r="L12">
            <v>3.5692289249003077</v>
          </cell>
          <cell r="M12">
            <v>3.5384773387461435</v>
          </cell>
          <cell r="N12">
            <v>3.505824516403806</v>
          </cell>
          <cell r="O12">
            <v>3.3946523260438091</v>
          </cell>
          <cell r="P12">
            <v>3.3265632748045912</v>
          </cell>
          <cell r="Q12">
            <v>2.2447287263371862E-4</v>
          </cell>
          <cell r="R12">
            <v>3.2931759227449908</v>
          </cell>
          <cell r="S12">
            <v>3.2090570862772383</v>
          </cell>
          <cell r="T12">
            <v>3.0413194050135792</v>
          </cell>
          <cell r="U12">
            <v>2.9492256334711522</v>
          </cell>
          <cell r="V12">
            <v>2.8451047419861286</v>
          </cell>
          <cell r="W12">
            <v>2.6651313110709265</v>
          </cell>
          <cell r="X12">
            <v>2.5369518806125719</v>
          </cell>
        </row>
        <row r="13">
          <cell r="A13">
            <v>7</v>
          </cell>
          <cell r="B13" t="str">
            <v>Resultado interno</v>
          </cell>
          <cell r="E13">
            <v>31.96805779</v>
          </cell>
          <cell r="F13">
            <v>29.431548019999997</v>
          </cell>
          <cell r="G13">
            <v>33.121444860000004</v>
          </cell>
          <cell r="H13">
            <v>32.458760139999995</v>
          </cell>
          <cell r="I13">
            <v>34.251830490000003</v>
          </cell>
          <cell r="J13">
            <v>33.336939030000003</v>
          </cell>
          <cell r="K13">
            <v>34.489426909999999</v>
          </cell>
          <cell r="L13">
            <v>33.968080609999994</v>
          </cell>
          <cell r="M13">
            <v>32.018070199999997</v>
          </cell>
          <cell r="N13">
            <v>32.828461770000004</v>
          </cell>
          <cell r="O13">
            <v>30.91799215</v>
          </cell>
          <cell r="P13">
            <v>31.610862170000001</v>
          </cell>
          <cell r="Q13">
            <v>-3.589917999997283E-2</v>
          </cell>
          <cell r="R13">
            <v>31.686305770000001</v>
          </cell>
          <cell r="S13">
            <v>28.50315342</v>
          </cell>
          <cell r="T13">
            <v>30.315504910000001</v>
          </cell>
          <cell r="U13">
            <v>28.89054638</v>
          </cell>
          <cell r="V13">
            <v>29.226837579999998</v>
          </cell>
          <cell r="W13">
            <v>26.688458690000001</v>
          </cell>
          <cell r="X13">
            <v>26.595742470000001</v>
          </cell>
        </row>
        <row r="14">
          <cell r="A14">
            <v>8</v>
          </cell>
          <cell r="B14" t="str">
            <v>Spread %</v>
          </cell>
          <cell r="E14">
            <v>1.4627839419307884</v>
          </cell>
          <cell r="F14">
            <v>1.6118080184099721</v>
          </cell>
          <cell r="G14">
            <v>1.1929222492481104</v>
          </cell>
          <cell r="H14">
            <v>1.2857691919742162</v>
          </cell>
          <cell r="I14">
            <v>1.1341740350682592</v>
          </cell>
          <cell r="J14">
            <v>1.187358421225551</v>
          </cell>
          <cell r="K14">
            <v>1.176175987679795</v>
          </cell>
          <cell r="L14">
            <v>1.0786795483115506</v>
          </cell>
          <cell r="M14">
            <v>1.2908423275914869</v>
          </cell>
          <cell r="N14">
            <v>1.2182354412845462</v>
          </cell>
          <cell r="O14">
            <v>1.3357281243121348</v>
          </cell>
          <cell r="P14">
            <v>1.1736438605814539</v>
          </cell>
          <cell r="Q14">
            <v>1.418131039017112E-4</v>
          </cell>
          <cell r="R14">
            <v>1.2085096112351974</v>
          </cell>
          <cell r="S14">
            <v>1.4516129841063439</v>
          </cell>
          <cell r="T14">
            <v>1.3163014852372181</v>
          </cell>
          <cell r="U14">
            <v>1.3538146448103818</v>
          </cell>
          <cell r="V14">
            <v>1.228252343359804</v>
          </cell>
          <cell r="W14">
            <v>1.5084604046720576</v>
          </cell>
          <cell r="X14">
            <v>1.3871260376050385</v>
          </cell>
        </row>
        <row r="15">
          <cell r="A15">
            <v>9</v>
          </cell>
          <cell r="B15" t="str">
            <v>Spread desestacionalizado %</v>
          </cell>
          <cell r="E15">
            <v>1.5617592268501266</v>
          </cell>
          <cell r="F15">
            <v>1.4085845270152157</v>
          </cell>
          <cell r="G15">
            <v>1.2843198806550804</v>
          </cell>
          <cell r="H15">
            <v>1.2857691919742162</v>
          </cell>
          <cell r="I15">
            <v>1.2218432856830637</v>
          </cell>
          <cell r="J15">
            <v>1.1873584212255501</v>
          </cell>
          <cell r="K15">
            <v>1.2615159871204926</v>
          </cell>
          <cell r="L15">
            <v>1.1643526129287411</v>
          </cell>
          <cell r="M15">
            <v>1.2908423275914878</v>
          </cell>
          <cell r="N15">
            <v>1.3040419162995733</v>
          </cell>
          <cell r="O15">
            <v>1.3357281243121357</v>
          </cell>
          <cell r="P15">
            <v>1.2577554553606105</v>
          </cell>
          <cell r="Q15">
            <v>0</v>
          </cell>
          <cell r="R15">
            <v>1.2921391747442779</v>
          </cell>
          <cell r="S15">
            <v>1.2719187470745572</v>
          </cell>
          <cell r="T15">
            <v>1.3975197068236036</v>
          </cell>
          <cell r="U15">
            <v>1.3538146448103818</v>
          </cell>
          <cell r="V15">
            <v>1.3051885965315453</v>
          </cell>
          <cell r="W15">
            <v>1.5084604046720576</v>
          </cell>
          <cell r="X15">
            <v>1.4614946078639557</v>
          </cell>
        </row>
        <row r="16">
          <cell r="A16">
            <v>10</v>
          </cell>
          <cell r="B16" t="str">
            <v>Margen inversión</v>
          </cell>
          <cell r="E16">
            <v>12.478730620000004</v>
          </cell>
          <cell r="F16">
            <v>12.82732889</v>
          </cell>
          <cell r="G16">
            <v>10.783275559999993</v>
          </cell>
          <cell r="H16">
            <v>11.410038570000005</v>
          </cell>
          <cell r="I16">
            <v>10.654746619999997</v>
          </cell>
          <cell r="J16">
            <v>10.880877529999999</v>
          </cell>
          <cell r="K16">
            <v>11.239994520000003</v>
          </cell>
          <cell r="L16">
            <v>10.265711340000003</v>
          </cell>
          <cell r="M16">
            <v>11.680244440000003</v>
          </cell>
          <cell r="N16">
            <v>11.407529219999994</v>
          </cell>
          <cell r="O16">
            <v>12.165614529999996</v>
          </cell>
          <cell r="P16">
            <v>11.15261946</v>
          </cell>
          <cell r="Q16">
            <v>-8.6343300000066847E-3</v>
          </cell>
          <cell r="R16">
            <v>11.628047200000001</v>
          </cell>
          <cell r="S16">
            <v>12.893366019999998</v>
          </cell>
          <cell r="T16">
            <v>13.120734399999996</v>
          </cell>
          <cell r="U16">
            <v>13.261937080000006</v>
          </cell>
          <cell r="V16">
            <v>12.617437669999997</v>
          </cell>
          <cell r="W16">
            <v>15.105628389999996</v>
          </cell>
          <cell r="X16">
            <v>14.541721169999999</v>
          </cell>
        </row>
        <row r="17">
          <cell r="A17">
            <v>11</v>
          </cell>
          <cell r="B17" t="str">
            <v>Vista + ahorro (SMV)</v>
          </cell>
          <cell r="E17">
            <v>2988.8066136099997</v>
          </cell>
          <cell r="F17">
            <v>2822.6806827699997</v>
          </cell>
          <cell r="G17">
            <v>2900.4818230799997</v>
          </cell>
          <cell r="H17">
            <v>2887.1395575500001</v>
          </cell>
          <cell r="I17">
            <v>2856.1967445999999</v>
          </cell>
          <cell r="J17">
            <v>2973.7910984199998</v>
          </cell>
          <cell r="K17">
            <v>3050.7223115100001</v>
          </cell>
          <cell r="L17">
            <v>2941.6392636400001</v>
          </cell>
          <cell r="M17">
            <v>2972.0639997500002</v>
          </cell>
          <cell r="N17">
            <v>2953.8150712899997</v>
          </cell>
          <cell r="O17">
            <v>2898.2544072399996</v>
          </cell>
          <cell r="P17">
            <v>3000.2772746700002</v>
          </cell>
          <cell r="Q17">
            <v>9.8190400472049078E-2</v>
          </cell>
          <cell r="R17">
            <v>2995.2594863700001</v>
          </cell>
          <cell r="S17">
            <v>2877.67773081</v>
          </cell>
          <cell r="T17">
            <v>2893.6214424600007</v>
          </cell>
          <cell r="U17">
            <v>2867.7507405900001</v>
          </cell>
          <cell r="V17">
            <v>2816.4555063900002</v>
          </cell>
          <cell r="W17">
            <v>2940.8727804700002</v>
          </cell>
          <cell r="X17">
            <v>3012.1942110099999</v>
          </cell>
        </row>
        <row r="18">
          <cell r="A18">
            <v>12</v>
          </cell>
          <cell r="B18" t="str">
            <v>Coste %</v>
          </cell>
          <cell r="E18">
            <v>0.8053422900029521</v>
          </cell>
          <cell r="F18">
            <v>0.82308290075722457</v>
          </cell>
          <cell r="G18">
            <v>0.84196596798982748</v>
          </cell>
          <cell r="H18">
            <v>0.87107122391205927</v>
          </cell>
          <cell r="I18">
            <v>0.78715434987576993</v>
          </cell>
          <cell r="J18">
            <v>0.78867670471073414</v>
          </cell>
          <cell r="K18">
            <v>0.78864921964389489</v>
          </cell>
          <cell r="L18">
            <v>0.78967512598897482</v>
          </cell>
          <cell r="M18">
            <v>0.84566594535360462</v>
          </cell>
          <cell r="N18">
            <v>0.73827023203322861</v>
          </cell>
          <cell r="O18">
            <v>0.77451989114291553</v>
          </cell>
          <cell r="P18">
            <v>0.78039481919145393</v>
          </cell>
          <cell r="Q18">
            <v>5.8743770849245536E-5</v>
          </cell>
          <cell r="R18">
            <v>0.67891186149378902</v>
          </cell>
          <cell r="S18">
            <v>0.6925157314299023</v>
          </cell>
          <cell r="T18">
            <v>0.581650458492185</v>
          </cell>
          <cell r="U18">
            <v>0.53135720982727352</v>
          </cell>
          <cell r="V18">
            <v>0.52524019750900675</v>
          </cell>
          <cell r="W18">
            <v>0.48540921371371176</v>
          </cell>
          <cell r="X18">
            <v>0.44805065514845682</v>
          </cell>
        </row>
        <row r="19">
          <cell r="A19">
            <v>13</v>
          </cell>
          <cell r="B19" t="str">
            <v>Intereses</v>
          </cell>
          <cell r="E19">
            <v>2.0727050900000004</v>
          </cell>
          <cell r="F19">
            <v>1.8070112700000003</v>
          </cell>
          <cell r="G19">
            <v>2.1029254599999998</v>
          </cell>
          <cell r="H19">
            <v>2.0957534899999999</v>
          </cell>
          <cell r="I19">
            <v>1.9360082900000002</v>
          </cell>
          <cell r="J19">
            <v>1.9544664699999998</v>
          </cell>
          <cell r="K19">
            <v>2.07179008</v>
          </cell>
          <cell r="L19">
            <v>2.0003088899999999</v>
          </cell>
          <cell r="M19">
            <v>2.0944777599999997</v>
          </cell>
          <cell r="N19">
            <v>1.8778368299999999</v>
          </cell>
          <cell r="O19">
            <v>1.87062974</v>
          </cell>
          <cell r="P19">
            <v>2.0162062800000005</v>
          </cell>
          <cell r="Q19">
            <v>1.4836200000001298E-3</v>
          </cell>
          <cell r="R19">
            <v>1.7510842500000001</v>
          </cell>
          <cell r="S19">
            <v>1.5499844100000002</v>
          </cell>
          <cell r="T19">
            <v>1.4493156499999997</v>
          </cell>
          <cell r="U19">
            <v>1.26983336</v>
          </cell>
          <cell r="V19">
            <v>1.2738551400000002</v>
          </cell>
          <cell r="W19">
            <v>1.18960562</v>
          </cell>
          <cell r="X19">
            <v>1.1621689799999999</v>
          </cell>
        </row>
        <row r="20">
          <cell r="A20">
            <v>14</v>
          </cell>
          <cell r="B20" t="str">
            <v>TTI %</v>
          </cell>
          <cell r="E20">
            <v>3.3057467281020316</v>
          </cell>
          <cell r="F20">
            <v>3.2727839979881779</v>
          </cell>
          <cell r="G20">
            <v>3.3846493087119693</v>
          </cell>
          <cell r="H20">
            <v>3.4030800077906678</v>
          </cell>
          <cell r="I20">
            <v>3.4260204800092975</v>
          </cell>
          <cell r="J20">
            <v>3.4526168746201211</v>
          </cell>
          <cell r="K20">
            <v>3.3882278447901144</v>
          </cell>
          <cell r="L20">
            <v>3.3267824687325582</v>
          </cell>
          <cell r="M20">
            <v>3.2869404416667121</v>
          </cell>
          <cell r="N20">
            <v>3.2375814403055192</v>
          </cell>
          <cell r="O20">
            <v>3.1179760166760562</v>
          </cell>
          <cell r="P20">
            <v>2.9339918003241419</v>
          </cell>
          <cell r="Q20">
            <v>9.0526630770293437E-3</v>
          </cell>
          <cell r="R20">
            <v>2.81726503852417</v>
          </cell>
          <cell r="S20">
            <v>2.6970423630300857</v>
          </cell>
          <cell r="T20">
            <v>2.5324815229422164</v>
          </cell>
          <cell r="U20">
            <v>2.5341780668513874</v>
          </cell>
          <cell r="V20">
            <v>2.422443673069242</v>
          </cell>
          <cell r="W20">
            <v>2.1254788542743506</v>
          </cell>
          <cell r="X20">
            <v>2.1044599932707375</v>
          </cell>
        </row>
        <row r="21">
          <cell r="A21">
            <v>15</v>
          </cell>
          <cell r="B21" t="str">
            <v>Resultado interno</v>
          </cell>
          <cell r="E21">
            <v>8.5079824500000001</v>
          </cell>
          <cell r="F21">
            <v>7.1851299099999997</v>
          </cell>
          <cell r="G21">
            <v>8.4536257699999986</v>
          </cell>
          <cell r="H21">
            <v>8.1876390899999993</v>
          </cell>
          <cell r="I21">
            <v>8.4263068000000008</v>
          </cell>
          <cell r="J21">
            <v>8.5561344399999975</v>
          </cell>
          <cell r="K21">
            <v>8.9009114099999991</v>
          </cell>
          <cell r="L21">
            <v>8.4270003300000003</v>
          </cell>
          <cell r="M21">
            <v>8.1408311299999987</v>
          </cell>
          <cell r="N21">
            <v>8.234992290000001</v>
          </cell>
          <cell r="O21">
            <v>7.5305731099999997</v>
          </cell>
          <cell r="P21">
            <v>7.5801793499999999</v>
          </cell>
          <cell r="Q21">
            <v>0.15800229000000598</v>
          </cell>
          <cell r="R21">
            <v>7.2664342999999993</v>
          </cell>
          <cell r="S21">
            <v>6.0365034700000004</v>
          </cell>
          <cell r="T21">
            <v>6.3102591099999996</v>
          </cell>
          <cell r="U21">
            <v>6.0561591900000007</v>
          </cell>
          <cell r="V21">
            <v>5.8751069300000003</v>
          </cell>
          <cell r="W21">
            <v>5.2089690899999992</v>
          </cell>
          <cell r="X21">
            <v>5.45861968</v>
          </cell>
        </row>
        <row r="22">
          <cell r="A22">
            <v>16</v>
          </cell>
          <cell r="B22" t="str">
            <v>Spread %</v>
          </cell>
          <cell r="E22">
            <v>2.5004044380990793</v>
          </cell>
          <cell r="F22">
            <v>2.4497010972309532</v>
          </cell>
          <cell r="G22">
            <v>2.5426833407221419</v>
          </cell>
          <cell r="H22">
            <v>2.5320087838786085</v>
          </cell>
          <cell r="I22">
            <v>2.6388661301335277</v>
          </cell>
          <cell r="J22">
            <v>2.6639401699093872</v>
          </cell>
          <cell r="K22">
            <v>2.5995786251462194</v>
          </cell>
          <cell r="L22">
            <v>2.5371073427435835</v>
          </cell>
          <cell r="M22">
            <v>2.4412744963131074</v>
          </cell>
          <cell r="N22">
            <v>2.4993112082722906</v>
          </cell>
          <cell r="O22">
            <v>2.3434561255331405</v>
          </cell>
          <cell r="P22">
            <v>2.1535969811326878</v>
          </cell>
          <cell r="Q22">
            <v>8.9939193061803202E-3</v>
          </cell>
          <cell r="R22">
            <v>2.138353177030381</v>
          </cell>
          <cell r="S22">
            <v>2.0045266316001835</v>
          </cell>
          <cell r="T22">
            <v>1.9508310644500315</v>
          </cell>
          <cell r="U22">
            <v>2.0028208570241137</v>
          </cell>
          <cell r="V22">
            <v>1.8972034755602354</v>
          </cell>
          <cell r="W22">
            <v>1.6400696405606388</v>
          </cell>
          <cell r="X22">
            <v>1.6564093381222806</v>
          </cell>
        </row>
        <row r="23">
          <cell r="A23">
            <v>17</v>
          </cell>
          <cell r="B23" t="str">
            <v>Margen Vista</v>
          </cell>
          <cell r="E23">
            <v>6.4352773599999997</v>
          </cell>
          <cell r="F23">
            <v>5.3781186399999994</v>
          </cell>
          <cell r="G23">
            <v>6.3507003099999988</v>
          </cell>
          <cell r="H23">
            <v>6.0918855999999995</v>
          </cell>
          <cell r="I23">
            <v>6.4902985100000006</v>
          </cell>
          <cell r="J23">
            <v>6.6016679699999976</v>
          </cell>
          <cell r="K23">
            <v>6.8291213299999995</v>
          </cell>
          <cell r="L23">
            <v>6.4266914400000008</v>
          </cell>
          <cell r="M23">
            <v>6.0463533699999985</v>
          </cell>
          <cell r="N23">
            <v>6.3571554600000013</v>
          </cell>
          <cell r="O23">
            <v>5.6599433699999997</v>
          </cell>
          <cell r="P23">
            <v>5.5639730699999994</v>
          </cell>
          <cell r="Q23">
            <v>0.15651866999999697</v>
          </cell>
          <cell r="R23">
            <v>5.5153500499999994</v>
          </cell>
          <cell r="S23">
            <v>4.48651906</v>
          </cell>
          <cell r="T23">
            <v>4.8609434599999997</v>
          </cell>
          <cell r="U23">
            <v>4.7863258300000009</v>
          </cell>
          <cell r="V23">
            <v>4.6012517900000001</v>
          </cell>
          <cell r="W23">
            <v>4.0193634699999992</v>
          </cell>
          <cell r="X23">
            <v>4.2964507000000003</v>
          </cell>
        </row>
        <row r="24">
          <cell r="A24">
            <v>18</v>
          </cell>
          <cell r="B24" t="str">
            <v>Plazo (SMV)</v>
          </cell>
          <cell r="E24">
            <v>1921.18139806</v>
          </cell>
          <cell r="F24">
            <v>2124.8381086400004</v>
          </cell>
          <cell r="G24">
            <v>2203.98066053</v>
          </cell>
          <cell r="H24">
            <v>2170.5327637800001</v>
          </cell>
          <cell r="I24">
            <v>2112.9442727599999</v>
          </cell>
          <cell r="J24">
            <v>2101.2608453399998</v>
          </cell>
          <cell r="K24">
            <v>2092.7856868899999</v>
          </cell>
          <cell r="L24">
            <v>2120.7257783500004</v>
          </cell>
          <cell r="M24">
            <v>2153.60045605</v>
          </cell>
          <cell r="N24">
            <v>2155.7943062100003</v>
          </cell>
          <cell r="O24">
            <v>2119.9320544499997</v>
          </cell>
          <cell r="P24">
            <v>2086.2544997</v>
          </cell>
          <cell r="Q24">
            <v>-6.0974616226758371E-2</v>
          </cell>
          <cell r="R24">
            <v>2068.2713245600003</v>
          </cell>
          <cell r="S24">
            <v>2031.5595677700001</v>
          </cell>
          <cell r="T24">
            <v>2007.07013478</v>
          </cell>
          <cell r="U24">
            <v>1974.1525416300001</v>
          </cell>
          <cell r="V24">
            <v>1925.6926409</v>
          </cell>
          <cell r="W24">
            <v>1866.7610912499999</v>
          </cell>
          <cell r="X24">
            <v>1831.76585841</v>
          </cell>
        </row>
        <row r="25">
          <cell r="A25">
            <v>19</v>
          </cell>
          <cell r="B25" t="str">
            <v>Coste %</v>
          </cell>
          <cell r="E25">
            <v>2.5667973741165313</v>
          </cell>
          <cell r="F25">
            <v>2.6433211735138067</v>
          </cell>
          <cell r="G25">
            <v>2.1740374419923967</v>
          </cell>
          <cell r="H25">
            <v>2.0818038204273779</v>
          </cell>
          <cell r="I25">
            <v>1.9763782971976653</v>
          </cell>
          <cell r="J25">
            <v>1.9303103396207313</v>
          </cell>
          <cell r="K25">
            <v>1.9147309444731164</v>
          </cell>
          <cell r="L25">
            <v>1.846208390741521</v>
          </cell>
          <cell r="M25">
            <v>1.9401293829884818</v>
          </cell>
          <cell r="N25">
            <v>1.7998391951659101</v>
          </cell>
          <cell r="O25">
            <v>1.7965802460532727</v>
          </cell>
          <cell r="P25">
            <v>1.6857570858743165</v>
          </cell>
          <cell r="Q25">
            <v>-5.7777903250677554E-5</v>
          </cell>
          <cell r="R25">
            <v>1.5656054089480218</v>
          </cell>
          <cell r="S25">
            <v>1.5092490560666285</v>
          </cell>
          <cell r="T25">
            <v>1.4417106203164314</v>
          </cell>
          <cell r="U25">
            <v>1.3821518988330519</v>
          </cell>
          <cell r="V25">
            <v>1.3138639076286018</v>
          </cell>
          <cell r="W25">
            <v>1.2264899020725182</v>
          </cell>
          <cell r="X25">
            <v>1.1629410184292344</v>
          </cell>
        </row>
        <row r="26">
          <cell r="A26">
            <v>20</v>
          </cell>
          <cell r="B26" t="str">
            <v>Intereses</v>
          </cell>
          <cell r="E26">
            <v>4.2463828999999995</v>
          </cell>
          <cell r="F26">
            <v>4.3684896599999998</v>
          </cell>
          <cell r="G26">
            <v>4.1260452999999995</v>
          </cell>
          <cell r="H26">
            <v>3.7655194999999999</v>
          </cell>
          <cell r="I26">
            <v>3.5959803700000004</v>
          </cell>
          <cell r="J26">
            <v>3.3800712799999997</v>
          </cell>
          <cell r="K26">
            <v>3.45057686</v>
          </cell>
          <cell r="L26">
            <v>3.3715098200000004</v>
          </cell>
          <cell r="M26">
            <v>3.4818862699999999</v>
          </cell>
          <cell r="N26">
            <v>3.3411826600000003</v>
          </cell>
          <cell r="O26">
            <v>3.1738567099999999</v>
          </cell>
          <cell r="P26">
            <v>3.0284574300000004</v>
          </cell>
          <cell r="Q26">
            <v>-1.4964100000014469E-3</v>
          </cell>
          <cell r="R26">
            <v>2.7883611099999999</v>
          </cell>
          <cell r="S26">
            <v>2.3847672800000002</v>
          </cell>
          <cell r="T26">
            <v>2.4917234499999998</v>
          </cell>
          <cell r="U26">
            <v>2.27381557</v>
          </cell>
          <cell r="V26">
            <v>2.17869555</v>
          </cell>
          <cell r="W26">
            <v>1.9079696899999998</v>
          </cell>
          <cell r="X26">
            <v>1.8343695900000001</v>
          </cell>
        </row>
        <row r="27">
          <cell r="A27">
            <v>21</v>
          </cell>
          <cell r="B27" t="str">
            <v>Coste desestacionalizado %</v>
          </cell>
          <cell r="E27">
            <v>2.6192567077152682</v>
          </cell>
          <cell r="F27">
            <v>2.533320832879641</v>
          </cell>
          <cell r="G27">
            <v>2.2190329659733874</v>
          </cell>
          <cell r="H27">
            <v>2.0818038204273779</v>
          </cell>
          <cell r="I27">
            <v>2.0171867636013299</v>
          </cell>
          <cell r="J27">
            <v>1.9303103396207308</v>
          </cell>
          <cell r="K27">
            <v>1.9543371618101699</v>
          </cell>
          <cell r="L27">
            <v>1.8844366065638962</v>
          </cell>
          <cell r="M27">
            <v>1.940129382988482</v>
          </cell>
          <cell r="N27">
            <v>1.837345644261511</v>
          </cell>
          <cell r="O27">
            <v>1.7965802460532725</v>
          </cell>
          <cell r="P27">
            <v>1.7209747682518011</v>
          </cell>
          <cell r="Q27">
            <v>0</v>
          </cell>
          <cell r="R27">
            <v>1.5983439514873283</v>
          </cell>
          <cell r="S27">
            <v>1.4461943740151944</v>
          </cell>
          <cell r="T27">
            <v>1.4716303337743588</v>
          </cell>
          <cell r="U27">
            <v>1.3821518988330519</v>
          </cell>
          <cell r="V27">
            <v>1.341042870797319</v>
          </cell>
          <cell r="W27">
            <v>1.2264899020725182</v>
          </cell>
          <cell r="X27">
            <v>1.1867401187344668</v>
          </cell>
        </row>
        <row r="28">
          <cell r="A28">
            <v>22</v>
          </cell>
          <cell r="B28" t="str">
            <v>TTI %</v>
          </cell>
          <cell r="E28">
            <v>3.4820503536036682</v>
          </cell>
          <cell r="F28">
            <v>3.3803931653867658</v>
          </cell>
          <cell r="G28">
            <v>2.9221921193585216</v>
          </cell>
          <cell r="H28">
            <v>3.0475828176305146</v>
          </cell>
          <cell r="I28">
            <v>2.8095193784953572</v>
          </cell>
          <cell r="J28">
            <v>2.7385498419968384</v>
          </cell>
          <cell r="K28">
            <v>2.7317672663054697</v>
          </cell>
          <cell r="L28">
            <v>2.7057981098552073</v>
          </cell>
          <cell r="M28">
            <v>2.685152746766386</v>
          </cell>
          <cell r="N28">
            <v>2.5999168709887068</v>
          </cell>
          <cell r="O28">
            <v>2.499127411597406</v>
          </cell>
          <cell r="P28">
            <v>2.4353251298214951</v>
          </cell>
          <cell r="Q28">
            <v>5.4033297958611115E-5</v>
          </cell>
          <cell r="R28">
            <v>2.3495153410229666</v>
          </cell>
          <cell r="S28">
            <v>2.2754161372486323</v>
          </cell>
          <cell r="T28">
            <v>2.1911818464445583</v>
          </cell>
          <cell r="U28">
            <v>2.1270501055267532</v>
          </cell>
          <cell r="V28">
            <v>2.0588881197531927</v>
          </cell>
          <cell r="W28">
            <v>1.946047327120709</v>
          </cell>
          <cell r="X28">
            <v>1.9846234971463652</v>
          </cell>
        </row>
        <row r="29">
          <cell r="A29">
            <v>23</v>
          </cell>
          <cell r="B29" t="str">
            <v>Resultado interno</v>
          </cell>
          <cell r="E29">
            <v>5.7605322599999997</v>
          </cell>
          <cell r="F29">
            <v>5.5866130599999995</v>
          </cell>
          <cell r="G29">
            <v>5.54594729</v>
          </cell>
          <cell r="H29">
            <v>5.5123986300000007</v>
          </cell>
          <cell r="I29">
            <v>5.1118637299999996</v>
          </cell>
          <cell r="J29">
            <v>4.79533963</v>
          </cell>
          <cell r="K29">
            <v>4.9229751800000008</v>
          </cell>
          <cell r="L29">
            <v>4.9412758299999995</v>
          </cell>
          <cell r="M29">
            <v>4.8189551499999999</v>
          </cell>
          <cell r="N29">
            <v>4.8264296</v>
          </cell>
          <cell r="O29">
            <v>4.4149835899999994</v>
          </cell>
          <cell r="P29">
            <v>4.3750541199999997</v>
          </cell>
          <cell r="Q29">
            <v>-4.1019000000375172E-4</v>
          </cell>
          <cell r="R29">
            <v>4.1845136499999995</v>
          </cell>
          <cell r="S29">
            <v>3.5953893300000002</v>
          </cell>
          <cell r="T29">
            <v>3.7870423600000001</v>
          </cell>
          <cell r="U29">
            <v>3.4992678100000001</v>
          </cell>
          <cell r="V29">
            <v>3.4141210200000001</v>
          </cell>
          <cell r="W29">
            <v>3.0273378600000003</v>
          </cell>
          <cell r="X29">
            <v>3.13045368</v>
          </cell>
        </row>
        <row r="30">
          <cell r="A30">
            <v>24</v>
          </cell>
          <cell r="B30" t="str">
            <v>Spread %</v>
          </cell>
          <cell r="E30">
            <v>0.91525297948713691</v>
          </cell>
          <cell r="F30">
            <v>0.73707199187295913</v>
          </cell>
          <cell r="G30">
            <v>0.74815467736612495</v>
          </cell>
          <cell r="H30">
            <v>0.96577899720313676</v>
          </cell>
          <cell r="I30">
            <v>0.83314108129769182</v>
          </cell>
          <cell r="J30">
            <v>0.80823950237610709</v>
          </cell>
          <cell r="K30">
            <v>0.81703632183235331</v>
          </cell>
          <cell r="L30">
            <v>0.85958971911368631</v>
          </cell>
          <cell r="M30">
            <v>0.74502336377790424</v>
          </cell>
          <cell r="N30">
            <v>0.80007767582279676</v>
          </cell>
          <cell r="O30">
            <v>0.70254716554413332</v>
          </cell>
          <cell r="P30">
            <v>0.74956804394717857</v>
          </cell>
          <cell r="Q30">
            <v>1.1181120120928867E-4</v>
          </cell>
          <cell r="R30">
            <v>0.78390993207494475</v>
          </cell>
          <cell r="S30">
            <v>0.76616708118200383</v>
          </cell>
          <cell r="T30">
            <v>0.74947122612812689</v>
          </cell>
          <cell r="U30">
            <v>0.74489820669370133</v>
          </cell>
          <cell r="V30">
            <v>0.74502421212459091</v>
          </cell>
          <cell r="W30">
            <v>0.71955742504819087</v>
          </cell>
          <cell r="X30">
            <v>0.82168247871713085</v>
          </cell>
        </row>
        <row r="31">
          <cell r="A31">
            <v>25</v>
          </cell>
          <cell r="B31" t="str">
            <v>Spread desestacionalizado %</v>
          </cell>
          <cell r="E31">
            <v>0.86279364588840002</v>
          </cell>
          <cell r="F31">
            <v>0.84707233250712477</v>
          </cell>
          <cell r="G31">
            <v>0.70315915338513424</v>
          </cell>
          <cell r="H31">
            <v>0.96577899720313676</v>
          </cell>
          <cell r="I31">
            <v>0.79233261489402729</v>
          </cell>
          <cell r="J31">
            <v>0.80823950237610753</v>
          </cell>
          <cell r="K31">
            <v>0.77743010449529981</v>
          </cell>
          <cell r="L31">
            <v>0.82136150329131108</v>
          </cell>
          <cell r="M31">
            <v>0.74502336377790401</v>
          </cell>
          <cell r="N31">
            <v>0.76257122672719579</v>
          </cell>
          <cell r="O31">
            <v>0.70254716554413355</v>
          </cell>
          <cell r="P31">
            <v>0.714350361569694</v>
          </cell>
          <cell r="Q31">
            <v>0</v>
          </cell>
          <cell r="R31">
            <v>0.75117138953563822</v>
          </cell>
          <cell r="S31">
            <v>0.82922176323343799</v>
          </cell>
          <cell r="T31">
            <v>0.71955151267019946</v>
          </cell>
          <cell r="U31">
            <v>0.74489820669370133</v>
          </cell>
          <cell r="V31">
            <v>0.71784524895587376</v>
          </cell>
          <cell r="W31">
            <v>0.71955742504819087</v>
          </cell>
          <cell r="X31">
            <v>0.79788337841189838</v>
          </cell>
        </row>
        <row r="32">
          <cell r="A32">
            <v>26</v>
          </cell>
          <cell r="B32" t="str">
            <v>Margen plazo</v>
          </cell>
          <cell r="E32">
            <v>1.5141493600000002</v>
          </cell>
          <cell r="F32">
            <v>1.2181233999999996</v>
          </cell>
          <cell r="G32">
            <v>1.4199019900000005</v>
          </cell>
          <cell r="H32">
            <v>1.7468791300000008</v>
          </cell>
          <cell r="I32">
            <v>1.5158833599999992</v>
          </cell>
          <cell r="J32">
            <v>1.4152683500000003</v>
          </cell>
          <cell r="K32">
            <v>1.4723983200000008</v>
          </cell>
          <cell r="L32">
            <v>1.569766009999999</v>
          </cell>
          <cell r="M32">
            <v>1.3370688799999999</v>
          </cell>
          <cell r="N32">
            <v>1.4852469399999997</v>
          </cell>
          <cell r="O32">
            <v>1.2411268799999995</v>
          </cell>
          <cell r="P32">
            <v>1.3465966899999993</v>
          </cell>
          <cell r="Q32">
            <v>1.0862199999976951E-3</v>
          </cell>
          <cell r="R32">
            <v>1.3961525399999997</v>
          </cell>
          <cell r="S32">
            <v>1.21062205</v>
          </cell>
          <cell r="T32">
            <v>1.2953189100000002</v>
          </cell>
          <cell r="U32">
            <v>1.2254522400000001</v>
          </cell>
          <cell r="V32">
            <v>1.23542547</v>
          </cell>
          <cell r="W32">
            <v>1.1193681700000004</v>
          </cell>
          <cell r="X32">
            <v>1.2960840899999999</v>
          </cell>
        </row>
        <row r="33">
          <cell r="A33">
            <v>27</v>
          </cell>
          <cell r="B33" t="str">
            <v>Depósitos (SMV)</v>
          </cell>
          <cell r="E33">
            <v>4909.9880116699997</v>
          </cell>
          <cell r="F33">
            <v>4947.5187914100006</v>
          </cell>
          <cell r="G33">
            <v>5104.4624836099993</v>
          </cell>
          <cell r="H33">
            <v>5057.6723213300002</v>
          </cell>
          <cell r="I33">
            <v>4969.1410173599998</v>
          </cell>
          <cell r="J33">
            <v>5075.0519437599996</v>
          </cell>
          <cell r="K33">
            <v>5143.5079984000004</v>
          </cell>
          <cell r="L33">
            <v>5062.3650419900005</v>
          </cell>
          <cell r="M33">
            <v>5125.6644558000007</v>
          </cell>
          <cell r="N33">
            <v>5109.6093774999999</v>
          </cell>
          <cell r="O33">
            <v>5018.1864616899993</v>
          </cell>
          <cell r="P33">
            <v>5086.5317743699998</v>
          </cell>
          <cell r="Q33">
            <v>3.7215784244835959E-2</v>
          </cell>
          <cell r="R33">
            <v>5063.5308109300004</v>
          </cell>
          <cell r="S33">
            <v>4909.2372985800002</v>
          </cell>
          <cell r="T33">
            <v>4900.6915772400007</v>
          </cell>
          <cell r="U33">
            <v>4841.9032822200006</v>
          </cell>
          <cell r="V33">
            <v>4742.1481472900005</v>
          </cell>
          <cell r="W33">
            <v>4807.6338717199997</v>
          </cell>
          <cell r="X33">
            <v>4843.9600694199999</v>
          </cell>
        </row>
        <row r="34">
          <cell r="A34">
            <v>28</v>
          </cell>
          <cell r="B34" t="str">
            <v>Margen depósitos</v>
          </cell>
          <cell r="E34">
            <v>7.9494267199999999</v>
          </cell>
          <cell r="F34">
            <v>6.596242039999999</v>
          </cell>
          <cell r="G34">
            <v>7.7706022999999993</v>
          </cell>
          <cell r="H34">
            <v>7.8387647300000003</v>
          </cell>
          <cell r="I34">
            <v>8.0061818699999989</v>
          </cell>
          <cell r="J34">
            <v>8.0169363199999975</v>
          </cell>
          <cell r="K34">
            <v>8.3015196499999995</v>
          </cell>
          <cell r="L34">
            <v>7.9964574499999994</v>
          </cell>
          <cell r="M34">
            <v>7.3834222499999989</v>
          </cell>
          <cell r="N34">
            <v>7.842402400000001</v>
          </cell>
          <cell r="O34">
            <v>6.9010702499999992</v>
          </cell>
          <cell r="P34">
            <v>6.9105697599999987</v>
          </cell>
          <cell r="Q34">
            <v>0.15760488999999467</v>
          </cell>
          <cell r="R34">
            <v>6.9115025899999996</v>
          </cell>
          <cell r="S34">
            <v>5.6971411100000005</v>
          </cell>
          <cell r="T34">
            <v>6.1562623700000003</v>
          </cell>
          <cell r="U34">
            <v>6.011778070000001</v>
          </cell>
          <cell r="V34">
            <v>5.8366772600000001</v>
          </cell>
          <cell r="W34">
            <v>5.1387316399999996</v>
          </cell>
          <cell r="X34">
            <v>5.5925347900000002</v>
          </cell>
        </row>
        <row r="35">
          <cell r="A35">
            <v>29</v>
          </cell>
          <cell r="B35" t="str">
            <v>Comisiones financ. cobradas</v>
          </cell>
          <cell r="E35">
            <v>4.7597106799999995</v>
          </cell>
          <cell r="F35">
            <v>4.1034416799999995</v>
          </cell>
          <cell r="G35">
            <v>3.5974852299999998</v>
          </cell>
          <cell r="H35">
            <v>4.7205178500000002</v>
          </cell>
          <cell r="I35">
            <v>6.6102608800000011</v>
          </cell>
          <cell r="J35">
            <v>5.8811329400000005</v>
          </cell>
          <cell r="K35">
            <v>4.5761893599999999</v>
          </cell>
          <cell r="L35">
            <v>3.4103307900000002</v>
          </cell>
          <cell r="M35">
            <v>3.3537721899999999</v>
          </cell>
          <cell r="N35">
            <v>4.1110080799999995</v>
          </cell>
          <cell r="O35">
            <v>4.5907406799999997</v>
          </cell>
          <cell r="P35">
            <v>4.5752919300000006</v>
          </cell>
          <cell r="Q35">
            <v>-2.666149999996037E-3</v>
          </cell>
          <cell r="R35">
            <v>5.4079345400000003</v>
          </cell>
          <cell r="S35">
            <v>3.8554656300000003</v>
          </cell>
          <cell r="T35">
            <v>4.1097249300000005</v>
          </cell>
          <cell r="U35">
            <v>4.4471824299999998</v>
          </cell>
          <cell r="V35">
            <v>5.4568979500000001</v>
          </cell>
          <cell r="W35">
            <v>6.0945624199999999</v>
          </cell>
          <cell r="X35">
            <v>6.6410426500000002</v>
          </cell>
        </row>
        <row r="36">
          <cell r="A36">
            <v>30</v>
          </cell>
          <cell r="B36" t="str">
            <v>Comisiones / Inversión %</v>
          </cell>
          <cell r="E36">
            <v>0.55794363729445307</v>
          </cell>
          <cell r="F36">
            <v>0.51561476747180279</v>
          </cell>
          <cell r="G36">
            <v>0.39797927339700301</v>
          </cell>
          <cell r="H36">
            <v>0.53194354992389481</v>
          </cell>
          <cell r="I36">
            <v>0.70364754062292867</v>
          </cell>
          <cell r="J36">
            <v>0.64176926019090896</v>
          </cell>
          <cell r="K36">
            <v>0.47886180288882974</v>
          </cell>
          <cell r="L36">
            <v>0.35834380631923851</v>
          </cell>
          <cell r="M36">
            <v>0.37064216611131134</v>
          </cell>
          <cell r="N36">
            <v>0.43902370494766374</v>
          </cell>
          <cell r="O36">
            <v>0.50404206237001503</v>
          </cell>
          <cell r="P36">
            <v>0.48148000595479551</v>
          </cell>
          <cell r="Q36">
            <v>7.6784564818188628E-5</v>
          </cell>
          <cell r="R36">
            <v>0.56204973682260229</v>
          </cell>
          <cell r="S36">
            <v>0.43407159616831753</v>
          </cell>
          <cell r="T36">
            <v>0.41229681695831194</v>
          </cell>
          <cell r="U36">
            <v>0.45398049059944873</v>
          </cell>
          <cell r="V36">
            <v>0.53120513608709707</v>
          </cell>
          <cell r="W36">
            <v>0.60860798750076472</v>
          </cell>
          <cell r="X36">
            <v>0.63348506472982846</v>
          </cell>
        </row>
        <row r="37">
          <cell r="A37">
            <v>31</v>
          </cell>
          <cell r="B37" t="str">
            <v>Comisiones financ. pagadas</v>
          </cell>
          <cell r="E37">
            <v>-0.25546803000000001</v>
          </cell>
          <cell r="F37">
            <v>-6.9166740000000004E-2</v>
          </cell>
          <cell r="G37">
            <v>-0.16559390999999998</v>
          </cell>
          <cell r="H37">
            <v>-0.11843786000000001</v>
          </cell>
          <cell r="I37">
            <v>-0.14011087</v>
          </cell>
          <cell r="J37">
            <v>-8.2384529999999997E-2</v>
          </cell>
          <cell r="K37">
            <v>-0.10828046999999999</v>
          </cell>
          <cell r="L37">
            <v>9.348838000000001E-2</v>
          </cell>
          <cell r="M37">
            <v>-0.12807427000000002</v>
          </cell>
          <cell r="N37">
            <v>-0.20055506000000001</v>
          </cell>
          <cell r="O37">
            <v>-0.12418095</v>
          </cell>
          <cell r="P37">
            <v>-0.17769446999999999</v>
          </cell>
          <cell r="Q37">
            <v>6.762099999999549E-4</v>
          </cell>
          <cell r="R37">
            <v>-6.8188810000000002E-2</v>
          </cell>
          <cell r="S37">
            <v>-0.15954932999999999</v>
          </cell>
          <cell r="T37">
            <v>-9.4822180000000006E-2</v>
          </cell>
          <cell r="U37">
            <v>-0.11261622</v>
          </cell>
          <cell r="V37">
            <v>-0.10286337000000001</v>
          </cell>
          <cell r="W37">
            <v>-6.215089E-2</v>
          </cell>
          <cell r="X37">
            <v>-0.10680862000000001</v>
          </cell>
        </row>
        <row r="38">
          <cell r="A38">
            <v>32</v>
          </cell>
          <cell r="B38" t="str">
            <v xml:space="preserve">Otros conceptos </v>
          </cell>
          <cell r="E38">
            <v>0.2844957199999999</v>
          </cell>
          <cell r="F38">
            <v>1.0374660499999999</v>
          </cell>
          <cell r="G38">
            <v>0.62080933999999999</v>
          </cell>
          <cell r="H38">
            <v>0.94338611999999988</v>
          </cell>
          <cell r="I38">
            <v>0.70979411999999997</v>
          </cell>
          <cell r="J38">
            <v>0.70573763</v>
          </cell>
          <cell r="K38">
            <v>0.78397396999999991</v>
          </cell>
          <cell r="L38">
            <v>0.66020809999999996</v>
          </cell>
          <cell r="M38">
            <v>0.48577416999999995</v>
          </cell>
          <cell r="N38">
            <v>0.9765261300000001</v>
          </cell>
          <cell r="O38">
            <v>0.50021550999999997</v>
          </cell>
          <cell r="P38">
            <v>0.46387928</v>
          </cell>
          <cell r="Q38">
            <v>-2.9530559999999539E-2</v>
          </cell>
          <cell r="R38">
            <v>0.51036765000000006</v>
          </cell>
          <cell r="S38">
            <v>0.52297930999999998</v>
          </cell>
          <cell r="T38">
            <v>0.3190152</v>
          </cell>
          <cell r="U38">
            <v>0.53772659</v>
          </cell>
          <cell r="V38">
            <v>0.41897005999999998</v>
          </cell>
          <cell r="W38">
            <v>0.39217357999999997</v>
          </cell>
          <cell r="X38">
            <v>0.55474564000000004</v>
          </cell>
        </row>
        <row r="39">
          <cell r="A39">
            <v>33</v>
          </cell>
          <cell r="B39" t="str">
            <v>TOTAL MARGEN FINANCIERO</v>
          </cell>
          <cell r="E39">
            <v>25.216895710000003</v>
          </cell>
          <cell r="F39">
            <v>24.495311919999999</v>
          </cell>
          <cell r="G39">
            <v>22.606578519999992</v>
          </cell>
          <cell r="H39">
            <v>24.794269410000005</v>
          </cell>
          <cell r="I39">
            <v>25.840872619999999</v>
          </cell>
          <cell r="J39">
            <v>25.402299889999998</v>
          </cell>
          <cell r="K39">
            <v>24.793397030000001</v>
          </cell>
          <cell r="L39">
            <v>22.426196060000002</v>
          </cell>
          <cell r="M39">
            <v>22.775138780000002</v>
          </cell>
          <cell r="N39">
            <v>24.136910769999993</v>
          </cell>
          <cell r="O39">
            <v>24.033460019999993</v>
          </cell>
          <cell r="P39">
            <v>22.924665959999999</v>
          </cell>
          <cell r="Q39">
            <v>0.1174500599999817</v>
          </cell>
          <cell r="R39">
            <v>24.389663170000002</v>
          </cell>
          <cell r="S39">
            <v>22.809402739999999</v>
          </cell>
          <cell r="T39">
            <v>23.610914719999997</v>
          </cell>
          <cell r="U39">
            <v>24.146007950000005</v>
          </cell>
          <cell r="V39">
            <v>24.227119569999999</v>
          </cell>
          <cell r="W39">
            <v>26.668945139999995</v>
          </cell>
          <cell r="X39">
            <v>27.223235629999998</v>
          </cell>
        </row>
        <row r="40">
          <cell r="A40">
            <v>34</v>
          </cell>
          <cell r="B40" t="str">
            <v>M.Financiero/ ATM%</v>
          </cell>
          <cell r="E40">
            <v>2.95597935665121</v>
          </cell>
          <cell r="F40">
            <v>3.0779393359820042</v>
          </cell>
          <cell r="G40">
            <v>2.5008996891369843</v>
          </cell>
          <cell r="H40">
            <v>2.7940052568013982</v>
          </cell>
          <cell r="I40">
            <v>2.7507033075846428</v>
          </cell>
          <cell r="J40">
            <v>2.7719854956301844</v>
          </cell>
          <cell r="K40">
            <v>2.5944317132725376</v>
          </cell>
          <cell r="L40">
            <v>2.3564542422003325</v>
          </cell>
          <cell r="M40">
            <v>2.5169946832032526</v>
          </cell>
          <cell r="N40">
            <v>2.5776344356483398</v>
          </cell>
          <cell r="O40">
            <v>2.6387625872973728</v>
          </cell>
          <cell r="P40">
            <v>2.4124730119532498</v>
          </cell>
          <cell r="Q40">
            <v>2.4829418569209949E-3</v>
          </cell>
          <cell r="R40">
            <v>2.5348316745510049</v>
          </cell>
          <cell r="S40">
            <v>2.5680202614068679</v>
          </cell>
          <cell r="T40">
            <v>2.368699888761205</v>
          </cell>
          <cell r="U40">
            <v>2.4648902327937989</v>
          </cell>
          <cell r="V40">
            <v>2.3584040724419673</v>
          </cell>
          <cell r="W40">
            <v>2.6631826720094041</v>
          </cell>
          <cell r="X40">
            <v>2.5968080757960381</v>
          </cell>
        </row>
        <row r="41">
          <cell r="A41">
            <v>35</v>
          </cell>
          <cell r="B41" t="str">
            <v>Fondos de Inversión (saldo medio)</v>
          </cell>
          <cell r="E41">
            <v>4422.88569895</v>
          </cell>
          <cell r="F41">
            <v>4291.5272174000002</v>
          </cell>
          <cell r="G41">
            <v>4287.0642474800006</v>
          </cell>
          <cell r="H41">
            <v>4283.8293874399997</v>
          </cell>
          <cell r="I41">
            <v>4265.5404481899996</v>
          </cell>
          <cell r="J41">
            <v>4178.3121849400004</v>
          </cell>
          <cell r="K41">
            <v>4205.7903033000002</v>
          </cell>
          <cell r="L41">
            <v>4165.1738400599997</v>
          </cell>
          <cell r="M41">
            <v>4047.4166411700003</v>
          </cell>
          <cell r="N41">
            <v>4017.2251330200002</v>
          </cell>
          <cell r="O41">
            <v>4017.6830199999999</v>
          </cell>
          <cell r="P41">
            <v>4001.1281666799996</v>
          </cell>
          <cell r="Q41">
            <v>-0.12824665584867034</v>
          </cell>
          <cell r="R41">
            <v>4014.91499828</v>
          </cell>
          <cell r="S41">
            <v>4075.9800676</v>
          </cell>
          <cell r="T41">
            <v>4132.7592873200001</v>
          </cell>
          <cell r="U41">
            <v>4198.1550648000002</v>
          </cell>
          <cell r="V41">
            <v>4265.91755311</v>
          </cell>
          <cell r="W41">
            <v>4369.8112550299993</v>
          </cell>
          <cell r="X41">
            <v>4405.0245019800004</v>
          </cell>
        </row>
        <row r="42">
          <cell r="A42">
            <v>36</v>
          </cell>
          <cell r="B42" t="str">
            <v>Spread %</v>
          </cell>
          <cell r="E42">
            <v>1.3814862464185329</v>
          </cell>
          <cell r="F42">
            <v>1.3959124629082384</v>
          </cell>
          <cell r="G42">
            <v>1.4931142879918953</v>
          </cell>
          <cell r="H42">
            <v>1.4772865042714813</v>
          </cell>
          <cell r="I42">
            <v>1.5053090615037061</v>
          </cell>
          <cell r="J42">
            <v>1.5346605900931307</v>
          </cell>
          <cell r="K42">
            <v>1.5437788416332057</v>
          </cell>
          <cell r="L42">
            <v>1.4929167378631929</v>
          </cell>
          <cell r="M42">
            <v>1.5347540297221136</v>
          </cell>
          <cell r="N42">
            <v>1.5416617324129644</v>
          </cell>
          <cell r="O42">
            <v>1.5555635264293863</v>
          </cell>
          <cell r="P42">
            <v>1.4766119613158435</v>
          </cell>
          <cell r="Q42">
            <v>5.9751325801160604E-5</v>
          </cell>
          <cell r="R42">
            <v>1.5982513557027371</v>
          </cell>
          <cell r="S42">
            <v>1.5887551613600055</v>
          </cell>
          <cell r="T42">
            <v>1.6138473009824654</v>
          </cell>
          <cell r="U42">
            <v>1.5801408571797659</v>
          </cell>
          <cell r="V42">
            <v>1.6015062111927763</v>
          </cell>
          <cell r="W42">
            <v>1.8313188843770918</v>
          </cell>
          <cell r="X42">
            <v>1.7756512459367253</v>
          </cell>
        </row>
        <row r="43">
          <cell r="A43">
            <v>37</v>
          </cell>
          <cell r="B43" t="str">
            <v>Comisiones</v>
          </cell>
          <cell r="E43">
            <v>5.18944736</v>
          </cell>
          <cell r="F43">
            <v>4.5955259500000007</v>
          </cell>
          <cell r="G43">
            <v>5.4365310499999993</v>
          </cell>
          <cell r="H43">
            <v>5.2014602800000098</v>
          </cell>
          <cell r="I43">
            <v>5.4534152700000149</v>
          </cell>
          <cell r="J43">
            <v>5.2703762000000047</v>
          </cell>
          <cell r="K43">
            <v>5.5144414399999988</v>
          </cell>
          <cell r="L43">
            <v>5.2812599999999996</v>
          </cell>
          <cell r="M43">
            <v>5.1055800000000007</v>
          </cell>
          <cell r="N43">
            <v>5.2599799999999997</v>
          </cell>
          <cell r="O43">
            <v>5.1367900000000004</v>
          </cell>
          <cell r="P43">
            <v>5.0178500000000001</v>
          </cell>
          <cell r="Q43">
            <v>3.8476999993264371E-4</v>
          </cell>
          <cell r="R43">
            <v>5.4499217400000042</v>
          </cell>
          <cell r="S43">
            <v>4.9676866400000037</v>
          </cell>
          <cell r="T43">
            <v>5.6646278099999892</v>
          </cell>
          <cell r="U43">
            <v>5.4523367199999848</v>
          </cell>
          <cell r="V43">
            <v>5.8024300600000158</v>
          </cell>
          <cell r="W43">
            <v>6.5774119499999992</v>
          </cell>
          <cell r="X43">
            <v>6.6431617700000078</v>
          </cell>
        </row>
        <row r="44">
          <cell r="A44">
            <v>38</v>
          </cell>
          <cell r="B44" t="str">
            <v>Fondos de Pensiones (saldo medio)</v>
          </cell>
          <cell r="E44">
            <v>513.52038046000007</v>
          </cell>
          <cell r="F44">
            <v>515.43981133</v>
          </cell>
          <cell r="G44">
            <v>519.90364636999993</v>
          </cell>
          <cell r="H44">
            <v>514.56909895000001</v>
          </cell>
          <cell r="I44">
            <v>507.80964183999998</v>
          </cell>
          <cell r="J44">
            <v>495.39820675999999</v>
          </cell>
          <cell r="K44">
            <v>574.60532827000009</v>
          </cell>
          <cell r="L44">
            <v>488.93034097999998</v>
          </cell>
          <cell r="M44">
            <v>485.33818009999999</v>
          </cell>
          <cell r="N44">
            <v>495.66978633999997</v>
          </cell>
          <cell r="O44">
            <v>503.79178868000002</v>
          </cell>
          <cell r="P44">
            <v>520.46099942000001</v>
          </cell>
          <cell r="Q44">
            <v>-7.7405997541508214</v>
          </cell>
          <cell r="R44">
            <v>555.64832928999999</v>
          </cell>
          <cell r="S44">
            <v>560.55642627000009</v>
          </cell>
          <cell r="T44">
            <v>559.24576585</v>
          </cell>
          <cell r="U44">
            <v>563.89212471999997</v>
          </cell>
          <cell r="V44">
            <v>568.48681180999995</v>
          </cell>
          <cell r="W44">
            <v>576.33635179999999</v>
          </cell>
          <cell r="X44">
            <v>574.60532827000009</v>
          </cell>
        </row>
        <row r="45">
          <cell r="A45">
            <v>39</v>
          </cell>
          <cell r="B45" t="str">
            <v>Spread %</v>
          </cell>
          <cell r="E45">
            <v>2.3120842377391049</v>
          </cell>
          <cell r="F45">
            <v>2.3319516740303032</v>
          </cell>
          <cell r="G45">
            <v>2.3330588402193571</v>
          </cell>
          <cell r="H45">
            <v>2.1841310677095396</v>
          </cell>
          <cell r="I45">
            <v>2.4726714242227943</v>
          </cell>
          <cell r="J45">
            <v>2.3327379339772012</v>
          </cell>
          <cell r="K45">
            <v>1.9563073739515484</v>
          </cell>
          <cell r="L45">
            <v>2.3115143843676136</v>
          </cell>
          <cell r="M45">
            <v>2.3090281085429902</v>
          </cell>
          <cell r="N45">
            <v>2.2546211438406902</v>
          </cell>
          <cell r="O45">
            <v>2.2646114770071062</v>
          </cell>
          <cell r="P45">
            <v>2.2453633097588011</v>
          </cell>
          <cell r="Q45">
            <v>3.6285473544747315E-2</v>
          </cell>
          <cell r="R45">
            <v>2.2690504917916985</v>
          </cell>
          <cell r="S45">
            <v>2.2347952607683323</v>
          </cell>
          <cell r="T45">
            <v>2.2379574387513319</v>
          </cell>
          <cell r="U45">
            <v>2.236365929552306</v>
          </cell>
          <cell r="V45">
            <v>2.2210134482689483</v>
          </cell>
          <cell r="W45">
            <v>2.2032217058682262</v>
          </cell>
          <cell r="X45">
            <v>2.2126594762100802</v>
          </cell>
        </row>
        <row r="46">
          <cell r="A46">
            <v>40</v>
          </cell>
          <cell r="B46" t="str">
            <v>Comisiones</v>
          </cell>
          <cell r="E46">
            <v>1.0083937999999997</v>
          </cell>
          <cell r="F46">
            <v>0.92206740999999992</v>
          </cell>
          <cell r="G46">
            <v>1.0301901300000003</v>
          </cell>
          <cell r="H46">
            <v>0.92374220999999945</v>
          </cell>
          <cell r="I46">
            <v>1.0664393999999993</v>
          </cell>
          <cell r="J46">
            <v>0.94983631999999962</v>
          </cell>
          <cell r="K46">
            <v>0.9547190099999997</v>
          </cell>
          <cell r="L46">
            <v>0.95987</v>
          </cell>
          <cell r="M46">
            <v>0.92109000000000008</v>
          </cell>
          <cell r="N46">
            <v>0.94914999999999994</v>
          </cell>
          <cell r="O46">
            <v>0.93772</v>
          </cell>
          <cell r="P46">
            <v>0.99253000000000002</v>
          </cell>
          <cell r="Q46">
            <v>6.0710100000047618E-3</v>
          </cell>
          <cell r="R46">
            <v>1.0708114400000004</v>
          </cell>
          <cell r="S46">
            <v>0.96099747000000069</v>
          </cell>
          <cell r="T46">
            <v>1.0629757499999997</v>
          </cell>
          <cell r="U46">
            <v>1.0364951800000006</v>
          </cell>
          <cell r="V46">
            <v>1.0723595200000002</v>
          </cell>
          <cell r="W46">
            <v>1.0436685699999995</v>
          </cell>
          <cell r="X46">
            <v>1.0798242100000002</v>
          </cell>
        </row>
        <row r="47">
          <cell r="A47">
            <v>41</v>
          </cell>
          <cell r="B47" t="str">
            <v>Otras com.de fondos (Supersatisfacción)</v>
          </cell>
          <cell r="E47">
            <v>-4.7755790000000006E-2</v>
          </cell>
          <cell r="F47">
            <v>4.0429010000000001E-2</v>
          </cell>
          <cell r="G47">
            <v>0.25198127000000003</v>
          </cell>
          <cell r="H47">
            <v>0.37706641999999996</v>
          </cell>
          <cell r="I47">
            <v>0.40417671999999993</v>
          </cell>
          <cell r="J47">
            <v>0.46570512000000003</v>
          </cell>
          <cell r="K47">
            <v>0.4727273600000001</v>
          </cell>
          <cell r="L47">
            <v>0.45682</v>
          </cell>
          <cell r="M47">
            <v>0.42529</v>
          </cell>
          <cell r="N47">
            <v>0.49581999999999998</v>
          </cell>
          <cell r="O47">
            <v>0.49607999999999997</v>
          </cell>
          <cell r="P47">
            <v>0.50775999999999999</v>
          </cell>
          <cell r="Q47">
            <v>3.9160999999965362E-4</v>
          </cell>
          <cell r="R47">
            <v>0.52081841999999989</v>
          </cell>
          <cell r="S47">
            <v>0.46885049999999995</v>
          </cell>
          <cell r="T47">
            <v>0.52281649000000008</v>
          </cell>
          <cell r="U47">
            <v>0.5078091400000001</v>
          </cell>
          <cell r="V47">
            <v>0.51048425999999991</v>
          </cell>
          <cell r="W47">
            <v>0.50409283000000016</v>
          </cell>
          <cell r="X47">
            <v>0.51990758000000026</v>
          </cell>
        </row>
        <row r="48">
          <cell r="A48">
            <v>42</v>
          </cell>
          <cell r="B48" t="str">
            <v>Resto comisiones y ROF</v>
          </cell>
          <cell r="E48">
            <v>5.225274760000004</v>
          </cell>
          <cell r="F48">
            <v>8.7636045499999984</v>
          </cell>
          <cell r="G48">
            <v>7.1356714200000049</v>
          </cell>
          <cell r="H48">
            <v>8.6849861499999967</v>
          </cell>
          <cell r="I48">
            <v>8.043384310000004</v>
          </cell>
          <cell r="J48">
            <v>11.667052400000006</v>
          </cell>
          <cell r="K48">
            <v>8.3329555700000011</v>
          </cell>
          <cell r="L48">
            <v>7.1848900000000011</v>
          </cell>
          <cell r="M48">
            <v>7.3613299999999997</v>
          </cell>
          <cell r="N48">
            <v>8.7609600000000007</v>
          </cell>
          <cell r="O48">
            <v>8.0318899999999971</v>
          </cell>
          <cell r="P48">
            <v>13.386559999999999</v>
          </cell>
          <cell r="Q48">
            <v>-7.4651899999906846E-3</v>
          </cell>
          <cell r="R48">
            <v>8.3593746399999986</v>
          </cell>
          <cell r="S48">
            <v>7.1526548500000011</v>
          </cell>
          <cell r="T48">
            <v>7.8353746499999959</v>
          </cell>
          <cell r="U48">
            <v>8.3350518799999982</v>
          </cell>
          <cell r="V48">
            <v>10.652508110000003</v>
          </cell>
          <cell r="W48">
            <v>12.159287139999996</v>
          </cell>
          <cell r="X48">
            <v>9.7814531400000053</v>
          </cell>
        </row>
        <row r="49">
          <cell r="A49">
            <v>43</v>
          </cell>
          <cell r="B49" t="str">
            <v>Resto comisiones y ROF/ATM %</v>
          </cell>
          <cell r="E49">
            <v>0.61251807125749569</v>
          </cell>
          <cell r="F49">
            <v>1.1011839023536658</v>
          </cell>
          <cell r="G49">
            <v>0.78939846736531638</v>
          </cell>
          <cell r="H49">
            <v>0.97868973499821799</v>
          </cell>
          <cell r="I49">
            <v>0.85620033622887126</v>
          </cell>
          <cell r="J49">
            <v>1.2731485011043759</v>
          </cell>
          <cell r="K49">
            <v>0.87197749344068132</v>
          </cell>
          <cell r="L49">
            <v>0.75495926616110864</v>
          </cell>
          <cell r="M49">
            <v>0.81353745635900787</v>
          </cell>
          <cell r="N49">
            <v>0.93560242238645386</v>
          </cell>
          <cell r="O49">
            <v>0.88186431831499135</v>
          </cell>
          <cell r="P49">
            <v>1.4087321830225219</v>
          </cell>
          <cell r="Q49">
            <v>8.2322610765905857E-5</v>
          </cell>
          <cell r="R49">
            <v>0.86879459831877615</v>
          </cell>
          <cell r="S49">
            <v>0.80528906377011533</v>
          </cell>
          <cell r="T49">
            <v>0.78606234794182328</v>
          </cell>
          <cell r="U49">
            <v>0.85086478938401822</v>
          </cell>
          <cell r="V49">
            <v>1.0369750492111471</v>
          </cell>
          <cell r="W49">
            <v>1.2142363578777373</v>
          </cell>
          <cell r="X49">
            <v>0.93304693285544371</v>
          </cell>
        </row>
        <row r="50">
          <cell r="A50">
            <v>44</v>
          </cell>
          <cell r="B50" t="str">
            <v>Total Margen Ordinario</v>
          </cell>
          <cell r="E50">
            <v>36.640011630000004</v>
          </cell>
          <cell r="F50">
            <v>38.776509829999995</v>
          </cell>
          <cell r="G50">
            <v>36.208971120000001</v>
          </cell>
          <cell r="H50">
            <v>39.604458050000012</v>
          </cell>
          <cell r="I50">
            <v>40.404111600000022</v>
          </cell>
          <cell r="J50">
            <v>43.289564810000009</v>
          </cell>
          <cell r="K50">
            <v>39.595513050000001</v>
          </cell>
          <cell r="L50">
            <v>35.852216060000003</v>
          </cell>
          <cell r="M50">
            <v>36.163138780000004</v>
          </cell>
          <cell r="N50">
            <v>39.107000769999992</v>
          </cell>
          <cell r="O50">
            <v>38.139860019999986</v>
          </cell>
          <cell r="P50">
            <v>42.321605959999999</v>
          </cell>
          <cell r="Q50">
            <v>0.11644064999990178</v>
          </cell>
          <cell r="R50">
            <v>39.269770990000005</v>
          </cell>
          <cell r="S50">
            <v>35.890741700000007</v>
          </cell>
          <cell r="T50">
            <v>38.17389292999998</v>
          </cell>
          <cell r="U50">
            <v>38.969891729999986</v>
          </cell>
          <cell r="V50">
            <v>41.754417260000018</v>
          </cell>
          <cell r="W50">
            <v>46.449312799999987</v>
          </cell>
          <cell r="X50">
            <v>44.727674750000013</v>
          </cell>
        </row>
        <row r="51">
          <cell r="A51">
            <v>45</v>
          </cell>
          <cell r="B51" t="str">
            <v>Recursos básicos (Dep.+Fondos;SMV)</v>
          </cell>
          <cell r="E51">
            <v>9846.3940910800011</v>
          </cell>
          <cell r="F51">
            <v>9754.485820140002</v>
          </cell>
          <cell r="G51">
            <v>9911.4303774599994</v>
          </cell>
          <cell r="H51">
            <v>9856.0708077199997</v>
          </cell>
          <cell r="I51">
            <v>9742.4911073900003</v>
          </cell>
          <cell r="J51">
            <v>9748.76233546</v>
          </cell>
          <cell r="K51">
            <v>9923.9036299700019</v>
          </cell>
          <cell r="L51">
            <v>9716.4692230300006</v>
          </cell>
          <cell r="M51">
            <v>9658.419277070001</v>
          </cell>
          <cell r="N51">
            <v>9622.5042968599992</v>
          </cell>
          <cell r="O51">
            <v>9539.6612703699993</v>
          </cell>
          <cell r="P51">
            <v>9608.1209404699985</v>
          </cell>
          <cell r="Q51">
            <v>-7.8316306257547694</v>
          </cell>
          <cell r="R51">
            <v>9634.0941385000006</v>
          </cell>
          <cell r="S51">
            <v>9545.7737924499997</v>
          </cell>
          <cell r="T51">
            <v>9592.6966304100006</v>
          </cell>
          <cell r="U51">
            <v>9603.9504717400014</v>
          </cell>
          <cell r="V51">
            <v>9576.5525122100007</v>
          </cell>
          <cell r="W51">
            <v>9753.7814785499977</v>
          </cell>
          <cell r="X51">
            <v>9823.5898996700016</v>
          </cell>
        </row>
        <row r="52">
          <cell r="A52">
            <v>46</v>
          </cell>
          <cell r="B52" t="str">
            <v>Negocio (Inv.+Recursos básicos;SMV)</v>
          </cell>
          <cell r="E52">
            <v>19753.140187820001</v>
          </cell>
          <cell r="F52">
            <v>19986.647351200001</v>
          </cell>
          <cell r="G52">
            <v>20408.77298419</v>
          </cell>
          <cell r="H52">
            <v>20504.985379220001</v>
          </cell>
          <cell r="I52">
            <v>20651.975680989999</v>
          </cell>
          <cell r="J52">
            <v>20745.486494389999</v>
          </cell>
          <cell r="K52">
            <v>21021.644953260002</v>
          </cell>
          <cell r="L52">
            <v>20768.381027800002</v>
          </cell>
          <cell r="M52">
            <v>20516.67285956</v>
          </cell>
          <cell r="N52">
            <v>20496.800708539999</v>
          </cell>
          <cell r="O52">
            <v>20469.084084999999</v>
          </cell>
          <cell r="P52">
            <v>20643.350182759998</v>
          </cell>
          <cell r="Q52">
            <v>-10.14571143547073</v>
          </cell>
          <cell r="R52">
            <v>20807.806418760003</v>
          </cell>
          <cell r="S52">
            <v>20965.611631020001</v>
          </cell>
          <cell r="T52">
            <v>21168.29846233</v>
          </cell>
          <cell r="U52">
            <v>21359.122833780002</v>
          </cell>
          <cell r="V52">
            <v>21506.111076580004</v>
          </cell>
          <cell r="W52">
            <v>21770.506618869997</v>
          </cell>
          <cell r="X52">
            <v>21997.797297249999</v>
          </cell>
        </row>
        <row r="53">
          <cell r="A53">
            <v>47</v>
          </cell>
          <cell r="B53" t="str">
            <v>M. Ordinario / Negocio %</v>
          </cell>
          <cell r="E53">
            <v>2.1540722396835865</v>
          </cell>
          <cell r="F53">
            <v>2.4944410016609457</v>
          </cell>
          <cell r="G53">
            <v>2.060345704508161</v>
          </cell>
          <cell r="H53">
            <v>2.3177460886250021</v>
          </cell>
          <cell r="I53">
            <v>2.2719813599596081</v>
          </cell>
          <cell r="J53">
            <v>2.5040375787787705</v>
          </cell>
          <cell r="K53">
            <v>2.1873590874937623</v>
          </cell>
          <cell r="L53">
            <v>2.0047220579118381</v>
          </cell>
          <cell r="M53">
            <v>2.1151463901116503</v>
          </cell>
          <cell r="N53">
            <v>2.2156912283599866</v>
          </cell>
          <cell r="O53">
            <v>2.2359491921545831</v>
          </cell>
          <cell r="P53">
            <v>2.3807991921032441</v>
          </cell>
          <cell r="Q53">
            <v>2.0998744997440255E-3</v>
          </cell>
          <cell r="R53">
            <v>2.191658462351401</v>
          </cell>
          <cell r="S53">
            <v>2.2009965719433877</v>
          </cell>
          <cell r="T53">
            <v>2.0942152017427271</v>
          </cell>
          <cell r="U53">
            <v>2.1894096700470174</v>
          </cell>
          <cell r="V53">
            <v>2.2546615013923383</v>
          </cell>
          <cell r="W53">
            <v>2.5603067643674864</v>
          </cell>
          <cell r="X53">
            <v>2.3612280419186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BASE 170"/>
      <sheetName val="170000"/>
      <sheetName val="170015"/>
      <sheetName val="170105"/>
      <sheetName val="170107"/>
      <sheetName val="170108"/>
      <sheetName val="170111"/>
      <sheetName val="170112"/>
      <sheetName val="170113"/>
      <sheetName val="170114"/>
      <sheetName val="170116"/>
      <sheetName val="170117"/>
      <sheetName val="170118"/>
      <sheetName val="170119"/>
      <sheetName val="170120"/>
      <sheetName val="170401"/>
      <sheetName val="170402"/>
      <sheetName val="170403"/>
      <sheetName val="400800"/>
      <sheetName val="476000"/>
      <sheetName val="510000"/>
      <sheetName val="570001"/>
      <sheetName val="580000"/>
      <sheetName val="INGRU02"/>
      <sheetName val="AXI0198"/>
      <sheetName val="AXI0298"/>
      <sheetName val="MOVDIR02"/>
      <sheetName val="CESHOP01"/>
      <sheetName val="CESHOP02"/>
      <sheetName val="ANEXO &quot;A&quot; AXI"/>
      <sheetName val="CALAMORT AXI"/>
      <sheetName val="CALAMORT HIST"/>
      <sheetName val="ANEXO &quot;A&quot; HISTORICO"/>
      <sheetName val="PRORRA"/>
      <sheetName val="EOAFXX"/>
      <sheetName val="EOAF0298"/>
      <sheetName val="EOAF0398"/>
      <sheetName val="PREV 98 MANDADA A SEDE"/>
      <sheetName val="PREVCINE"/>
      <sheetName val="HIS20298"/>
      <sheetName val="NUM0298"/>
      <sheetName val="HIS10298"/>
      <sheetName val="FORMAT"/>
      <sheetName val="170"/>
      <sheetName val="CARGOS"/>
      <sheetName val="MACRO PARA MOVDIR"/>
      <sheetName val="MACRO PARA CTA EXPLOTACION"/>
      <sheetName val="DAR FORMATO"/>
      <sheetName val="MACRO PARA AXI"/>
      <sheetName val="IMPRESION"/>
      <sheetName val="MACRO PARA IIBB"/>
      <sheetName val="Ac-Pa"/>
      <sheetName val="TABLAS"/>
      <sheetName val="DDJJ"/>
      <sheetName val="BASE_170"/>
      <sheetName val="ANEXO_&quot;A&quot;_AXI"/>
      <sheetName val="CALAMORT_AXI"/>
      <sheetName val="CALAMORT_HIST"/>
      <sheetName val="ANEXO_&quot;A&quot;_HISTORICO"/>
      <sheetName val="PREV_98_MANDADA_A_SEDE"/>
      <sheetName val="MACRO_PARA_MOVDIR"/>
      <sheetName val="MACRO_PARA_CTA_EXPLOTACION"/>
      <sheetName val="DAR_FORMATO"/>
      <sheetName val="MACRO_PARA_AXI"/>
      <sheetName val="MACRO_PARA_IIBB"/>
      <sheetName val="Mkt"/>
      <sheetName val="Precios"/>
      <sheetName val="PS"/>
      <sheetName val="0298"/>
      <sheetName val="Cta Res."/>
      <sheetName val="Links"/>
      <sheetName val="Lead"/>
      <sheetName val="MARCAS"/>
      <sheetName val="SCHE"/>
      <sheetName val="Menus déroulants"/>
      <sheetName val="Project PL"/>
      <sheetName val="Bs.no computables"/>
      <sheetName val="China"/>
      <sheetName val="Taiwan"/>
      <sheetName val="713-9|1"/>
      <sheetName val="1998"/>
      <sheetName val="SEMANAIS"/>
      <sheetName val="Resumo_Indic"/>
      <sheetName val="BASE_1701"/>
      <sheetName val="ANEXO_&quot;A&quot;_AXI1"/>
      <sheetName val="CALAMORT_AXI1"/>
      <sheetName val="CALAMORT_HIST1"/>
      <sheetName val="ANEXO_&quot;A&quot;_HISTORICO1"/>
      <sheetName val="PREV_98_MANDADA_A_SEDE1"/>
      <sheetName val="MACRO_PARA_MOVDIR1"/>
      <sheetName val="MACRO_PARA_CTA_EXPLOTACION1"/>
      <sheetName val="DAR_FORMATO1"/>
      <sheetName val="MACRO_PARA_AXI1"/>
      <sheetName val="MACRO_PARA_IIBB1"/>
      <sheetName val="Cta_Res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4">
          <cell r="E54" t="str">
            <v>O.K.</v>
          </cell>
        </row>
      </sheetData>
      <sheetData sheetId="13" refreshError="1"/>
      <sheetData sheetId="14" refreshError="1"/>
      <sheetData sheetId="15" refreshError="1"/>
      <sheetData sheetId="16" refreshError="1"/>
      <sheetData sheetId="17" refreshError="1"/>
      <sheetData sheetId="18" refreshError="1"/>
      <sheetData sheetId="19" refreshError="1">
        <row r="30">
          <cell r="C30" t="str">
            <v>02/02/98</v>
          </cell>
          <cell r="D30">
            <v>-20682.150000000001</v>
          </cell>
        </row>
        <row r="31">
          <cell r="C31" t="str">
            <v>SALDO S/ CONTABILIDAD</v>
          </cell>
          <cell r="D31">
            <v>-20682.150000000001</v>
          </cell>
        </row>
        <row r="33">
          <cell r="C33" t="str">
            <v>DIFERENCIA</v>
          </cell>
          <cell r="D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1">
          <cell r="C11" t="str">
            <v>$</v>
          </cell>
          <cell r="D11" t="str">
            <v>$</v>
          </cell>
        </row>
        <row r="12">
          <cell r="C12" t="str">
            <v>-</v>
          </cell>
          <cell r="D12" t="str">
            <v>-</v>
          </cell>
        </row>
        <row r="14">
          <cell r="C14">
            <v>0</v>
          </cell>
          <cell r="D14">
            <v>0</v>
          </cell>
        </row>
        <row r="16">
          <cell r="C16">
            <v>0</v>
          </cell>
          <cell r="D16">
            <v>0</v>
          </cell>
        </row>
        <row r="17">
          <cell r="C17">
            <v>0</v>
          </cell>
          <cell r="D17">
            <v>0</v>
          </cell>
        </row>
        <row r="18">
          <cell r="C18">
            <v>0</v>
          </cell>
          <cell r="D18">
            <v>0</v>
          </cell>
        </row>
        <row r="19">
          <cell r="C19">
            <v>0</v>
          </cell>
          <cell r="D19">
            <v>0</v>
          </cell>
        </row>
        <row r="20">
          <cell r="C20">
            <v>0</v>
          </cell>
          <cell r="D20">
            <v>0</v>
          </cell>
        </row>
        <row r="21">
          <cell r="C21">
            <v>0</v>
          </cell>
          <cell r="D21">
            <v>0</v>
          </cell>
        </row>
        <row r="22">
          <cell r="C22" t="str">
            <v>-</v>
          </cell>
          <cell r="D22" t="str">
            <v>-</v>
          </cell>
        </row>
        <row r="23">
          <cell r="C23">
            <v>0</v>
          </cell>
          <cell r="D23">
            <v>0</v>
          </cell>
        </row>
        <row r="24">
          <cell r="C24" t="str">
            <v>-</v>
          </cell>
          <cell r="D24" t="str">
            <v>-</v>
          </cell>
        </row>
        <row r="25">
          <cell r="C25">
            <v>0</v>
          </cell>
          <cell r="D25">
            <v>0</v>
          </cell>
        </row>
        <row r="26">
          <cell r="C26">
            <v>0</v>
          </cell>
          <cell r="D26">
            <v>0</v>
          </cell>
        </row>
        <row r="27">
          <cell r="C27">
            <v>0</v>
          </cell>
          <cell r="D27">
            <v>0</v>
          </cell>
        </row>
        <row r="28">
          <cell r="C28" t="str">
            <v>-</v>
          </cell>
          <cell r="D28" t="str">
            <v>-</v>
          </cell>
        </row>
        <row r="29">
          <cell r="C29">
            <v>0</v>
          </cell>
          <cell r="D29">
            <v>0</v>
          </cell>
        </row>
        <row r="30">
          <cell r="C30">
            <v>0</v>
          </cell>
          <cell r="D30">
            <v>0</v>
          </cell>
        </row>
        <row r="31">
          <cell r="C31">
            <v>0</v>
          </cell>
          <cell r="D31">
            <v>0</v>
          </cell>
        </row>
        <row r="32">
          <cell r="C32">
            <v>0</v>
          </cell>
          <cell r="D32">
            <v>0</v>
          </cell>
        </row>
        <row r="33">
          <cell r="C33">
            <v>0</v>
          </cell>
          <cell r="D33">
            <v>0</v>
          </cell>
        </row>
        <row r="34">
          <cell r="C34" t="str">
            <v>-</v>
          </cell>
          <cell r="D34" t="str">
            <v>-</v>
          </cell>
        </row>
        <row r="35">
          <cell r="C35">
            <v>0</v>
          </cell>
          <cell r="D35">
            <v>0</v>
          </cell>
        </row>
        <row r="36">
          <cell r="C36" t="str">
            <v>-</v>
          </cell>
          <cell r="D36" t="str">
            <v>-</v>
          </cell>
        </row>
        <row r="37">
          <cell r="C37">
            <v>46337.481897126127</v>
          </cell>
          <cell r="D37">
            <v>51182.739377499565</v>
          </cell>
        </row>
        <row r="38">
          <cell r="C38">
            <v>228265.46351981506</v>
          </cell>
          <cell r="D38">
            <v>232180.82309991482</v>
          </cell>
        </row>
        <row r="39">
          <cell r="C39">
            <v>274602.94541694119</v>
          </cell>
          <cell r="D39">
            <v>283363.56247741438</v>
          </cell>
        </row>
        <row r="40">
          <cell r="C40" t="str">
            <v>-</v>
          </cell>
          <cell r="D40" t="str">
            <v>-</v>
          </cell>
        </row>
        <row r="41">
          <cell r="C41">
            <v>0</v>
          </cell>
          <cell r="D41">
            <v>0</v>
          </cell>
        </row>
        <row r="42">
          <cell r="C42">
            <v>44830.867192142068</v>
          </cell>
          <cell r="D42">
            <v>44830.867192142068</v>
          </cell>
        </row>
        <row r="43">
          <cell r="C43">
            <v>0</v>
          </cell>
          <cell r="D43">
            <v>0</v>
          </cell>
        </row>
        <row r="44">
          <cell r="C44">
            <v>0</v>
          </cell>
          <cell r="D44">
            <v>0</v>
          </cell>
        </row>
        <row r="45">
          <cell r="C45">
            <v>734.12992126870199</v>
          </cell>
          <cell r="D45">
            <v>734.12992126870199</v>
          </cell>
        </row>
        <row r="46">
          <cell r="C46">
            <v>97883.989502493598</v>
          </cell>
          <cell r="D46">
            <v>97883.989502493598</v>
          </cell>
        </row>
        <row r="47">
          <cell r="C47">
            <v>23883.693438608436</v>
          </cell>
          <cell r="D47">
            <v>23883.693438608436</v>
          </cell>
        </row>
        <row r="48">
          <cell r="C48">
            <v>960.24193701946217</v>
          </cell>
          <cell r="D48">
            <v>960.24193701946217</v>
          </cell>
        </row>
        <row r="49">
          <cell r="C49">
            <v>168292.92199153226</v>
          </cell>
          <cell r="D49">
            <v>168292.92199153226</v>
          </cell>
        </row>
        <row r="50">
          <cell r="C50">
            <v>0</v>
          </cell>
          <cell r="D50">
            <v>0</v>
          </cell>
        </row>
        <row r="51">
          <cell r="C51">
            <v>168292.92199153226</v>
          </cell>
          <cell r="D51">
            <v>168292.92199153226</v>
          </cell>
        </row>
        <row r="52">
          <cell r="C52" t="str">
            <v>-</v>
          </cell>
          <cell r="D52" t="str">
            <v>-</v>
          </cell>
        </row>
        <row r="53">
          <cell r="C53">
            <v>106310.02342540893</v>
          </cell>
          <cell r="D53">
            <v>115070.64048588212</v>
          </cell>
        </row>
        <row r="54">
          <cell r="C54" t="str">
            <v>-</v>
          </cell>
          <cell r="D54" t="str">
            <v>-</v>
          </cell>
        </row>
        <row r="55">
          <cell r="C55">
            <v>67770.958971946471</v>
          </cell>
          <cell r="D55">
            <v>67702.440179294717</v>
          </cell>
        </row>
        <row r="56">
          <cell r="C56">
            <v>0</v>
          </cell>
          <cell r="D56">
            <v>0</v>
          </cell>
        </row>
        <row r="57">
          <cell r="C57">
            <v>0</v>
          </cell>
          <cell r="D57">
            <v>0</v>
          </cell>
        </row>
        <row r="58">
          <cell r="C58" t="str">
            <v>-</v>
          </cell>
          <cell r="D58" t="str">
            <v>-</v>
          </cell>
        </row>
        <row r="59">
          <cell r="C59">
            <v>38539.064453462459</v>
          </cell>
          <cell r="D59">
            <v>47368.200306587401</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Process and Improvements"/>
      <sheetName val="Smartview"/>
      <sheetName val="Reported Numbers -&gt;"/>
      <sheetName val="Total_MI_Month"/>
      <sheetName val="Total_MI_YTD"/>
      <sheetName val="Business_Book_YTD"/>
      <sheetName val="Data Tabs -&gt;"/>
      <sheetName val="MI_Control_MTH"/>
      <sheetName val="Adjustments_MTH"/>
      <sheetName val="Adjustments_log"/>
      <sheetName val="Group_Adjustments"/>
      <sheetName val="Tax"/>
      <sheetName val="Smartview Retrieves -&gt;"/>
      <sheetName val="Chess_Totals"/>
      <sheetName val="Chess_Holdco"/>
      <sheetName val="Chess_SFS"/>
      <sheetName val="Chess_SEIL"/>
      <sheetName val="Mapping table"/>
      <sheetName val="CRTMI"/>
      <sheetName val="Uploads - &gt;"/>
      <sheetName val="CRTMI Upload"/>
      <sheetName val="CRTMI - Minority Interest"/>
      <sheetName val="Improvements List"/>
      <sheetName val="Chess_ANTS"/>
      <sheetName val="Monthly Segment Control"/>
      <sheetName val="Annualisation Adjustments"/>
      <sheetName val="Sheet1"/>
      <sheetName val="Chess_SAM"/>
      <sheetName val="Chess_Consumer"/>
    </sheetNames>
    <sheetDataSet>
      <sheetData sheetId="0">
        <row r="4">
          <cell r="C4">
            <v>-1</v>
          </cell>
        </row>
      </sheetData>
      <sheetData sheetId="1"/>
      <sheetData sheetId="2"/>
      <sheetData sheetId="3"/>
      <sheetData sheetId="4">
        <row r="3">
          <cell r="B3">
            <v>280854375.55537379</v>
          </cell>
        </row>
      </sheetData>
      <sheetData sheetId="5">
        <row r="3">
          <cell r="B3">
            <v>1740751135.5914614</v>
          </cell>
        </row>
      </sheetData>
      <sheetData sheetId="6"/>
      <sheetData sheetId="7"/>
      <sheetData sheetId="8"/>
      <sheetData sheetId="9"/>
      <sheetData sheetId="10"/>
      <sheetData sheetId="11">
        <row r="5">
          <cell r="BP5">
            <v>166407.82291293805</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sheetData sheetId="29"/>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template sheet"/>
      <sheetName val="variance by branch"/>
      <sheetName val="nesrvpctot AR"/>
      <sheetName val="nepc AR"/>
      <sheetName val="nesrv"/>
      <sheetName val="nepc"/>
      <sheetName val="buffalo"/>
      <sheetName val="buffalo AR"/>
      <sheetName val="rochester"/>
      <sheetName val="rochester AR"/>
      <sheetName val="syracuse"/>
      <sheetName val="syracuse AR"/>
      <sheetName val="albany"/>
      <sheetName val="burlington"/>
      <sheetName val="albany AR"/>
      <sheetName val="boston"/>
      <sheetName val="boston AR"/>
      <sheetName val="manchester"/>
      <sheetName val="manchester AR"/>
      <sheetName val="portland"/>
      <sheetName val="portland AR"/>
      <sheetName val="providence"/>
      <sheetName val="providence AR"/>
      <sheetName val="ct-comb"/>
      <sheetName val="ct-AR"/>
      <sheetName val="ct-south"/>
      <sheetName val="ct"/>
      <sheetName val="westchester"/>
      <sheetName val="westchester AR"/>
      <sheetName val="long island"/>
      <sheetName val="long island AR"/>
      <sheetName val="nyc AR"/>
      <sheetName val="nyc"/>
      <sheetName val="b0289"/>
    </sheetNames>
    <sheetDataSet>
      <sheetData sheetId="0" refreshError="1">
        <row r="49">
          <cell r="B49">
            <v>39326</v>
          </cell>
        </row>
        <row r="50">
          <cell r="B50">
            <v>39356</v>
          </cell>
        </row>
        <row r="51">
          <cell r="B51">
            <v>39387</v>
          </cell>
        </row>
        <row r="52">
          <cell r="B52">
            <v>39417</v>
          </cell>
        </row>
        <row r="53">
          <cell r="B53">
            <v>39448</v>
          </cell>
        </row>
        <row r="54">
          <cell r="B54">
            <v>39479</v>
          </cell>
        </row>
        <row r="55">
          <cell r="B55">
            <v>39508</v>
          </cell>
        </row>
        <row r="56">
          <cell r="B56">
            <v>39539</v>
          </cell>
        </row>
        <row r="57">
          <cell r="B57">
            <v>39569</v>
          </cell>
        </row>
        <row r="58">
          <cell r="B58">
            <v>39600</v>
          </cell>
        </row>
        <row r="59">
          <cell r="B59">
            <v>39630</v>
          </cell>
        </row>
        <row r="60">
          <cell r="B60">
            <v>39661</v>
          </cell>
        </row>
        <row r="61">
          <cell r="B61">
            <v>39692</v>
          </cell>
        </row>
      </sheetData>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sheetData sheetId="12" refreshError="1"/>
      <sheetData sheetId="13"/>
      <sheetData sheetId="14"/>
      <sheetData sheetId="15" refreshError="1"/>
      <sheetData sheetId="16"/>
      <sheetData sheetId="17" refreshError="1"/>
      <sheetData sheetId="18"/>
      <sheetData sheetId="19" refreshError="1"/>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refreshError="1"/>
      <sheetData sheetId="33"/>
      <sheetData sheetId="34"/>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LOB Secured Volume By Location"/>
      <sheetName val="LOB Secured Margin By Location"/>
      <sheetName val="POC"/>
      <sheetName val="Aged AR Data"/>
      <sheetName val="Cash Collected Data"/>
      <sheetName val="Service Data"/>
      <sheetName val="Branch Diagnostic Tool"/>
      <sheetName val="GM Executed"/>
      <sheetName val="Service Executed"/>
      <sheetName val="Branched Ranked AR"/>
      <sheetName val="Cash Collected"/>
      <sheetName val="Total"/>
      <sheetName val="New PSA"/>
      <sheetName val="PSA renewal"/>
      <sheetName val="L&amp;M"/>
      <sheetName val="O&amp;M New"/>
      <sheetName val="O&amp;M Renewal"/>
      <sheetName val="FM New"/>
      <sheetName val="FM Renewal"/>
      <sheetName val="Prime"/>
      <sheetName val="Prime Pipeline"/>
      <sheetName val="Revenue"/>
      <sheetName val="sga"/>
      <sheetName val="ebit"/>
    </sheetNames>
    <sheetDataSet>
      <sheetData sheetId="0" refreshError="1">
        <row r="65">
          <cell r="F65" t="str">
            <v>SGIpla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do"/>
      <sheetName val="Santander"/>
      <sheetName val="Serfin"/>
      <sheetName val="CB"/>
    </sheetNames>
    <sheetDataSet>
      <sheetData sheetId="0" refreshError="1"/>
      <sheetData sheetId="1" refreshError="1">
        <row r="176">
          <cell r="H176">
            <v>-1514.7964760501886</v>
          </cell>
        </row>
      </sheetData>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P&amp;S BudvRF"/>
      <sheetName val="Var BudvRF"/>
      <sheetName val="P&amp;S RFvRF"/>
      <sheetName val="Var RFvRF"/>
      <sheetName val="LSFO"/>
      <sheetName val="Module1"/>
      <sheetName val="Module2"/>
      <sheetName val="Module3"/>
      <sheetName val="Module4"/>
      <sheetName val="Module5"/>
      <sheetName val="Module6"/>
      <sheetName val="Module8"/>
      <sheetName val="Module7"/>
      <sheetName val="Module9"/>
      <sheetName val="Module10"/>
      <sheetName val="Module11"/>
      <sheetName val="BGP"/>
      <sheetName val="Operation_Summary"/>
      <sheetName val="P&amp;S_BudvRF"/>
      <sheetName val="Var_BudvRF"/>
      <sheetName val="P&amp;S_RFvRF"/>
      <sheetName val="Var_RFvRF"/>
      <sheetName val="2008_B&amp;A_Valuation"/>
      <sheetName val="Taxas US$"/>
      <sheetName val="Cockpit"/>
      <sheetName val="WACC analysis"/>
      <sheetName val="TAUX"/>
      <sheetName val="P&amp;S2001"/>
      <sheetName val="KB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2598___Risk_Weekly_FTE___Names"/>
      <sheetName val="Sheet3"/>
      <sheetName val="Sheet1"/>
    </sheetNames>
    <sheetDataSet>
      <sheetData sheetId="0" refreshError="1"/>
      <sheetData sheetId="1" refreshError="1"/>
      <sheetData sheetId="2">
        <row r="2">
          <cell r="A2" t="str">
            <v>A&amp;L Arrears Mgmt Support Team</v>
          </cell>
          <cell r="B2" t="str">
            <v>C&amp;R BAU</v>
          </cell>
        </row>
        <row r="3">
          <cell r="A3" t="str">
            <v>A&amp;L Business Banking Risk</v>
          </cell>
          <cell r="B3" t="str">
            <v xml:space="preserve">Commercial Risk </v>
          </cell>
        </row>
        <row r="4">
          <cell r="A4" t="str">
            <v>A&amp;L Business Support</v>
          </cell>
          <cell r="B4" t="str">
            <v>C&amp;R BAU</v>
          </cell>
        </row>
        <row r="5">
          <cell r="A5" t="str">
            <v>A&amp;L C&amp;R Directors Office</v>
          </cell>
          <cell r="B5" t="str">
            <v>DCCO</v>
          </cell>
        </row>
        <row r="6">
          <cell r="A6" t="str">
            <v>A&amp;L C&amp;R Admin</v>
          </cell>
        </row>
        <row r="7">
          <cell r="A7" t="str">
            <v>A&amp;L Mortgage Collections</v>
          </cell>
        </row>
        <row r="8">
          <cell r="A8" t="str">
            <v>A&amp;L Recoveries</v>
          </cell>
        </row>
        <row r="9">
          <cell r="A9" t="str">
            <v>A&amp;L C&amp;R Ops Mgmt</v>
          </cell>
        </row>
        <row r="10">
          <cell r="A10" t="str">
            <v>A&amp;L Group Risk Carlton Park</v>
          </cell>
        </row>
        <row r="11">
          <cell r="A11" t="str">
            <v>C &amp; R Ops Management</v>
          </cell>
        </row>
        <row r="12">
          <cell r="A12" t="str">
            <v>C &amp; R Banking</v>
          </cell>
        </row>
        <row r="13">
          <cell r="A13" t="str">
            <v>Business Support CMK</v>
          </cell>
        </row>
        <row r="14">
          <cell r="A14" t="str">
            <v>C &amp; R UPL</v>
          </cell>
        </row>
        <row r="15">
          <cell r="A15" t="str">
            <v>Business Support Sheffield</v>
          </cell>
        </row>
        <row r="16">
          <cell r="A16" t="str">
            <v>Ex Cahoot C&amp;R</v>
          </cell>
        </row>
        <row r="17">
          <cell r="A17" t="str">
            <v>C &amp; R Secured</v>
          </cell>
        </row>
        <row r="18">
          <cell r="A18" t="str">
            <v>Litigation DMO</v>
          </cell>
        </row>
        <row r="19">
          <cell r="A19" t="str">
            <v>C &amp; R Operations OST</v>
          </cell>
        </row>
        <row r="20">
          <cell r="A20" t="str">
            <v>Group Risk TSQ</v>
          </cell>
        </row>
        <row r="21">
          <cell r="A21" t="str">
            <v>A&amp;L CAML</v>
          </cell>
          <cell r="B21" t="str">
            <v>Policy</v>
          </cell>
        </row>
        <row r="22">
          <cell r="A22" t="str">
            <v>A&amp;L Commercial Lending North</v>
          </cell>
          <cell r="B22" t="str">
            <v xml:space="preserve">Commercial Risk </v>
          </cell>
        </row>
        <row r="23">
          <cell r="A23" t="str">
            <v>A&amp;L Commercial Recoveries</v>
          </cell>
          <cell r="B23" t="str">
            <v xml:space="preserve">Commercial Risk </v>
          </cell>
        </row>
        <row r="24">
          <cell r="A24" t="str">
            <v>A&amp;L Credit Ops-Carlton Park</v>
          </cell>
          <cell r="B24" t="str">
            <v>Unsecured U/W</v>
          </cell>
        </row>
        <row r="25">
          <cell r="A25" t="str">
            <v>A&amp;L Credit Risk Managment</v>
          </cell>
          <cell r="B25" t="str">
            <v>DCCO</v>
          </cell>
        </row>
        <row r="26">
          <cell r="A26" t="str">
            <v>A&amp;L Customer Risk</v>
          </cell>
          <cell r="B26" t="str">
            <v>DCCO</v>
          </cell>
        </row>
        <row r="27">
          <cell r="A27" t="str">
            <v>A&amp;L Enterprise &amp; Op Risk</v>
          </cell>
          <cell r="B27" t="str">
            <v>Op Risk and Mgt Team</v>
          </cell>
        </row>
        <row r="28">
          <cell r="A28" t="str">
            <v>A&amp;L Governance &amp; Control</v>
          </cell>
          <cell r="B28" t="str">
            <v>Risk Assurance &amp; Governance</v>
          </cell>
        </row>
        <row r="29">
          <cell r="A29" t="str">
            <v>A&amp;L Grp Corporate Secuity</v>
          </cell>
          <cell r="B29" t="str">
            <v>Special Investigations</v>
          </cell>
        </row>
        <row r="30">
          <cell r="A30" t="str">
            <v>A&amp;L Money Laundering Team</v>
          </cell>
          <cell r="B30" t="str">
            <v>SARU</v>
          </cell>
        </row>
        <row r="31">
          <cell r="A31" t="str">
            <v>A&amp;L Non-Standardised</v>
          </cell>
          <cell r="B31" t="str">
            <v>Corporate Risk</v>
          </cell>
        </row>
        <row r="32">
          <cell r="A32" t="str">
            <v>A&amp;L Reporting &amp; Strategy</v>
          </cell>
          <cell r="B32" t="str">
            <v>Reporting &amp; Stratgey Imp</v>
          </cell>
        </row>
        <row r="33">
          <cell r="A33" t="str">
            <v>A&amp;L Retail Market Risk</v>
          </cell>
          <cell r="B33" t="str">
            <v xml:space="preserve">Banking Market Risk </v>
          </cell>
        </row>
        <row r="34">
          <cell r="A34" t="str">
            <v>A&amp;L Risk Methodology</v>
          </cell>
          <cell r="B34" t="str">
            <v>Corporate Models &amp; IRB Parameters</v>
          </cell>
        </row>
        <row r="35">
          <cell r="A35" t="str">
            <v>A&amp;L Secured</v>
          </cell>
          <cell r="B35" t="str">
            <v>Secured Portfolio</v>
          </cell>
        </row>
        <row r="36">
          <cell r="A36" t="str">
            <v>A&amp;L Unsecured</v>
          </cell>
          <cell r="B36" t="str">
            <v>Unsecured Portfolio</v>
          </cell>
        </row>
        <row r="37">
          <cell r="A37" t="str">
            <v>Abbey Commercial Recoveries</v>
          </cell>
          <cell r="B37" t="str">
            <v xml:space="preserve">Commercial Risk </v>
          </cell>
        </row>
        <row r="38">
          <cell r="A38" t="str">
            <v>ALM Risk</v>
          </cell>
          <cell r="B38" t="str">
            <v xml:space="preserve">Banking Market Risk </v>
          </cell>
        </row>
        <row r="39">
          <cell r="A39" t="str">
            <v>Branch Central</v>
          </cell>
          <cell r="B39" t="str">
            <v>Secured U/W</v>
          </cell>
        </row>
        <row r="40">
          <cell r="A40" t="str">
            <v>Bureau Management</v>
          </cell>
          <cell r="B40" t="str">
            <v>DCCO</v>
          </cell>
        </row>
        <row r="41">
          <cell r="A41" t="str">
            <v>Business Improvement &amp; Support</v>
          </cell>
          <cell r="B41" t="str">
            <v>Business Imp and Support</v>
          </cell>
        </row>
        <row r="42">
          <cell r="A42" t="str">
            <v>Business Planning and Control</v>
          </cell>
          <cell r="B42" t="str">
            <v>Business Imp and Support</v>
          </cell>
        </row>
        <row r="43">
          <cell r="A43" t="str">
            <v>C&amp;R Strategy</v>
          </cell>
          <cell r="B43" t="str">
            <v>C&amp;R BAU</v>
          </cell>
        </row>
        <row r="44">
          <cell r="A44" t="str">
            <v>CBS Corp Services</v>
          </cell>
          <cell r="B44" t="str">
            <v>Corporate Risk</v>
          </cell>
        </row>
        <row r="45">
          <cell r="A45" t="str">
            <v>Central AML</v>
          </cell>
          <cell r="B45" t="str">
            <v>Policy</v>
          </cell>
        </row>
        <row r="46">
          <cell r="A46" t="str">
            <v>Change Delivery</v>
          </cell>
          <cell r="B46" t="str">
            <v>Risk Projects</v>
          </cell>
        </row>
        <row r="47">
          <cell r="A47" t="str">
            <v>Business Projects</v>
          </cell>
          <cell r="B47" t="str">
            <v>Risk Projects</v>
          </cell>
        </row>
        <row r="48">
          <cell r="A48" t="str">
            <v>Commercial Lending South</v>
          </cell>
          <cell r="B48" t="str">
            <v xml:space="preserve">Commercial Risk </v>
          </cell>
        </row>
        <row r="49">
          <cell r="A49" t="str">
            <v>Commercial Risk Senior Mgt</v>
          </cell>
          <cell r="B49" t="str">
            <v xml:space="preserve">Commercial Risk </v>
          </cell>
        </row>
        <row r="50">
          <cell r="A50" t="str">
            <v>Commercial Risk Senior Mgt</v>
          </cell>
          <cell r="B50" t="str">
            <v xml:space="preserve">Commercial Risk </v>
          </cell>
        </row>
        <row r="51">
          <cell r="A51" t="str">
            <v>Corporate Credit</v>
          </cell>
          <cell r="B51" t="str">
            <v>Corporate Risk</v>
          </cell>
        </row>
        <row r="52">
          <cell r="A52" t="str">
            <v>Credit / Corporate</v>
          </cell>
          <cell r="B52" t="str">
            <v>Credit Risk</v>
          </cell>
        </row>
        <row r="53">
          <cell r="A53" t="str">
            <v>Credit Financial Ins</v>
          </cell>
          <cell r="B53" t="str">
            <v>Credit Risk</v>
          </cell>
        </row>
        <row r="54">
          <cell r="A54" t="str">
            <v>Credit Risk Control</v>
          </cell>
          <cell r="B54" t="str">
            <v>Credit Risk</v>
          </cell>
        </row>
        <row r="55">
          <cell r="A55" t="str">
            <v>Customer Risk</v>
          </cell>
          <cell r="B55" t="str">
            <v>DCCO</v>
          </cell>
        </row>
        <row r="56">
          <cell r="A56" t="str">
            <v>Enterprise &amp; Operational Risk</v>
          </cell>
          <cell r="B56" t="str">
            <v>Op Risk and Mgt Team</v>
          </cell>
        </row>
        <row r="57">
          <cell r="A57" t="str">
            <v>First Party Fraud</v>
          </cell>
          <cell r="B57" t="str">
            <v>Application Fraud</v>
          </cell>
        </row>
        <row r="58">
          <cell r="A58" t="str">
            <v>Governance &amp; Contrl</v>
          </cell>
          <cell r="B58" t="str">
            <v>Risk Assurance &amp; Governance</v>
          </cell>
        </row>
        <row r="59">
          <cell r="A59" t="str">
            <v>Gp Survey Managers</v>
          </cell>
          <cell r="B59" t="str">
            <v>Secured Portfolio</v>
          </cell>
        </row>
        <row r="60">
          <cell r="A60" t="str">
            <v>Head Office Surveyrs</v>
          </cell>
          <cell r="B60" t="str">
            <v>Secured Portfolio</v>
          </cell>
        </row>
        <row r="61">
          <cell r="A61" t="str">
            <v>Infra &amp; Credit Control Mgt</v>
          </cell>
          <cell r="B61" t="str">
            <v>Senior Management</v>
          </cell>
        </row>
        <row r="62">
          <cell r="A62" t="str">
            <v>Personal Lending Mgt</v>
          </cell>
          <cell r="B62" t="str">
            <v>Senior Management</v>
          </cell>
        </row>
        <row r="63">
          <cell r="A63" t="str">
            <v>Provisioning &amp; Forecasting</v>
          </cell>
          <cell r="B63" t="str">
            <v>Provisioning &amp; Forecasting</v>
          </cell>
        </row>
        <row r="64">
          <cell r="A64" t="str">
            <v>Quantative Risk</v>
          </cell>
          <cell r="B64" t="str">
            <v>Quantative Risk</v>
          </cell>
        </row>
        <row r="65">
          <cell r="A65" t="str">
            <v>Recoveries Commissions</v>
          </cell>
          <cell r="B65" t="str">
            <v>C&amp;R BAU</v>
          </cell>
        </row>
        <row r="66">
          <cell r="A66" t="str">
            <v>Regional Offices</v>
          </cell>
          <cell r="B66" t="str">
            <v>Secured U/W</v>
          </cell>
        </row>
        <row r="67">
          <cell r="A67" t="str">
            <v>Regional Risk - North</v>
          </cell>
          <cell r="B67" t="str">
            <v>Corporate Risk</v>
          </cell>
        </row>
        <row r="68">
          <cell r="A68" t="str">
            <v>Regional Risk Midlands &amp; South</v>
          </cell>
          <cell r="B68" t="str">
            <v>Corporate Risk</v>
          </cell>
        </row>
        <row r="69">
          <cell r="A69" t="str">
            <v>Reporting and Strategy Imp</v>
          </cell>
          <cell r="B69" t="str">
            <v>Reporting &amp; Stratgey Imp</v>
          </cell>
        </row>
        <row r="70">
          <cell r="A70" t="str">
            <v>Retail DMLRO</v>
          </cell>
          <cell r="B70" t="str">
            <v>DMLRO</v>
          </cell>
        </row>
        <row r="71">
          <cell r="A71" t="str">
            <v>Retail Market Risk</v>
          </cell>
          <cell r="B71" t="str">
            <v xml:space="preserve">Banking Market Risk </v>
          </cell>
        </row>
        <row r="72">
          <cell r="A72" t="str">
            <v>Risk Measurement</v>
          </cell>
          <cell r="B72" t="str">
            <v>Risk Measurement</v>
          </cell>
        </row>
        <row r="73">
          <cell r="A73" t="str">
            <v>Risk Product Control</v>
          </cell>
          <cell r="B73" t="str">
            <v>Product Control</v>
          </cell>
        </row>
        <row r="74">
          <cell r="A74" t="str">
            <v>SARU/PLU MK</v>
          </cell>
          <cell r="B74" t="str">
            <v>SARU</v>
          </cell>
        </row>
        <row r="75">
          <cell r="A75" t="str">
            <v>Secured</v>
          </cell>
          <cell r="B75" t="str">
            <v>Secured U/W</v>
          </cell>
        </row>
        <row r="76">
          <cell r="A76" t="str">
            <v>SMS</v>
          </cell>
          <cell r="B76" t="str">
            <v>Secured U/W</v>
          </cell>
        </row>
        <row r="77">
          <cell r="A77" t="str">
            <v>Special Investigate</v>
          </cell>
          <cell r="B77" t="str">
            <v>Special Investigations</v>
          </cell>
        </row>
        <row r="78">
          <cell r="A78" t="str">
            <v>Trading Market Risk 1</v>
          </cell>
          <cell r="B78" t="str">
            <v xml:space="preserve">Trading Market Risk </v>
          </cell>
        </row>
        <row r="79">
          <cell r="A79" t="str">
            <v>Trading Market Risk 2</v>
          </cell>
          <cell r="B79" t="str">
            <v xml:space="preserve">Trading Market Risk </v>
          </cell>
        </row>
        <row r="80">
          <cell r="A80" t="str">
            <v>Trading Market Risk 4</v>
          </cell>
          <cell r="B80" t="str">
            <v xml:space="preserve">Trading Market Risk </v>
          </cell>
        </row>
        <row r="81">
          <cell r="A81" t="str">
            <v>Unsecured</v>
          </cell>
          <cell r="B81" t="str">
            <v>Unsecured Portfolio</v>
          </cell>
        </row>
      </sheetData>
      <sheetData sheetId="3">
        <row r="2">
          <cell r="A2" t="str">
            <v>A&amp;L AML</v>
          </cell>
          <cell r="B2" t="str">
            <v>AML</v>
          </cell>
        </row>
        <row r="3">
          <cell r="A3" t="str">
            <v>A&amp;L C&amp;R BAU</v>
          </cell>
          <cell r="B3" t="str">
            <v>PFS</v>
          </cell>
        </row>
        <row r="4">
          <cell r="A4" t="str">
            <v>A&amp;L C&amp;R Provisions Costs</v>
          </cell>
          <cell r="B4" t="str">
            <v>C&amp;R Provisions Costs</v>
          </cell>
        </row>
        <row r="5">
          <cell r="A5" t="str">
            <v>A&amp;L Commercial Risk</v>
          </cell>
          <cell r="B5" t="str">
            <v>Corporate and Commercial Risk</v>
          </cell>
        </row>
        <row r="6">
          <cell r="A6" t="str">
            <v>A&amp;L Corporate Risk</v>
          </cell>
          <cell r="B6" t="str">
            <v>Corporate and Commercial Risk</v>
          </cell>
        </row>
        <row r="7">
          <cell r="A7" t="str">
            <v>A&amp;L Enterprise and Op Risk</v>
          </cell>
          <cell r="B7" t="str">
            <v>Enterprise and Op Risk</v>
          </cell>
        </row>
        <row r="8">
          <cell r="A8" t="str">
            <v>A&amp;L Group Risk</v>
          </cell>
          <cell r="B8" t="str">
            <v>Group Risk</v>
          </cell>
        </row>
        <row r="9">
          <cell r="A9" t="str">
            <v>A&amp;L PFS</v>
          </cell>
          <cell r="B9" t="str">
            <v>PFS</v>
          </cell>
        </row>
        <row r="10">
          <cell r="A10" t="str">
            <v>A&amp;L Risk Methodology</v>
          </cell>
          <cell r="B10" t="str">
            <v>Risk Methodology</v>
          </cell>
        </row>
        <row r="11">
          <cell r="A11" t="str">
            <v>A&amp;L Solvency Risk</v>
          </cell>
          <cell r="B11" t="str">
            <v>Solvency Risk</v>
          </cell>
        </row>
        <row r="12">
          <cell r="A12" t="str">
            <v>A&amp;L Wholesale</v>
          </cell>
          <cell r="B12" t="str">
            <v>Wholesale</v>
          </cell>
        </row>
        <row r="13">
          <cell r="A13" t="str">
            <v>AML.</v>
          </cell>
          <cell r="B13" t="str">
            <v>AML</v>
          </cell>
        </row>
        <row r="14">
          <cell r="A14" t="str">
            <v>C&amp;R BAU</v>
          </cell>
          <cell r="B14" t="str">
            <v>PFS</v>
          </cell>
        </row>
        <row r="15">
          <cell r="A15" t="str">
            <v>C&amp;R Provisions Costs</v>
          </cell>
          <cell r="B15" t="str">
            <v>C&amp;R Provisions Costs</v>
          </cell>
        </row>
        <row r="16">
          <cell r="A16" t="str">
            <v>Commercial Risk</v>
          </cell>
          <cell r="B16" t="str">
            <v>Corporate and Commercial Risk</v>
          </cell>
        </row>
        <row r="17">
          <cell r="A17" t="str">
            <v>Corporate Risk</v>
          </cell>
          <cell r="B17" t="str">
            <v>Corporate and Commercial Risk</v>
          </cell>
        </row>
        <row r="18">
          <cell r="A18" t="str">
            <v>Enterprise and Op Risk</v>
          </cell>
          <cell r="B18" t="str">
            <v>Enterprise and Op Risk</v>
          </cell>
        </row>
        <row r="19">
          <cell r="A19" t="str">
            <v>Group Risk</v>
          </cell>
          <cell r="B19" t="str">
            <v>Group Risk</v>
          </cell>
        </row>
        <row r="20">
          <cell r="A20" t="str">
            <v>PFS</v>
          </cell>
          <cell r="B20" t="str">
            <v>PFS</v>
          </cell>
        </row>
        <row r="21">
          <cell r="A21" t="str">
            <v>Risk Methodology</v>
          </cell>
          <cell r="B21" t="str">
            <v>Risk Methodology</v>
          </cell>
        </row>
        <row r="22">
          <cell r="A22" t="str">
            <v>Solvency Risk</v>
          </cell>
          <cell r="B22" t="str">
            <v>Solvency Risk</v>
          </cell>
        </row>
        <row r="23">
          <cell r="A23" t="str">
            <v>Wholesale..</v>
          </cell>
          <cell r="B23" t="str">
            <v>Wholesale</v>
          </cell>
        </row>
      </sheetData>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s exc oneoffs"/>
      <sheetName val="GBM underlying"/>
      <sheetName val="Control"/>
    </sheetNames>
    <definedNames>
      <definedName name="nmCurrYear" refersTo="#¡REF!"/>
    </definedNames>
    <sheetDataSet>
      <sheetData sheetId="0" refreshError="1"/>
      <sheetData sheetId="1" refreshError="1"/>
      <sheetData sheetId="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rendis"/>
      <sheetName val="HRS Det"/>
      <sheetName val="HRS Correctas"/>
      <sheetName val="MAT COST"/>
      <sheetName val="PRELIMINAR"/>
      <sheetName val="FINAL SEP12"/>
      <sheetName val="Sheet6"/>
      <sheetName val="FINAL 14SEP"/>
      <sheetName val="MAT01"/>
      <sheetName val="MAT02"/>
      <sheetName val="FINAL MATERIAL"/>
    </sheetNames>
    <sheetDataSet>
      <sheetData sheetId="0"/>
      <sheetData sheetId="1"/>
      <sheetData sheetId="2"/>
      <sheetData sheetId="3"/>
      <sheetData sheetId="4"/>
      <sheetData sheetId="5"/>
      <sheetData sheetId="6">
        <row r="2">
          <cell r="A2" t="str">
            <v>AOP 13066 001</v>
          </cell>
          <cell r="B2" t="str">
            <v>YCAL0012EC46XCA</v>
          </cell>
        </row>
        <row r="3">
          <cell r="A3" t="str">
            <v>AOP 13066 002</v>
          </cell>
          <cell r="B3" t="str">
            <v>YCAL0018EC46XCA</v>
          </cell>
        </row>
        <row r="4">
          <cell r="A4" t="str">
            <v>AOP 13066 003</v>
          </cell>
          <cell r="B4" t="str">
            <v>YCAL0021EC46XCA</v>
          </cell>
        </row>
        <row r="5">
          <cell r="A5" t="str">
            <v>AOP 13066 004</v>
          </cell>
          <cell r="B5" t="str">
            <v>YCAL0025EC46XCA</v>
          </cell>
        </row>
        <row r="6">
          <cell r="A6" t="str">
            <v>AOP 13066 005</v>
          </cell>
          <cell r="B6" t="str">
            <v>YCAL0027EC46XCA</v>
          </cell>
        </row>
        <row r="7">
          <cell r="A7" t="str">
            <v>AOP 13066 006</v>
          </cell>
          <cell r="B7" t="str">
            <v>YCAL0032EC46XCA</v>
          </cell>
        </row>
        <row r="8">
          <cell r="A8" t="str">
            <v>AOP 13066 007</v>
          </cell>
          <cell r="B8" t="str">
            <v>YCAL0041EC46XCA</v>
          </cell>
        </row>
        <row r="9">
          <cell r="A9" t="str">
            <v>AOP 13066 008</v>
          </cell>
          <cell r="B9" t="str">
            <v>YCAL0045EC46XCA</v>
          </cell>
        </row>
        <row r="10">
          <cell r="A10" t="str">
            <v>AOP 13066 009</v>
          </cell>
          <cell r="B10" t="str">
            <v>YCAL0051EC46XCA</v>
          </cell>
        </row>
        <row r="11">
          <cell r="A11" t="str">
            <v>AOP 13066 010</v>
          </cell>
          <cell r="B11" t="str">
            <v>YCAL0055EC46XCA</v>
          </cell>
        </row>
        <row r="12">
          <cell r="A12" t="str">
            <v>AOP 13066 011</v>
          </cell>
          <cell r="B12" t="str">
            <v>YCAL0061EC46XCA</v>
          </cell>
        </row>
        <row r="13">
          <cell r="A13" t="str">
            <v>AOP 13066 012</v>
          </cell>
          <cell r="B13" t="str">
            <v>YCAL0065EC46XCA</v>
          </cell>
        </row>
        <row r="14">
          <cell r="A14" t="str">
            <v>AOP 13066 013</v>
          </cell>
          <cell r="B14" t="str">
            <v>YCAL0071EC46XCA</v>
          </cell>
        </row>
        <row r="15">
          <cell r="A15" t="str">
            <v>AOP 13066 014</v>
          </cell>
          <cell r="B15" t="str">
            <v>YCAL0014EC46XCA</v>
          </cell>
        </row>
        <row r="16">
          <cell r="A16" t="str">
            <v>AOP 13066 015</v>
          </cell>
          <cell r="B16" t="str">
            <v>YCAL0020EC46XCA</v>
          </cell>
        </row>
        <row r="17">
          <cell r="A17" t="str">
            <v>AOP 13066 016</v>
          </cell>
          <cell r="B17" t="str">
            <v>YCAL0024EC46XCA</v>
          </cell>
        </row>
        <row r="18">
          <cell r="A18" t="str">
            <v>AOP 13066 017</v>
          </cell>
          <cell r="B18" t="str">
            <v>YCAL0030EC46XCA</v>
          </cell>
        </row>
        <row r="19">
          <cell r="A19" t="str">
            <v>AOP 13066 018</v>
          </cell>
          <cell r="B19" t="str">
            <v>YCAL0034EC46XCA</v>
          </cell>
        </row>
        <row r="20">
          <cell r="A20" t="str">
            <v>AOP 13066 019</v>
          </cell>
          <cell r="B20" t="str">
            <v>YCAL0040EC46XCA</v>
          </cell>
        </row>
        <row r="21">
          <cell r="A21" t="str">
            <v>AOP 13066 020</v>
          </cell>
          <cell r="B21" t="str">
            <v>YCAL0042EC46XCA</v>
          </cell>
        </row>
        <row r="22">
          <cell r="A22" t="str">
            <v>AOP 13066 021</v>
          </cell>
          <cell r="B22" t="str">
            <v>YCAL0044EC46XCA</v>
          </cell>
        </row>
        <row r="23">
          <cell r="A23" t="str">
            <v>AOP 13066 022</v>
          </cell>
          <cell r="B23" t="str">
            <v>YCAL0050EC46XCA</v>
          </cell>
        </row>
        <row r="24">
          <cell r="A24" t="str">
            <v>AOP 13066 023</v>
          </cell>
          <cell r="B24" t="str">
            <v>YCAL0060EC46XCA</v>
          </cell>
        </row>
        <row r="25">
          <cell r="A25" t="str">
            <v>AOP 13066 024</v>
          </cell>
          <cell r="B25" t="str">
            <v>YCAL0064EC46XCA</v>
          </cell>
        </row>
        <row r="26">
          <cell r="A26" t="str">
            <v>AOP 13066 025</v>
          </cell>
          <cell r="B26" t="str">
            <v>YCAL0070EC46XCA</v>
          </cell>
        </row>
        <row r="27">
          <cell r="A27" t="str">
            <v>AOP 13066 026</v>
          </cell>
          <cell r="B27" t="str">
            <v>YCAL0074EC46XCA</v>
          </cell>
        </row>
        <row r="28">
          <cell r="A28" t="str">
            <v>AOP 13066 027</v>
          </cell>
          <cell r="B28" t="str">
            <v>YCAL0080EC46XCA</v>
          </cell>
        </row>
        <row r="29">
          <cell r="A29" t="str">
            <v>AOP 13066 028</v>
          </cell>
          <cell r="B29" t="str">
            <v>YCAL0107EC50XCA</v>
          </cell>
        </row>
        <row r="30">
          <cell r="A30" t="str">
            <v>AOP 13066 029</v>
          </cell>
          <cell r="B30" t="str">
            <v>YCAL0217EC50XCA</v>
          </cell>
        </row>
        <row r="31">
          <cell r="A31" t="str">
            <v>AOP 13066 030</v>
          </cell>
          <cell r="B31" t="str">
            <v>YCAL0237EC50XCA</v>
          </cell>
        </row>
        <row r="32">
          <cell r="A32" t="str">
            <v>AOP 13066 031</v>
          </cell>
          <cell r="B32" t="str">
            <v>YCAL0253EC50XCA</v>
          </cell>
        </row>
        <row r="33">
          <cell r="A33" t="str">
            <v>AOP 13066 032</v>
          </cell>
          <cell r="B33" t="str">
            <v>YCAL0107EB50XCA</v>
          </cell>
        </row>
        <row r="34">
          <cell r="A34" t="str">
            <v>AOP 13066 033</v>
          </cell>
          <cell r="B34" t="str">
            <v>YCAL0217EB50XCA</v>
          </cell>
        </row>
        <row r="35">
          <cell r="A35" t="str">
            <v>AOP 13066 034</v>
          </cell>
          <cell r="B35" t="str">
            <v>YCAL0237EB50XCA</v>
          </cell>
        </row>
        <row r="36">
          <cell r="A36" t="str">
            <v>AOP 13066 035</v>
          </cell>
          <cell r="B36" t="str">
            <v>YCAL0253EB50XCA</v>
          </cell>
        </row>
        <row r="37">
          <cell r="A37" t="str">
            <v>AOP 13066 036</v>
          </cell>
          <cell r="B37" t="str">
            <v>YCAL0090EC46XCA</v>
          </cell>
        </row>
        <row r="38">
          <cell r="A38" t="str">
            <v>AOP 13066 037</v>
          </cell>
          <cell r="B38" t="str">
            <v>YCAL0094EC46XCA</v>
          </cell>
        </row>
        <row r="39">
          <cell r="A39" t="str">
            <v>AOP 13066 038</v>
          </cell>
          <cell r="B39" t="str">
            <v>YCAL0104EC46XCA</v>
          </cell>
        </row>
        <row r="40">
          <cell r="A40" t="str">
            <v>AOP 13066 039</v>
          </cell>
          <cell r="B40" t="str">
            <v>YCAL0114EC46XCA</v>
          </cell>
        </row>
        <row r="41">
          <cell r="A41" t="str">
            <v>AOP 13066 040</v>
          </cell>
          <cell r="B41" t="str">
            <v>YCAL0124EC46XCA</v>
          </cell>
        </row>
        <row r="42">
          <cell r="A42" t="str">
            <v>AOP 13066 041</v>
          </cell>
          <cell r="B42" t="str">
            <v>YCAL0134EC46XCA</v>
          </cell>
        </row>
        <row r="43">
          <cell r="A43" t="str">
            <v>AOP 13066 042</v>
          </cell>
          <cell r="B43" t="str">
            <v>YCAL0287EC50XCA</v>
          </cell>
        </row>
        <row r="44">
          <cell r="A44" t="str">
            <v>AOP 13066 043</v>
          </cell>
          <cell r="B44" t="str">
            <v>YCAL0347EC50XCA</v>
          </cell>
        </row>
        <row r="45">
          <cell r="A45" t="str">
            <v>AOP 13066 044</v>
          </cell>
          <cell r="B45" t="str">
            <v>YCAL0377EC50XCA</v>
          </cell>
        </row>
        <row r="46">
          <cell r="A46" t="str">
            <v>AOP 13066 045</v>
          </cell>
          <cell r="B46" t="str">
            <v>YCUL0016EC46XCA</v>
          </cell>
        </row>
        <row r="47">
          <cell r="A47" t="str">
            <v>AOP 13066 046</v>
          </cell>
          <cell r="B47" t="str">
            <v>YCUL0026EC46XCA</v>
          </cell>
        </row>
        <row r="48">
          <cell r="A48" t="str">
            <v>AOP 13066 047</v>
          </cell>
          <cell r="B48" t="str">
            <v>YCUL0030EC46XCA</v>
          </cell>
        </row>
        <row r="49">
          <cell r="A49" t="str">
            <v>AOP 13066 048</v>
          </cell>
          <cell r="B49" t="str">
            <v>YCUL0036EC46XCA</v>
          </cell>
        </row>
        <row r="50">
          <cell r="A50" t="str">
            <v>AOP 13066 049</v>
          </cell>
          <cell r="B50" t="str">
            <v>YCUL0040EC46XCA</v>
          </cell>
        </row>
        <row r="51">
          <cell r="A51" t="str">
            <v>AOP 13066 050</v>
          </cell>
          <cell r="B51" t="str">
            <v>YCUL0046EC46XCA</v>
          </cell>
        </row>
        <row r="52">
          <cell r="A52" t="str">
            <v>AOP 13066 051</v>
          </cell>
          <cell r="B52" t="str">
            <v>YCUL0056EC46XCA</v>
          </cell>
        </row>
        <row r="53">
          <cell r="A53" t="str">
            <v>AOP 13066 052</v>
          </cell>
          <cell r="B53" t="str">
            <v>YCUL0060EC46XCA</v>
          </cell>
        </row>
        <row r="54">
          <cell r="A54" t="str">
            <v>AOP 13066 053</v>
          </cell>
          <cell r="B54" t="str">
            <v>YCUL0066EC46XCA</v>
          </cell>
        </row>
        <row r="55">
          <cell r="A55" t="str">
            <v>AOP 13066 054</v>
          </cell>
          <cell r="B55" t="str">
            <v>YCUL0076EC46XCA</v>
          </cell>
        </row>
        <row r="56">
          <cell r="A56" t="str">
            <v>AOP 13066 055</v>
          </cell>
          <cell r="B56" t="str">
            <v>YCUL0080EC46XCA</v>
          </cell>
        </row>
        <row r="57">
          <cell r="A57" t="str">
            <v>AOP 13066 056</v>
          </cell>
          <cell r="B57" t="str">
            <v>YCUL0086EC46XCA</v>
          </cell>
        </row>
        <row r="58">
          <cell r="A58" t="str">
            <v>AOP 13066 057</v>
          </cell>
          <cell r="B58" t="str">
            <v>YCUL0090EC46XCA</v>
          </cell>
        </row>
        <row r="59">
          <cell r="A59" t="str">
            <v>AOP 13066 058</v>
          </cell>
          <cell r="B59" t="str">
            <v>YCUL0096EC46XCA</v>
          </cell>
        </row>
        <row r="60">
          <cell r="A60" t="str">
            <v>AOP 13066 059</v>
          </cell>
          <cell r="B60" t="str">
            <v>YCUL0100EC46XCA</v>
          </cell>
        </row>
        <row r="61">
          <cell r="A61" t="str">
            <v>AOP 13066 060</v>
          </cell>
          <cell r="B61" t="str">
            <v>YCUL0106EC46XCA</v>
          </cell>
        </row>
        <row r="62">
          <cell r="A62" t="str">
            <v>AOP 13066 061</v>
          </cell>
          <cell r="B62" t="str">
            <v>YCUL0120EC46XCA</v>
          </cell>
        </row>
        <row r="63">
          <cell r="A63" t="str">
            <v>AOP 13066 062</v>
          </cell>
          <cell r="B63" t="str">
            <v>YCUL0130EC46XCA</v>
          </cell>
        </row>
        <row r="64">
          <cell r="A64" t="str">
            <v>AOP 13066 063</v>
          </cell>
          <cell r="B64" t="str">
            <v>YCUL0140EC46XCA</v>
          </cell>
        </row>
        <row r="65">
          <cell r="A65" t="str">
            <v>AOP 13066 064</v>
          </cell>
          <cell r="B65" t="str">
            <v>YCUL0045EC50XCA</v>
          </cell>
        </row>
        <row r="66">
          <cell r="A66" t="str">
            <v>AOP 13066 065</v>
          </cell>
          <cell r="B66" t="str">
            <v>YCUL0061EC50XCA</v>
          </cell>
        </row>
        <row r="67">
          <cell r="A67" t="str">
            <v>AOP 13066 066</v>
          </cell>
          <cell r="B67" t="str">
            <v>YCUL0095EC50XCA</v>
          </cell>
        </row>
        <row r="68">
          <cell r="A68" t="str">
            <v>AOP 13066 067</v>
          </cell>
          <cell r="B68" t="str">
            <v>YCUL0185EC50XCA</v>
          </cell>
        </row>
        <row r="69">
          <cell r="A69" t="str">
            <v>AOP 13066 068</v>
          </cell>
          <cell r="B69" t="str">
            <v>YCUL0211EC50XCA</v>
          </cell>
        </row>
        <row r="70">
          <cell r="A70" t="str">
            <v>AOP 13066 069</v>
          </cell>
          <cell r="B70" t="str">
            <v>YCUL0235EC50XCA</v>
          </cell>
        </row>
        <row r="71">
          <cell r="A71" t="str">
            <v>AOP 13066 070</v>
          </cell>
          <cell r="B71" t="str">
            <v>YCUL0275EC50XCA</v>
          </cell>
        </row>
        <row r="72">
          <cell r="A72" t="str">
            <v>AOP 13066 071</v>
          </cell>
          <cell r="B72" t="str">
            <v>YCAS0130EC46XGA</v>
          </cell>
        </row>
        <row r="73">
          <cell r="A73" t="str">
            <v>AOP 13066 072</v>
          </cell>
          <cell r="B73" t="str">
            <v>YCAS0140EC46XGA</v>
          </cell>
        </row>
        <row r="74">
          <cell r="A74" t="str">
            <v>AOP 13066 073</v>
          </cell>
          <cell r="B74" t="str">
            <v>YCAS0150EC46XGA</v>
          </cell>
        </row>
        <row r="75">
          <cell r="A75" t="str">
            <v>AOP 13066 074</v>
          </cell>
          <cell r="B75" t="str">
            <v>YCAS0160EC46XGA</v>
          </cell>
        </row>
        <row r="76">
          <cell r="A76" t="str">
            <v>AOP 13066 075</v>
          </cell>
          <cell r="B76" t="str">
            <v>YCAS0170EC46XGA</v>
          </cell>
        </row>
        <row r="77">
          <cell r="A77" t="str">
            <v>AOP 13066 076</v>
          </cell>
          <cell r="B77" t="str">
            <v>YCAS0180EC46XGA</v>
          </cell>
        </row>
        <row r="78">
          <cell r="A78" t="str">
            <v>AOP 13066 077</v>
          </cell>
          <cell r="B78" t="str">
            <v>YCAS0200EC46XGA</v>
          </cell>
        </row>
        <row r="79">
          <cell r="A79" t="str">
            <v>AOP 13066 078</v>
          </cell>
          <cell r="B79" t="str">
            <v>YCAS0210EC46XGA</v>
          </cell>
        </row>
        <row r="80">
          <cell r="A80" t="str">
            <v>AOP 13066 079</v>
          </cell>
          <cell r="B80" t="str">
            <v>YCAS0230EC46XGA</v>
          </cell>
        </row>
        <row r="81">
          <cell r="A81" t="str">
            <v>AOP 13066 080</v>
          </cell>
          <cell r="B81" t="str">
            <v>YCAS0373SC50ZGA</v>
          </cell>
        </row>
        <row r="82">
          <cell r="A82" t="str">
            <v>AOP 13066 081</v>
          </cell>
          <cell r="B82" t="str">
            <v>YCAS0453SC50ZGA</v>
          </cell>
        </row>
        <row r="83">
          <cell r="A83" t="str">
            <v>AOP 13066 082</v>
          </cell>
          <cell r="B83" t="str">
            <v>YCAS0653EC50ZGA</v>
          </cell>
        </row>
        <row r="84">
          <cell r="A84" t="str">
            <v>AOP 13066 083</v>
          </cell>
          <cell r="B84" t="str">
            <v>YCAS0515EB50ZGA</v>
          </cell>
        </row>
        <row r="85">
          <cell r="A85" t="str">
            <v>AOP 13066 084</v>
          </cell>
          <cell r="B85" t="str">
            <v>YCAS0555EB50ZGA</v>
          </cell>
        </row>
        <row r="86">
          <cell r="A86" t="str">
            <v>AOP 13066 085</v>
          </cell>
          <cell r="B86" t="str">
            <v>YCAS0605EB50ZGA</v>
          </cell>
        </row>
        <row r="87">
          <cell r="A87" t="str">
            <v>AOP 13066 086</v>
          </cell>
          <cell r="B87" t="str">
            <v>YCAS0250EC46XGA</v>
          </cell>
        </row>
        <row r="88">
          <cell r="A88" t="str">
            <v>AOP 13066 087</v>
          </cell>
          <cell r="B88" t="str">
            <v>YCAS0270EC46XGA</v>
          </cell>
        </row>
        <row r="89">
          <cell r="A89" t="str">
            <v>AOP 13066 088</v>
          </cell>
          <cell r="B89" t="str">
            <v>YCAS0300EC46XGA</v>
          </cell>
        </row>
        <row r="90">
          <cell r="A90" t="str">
            <v>AOP 13066 089</v>
          </cell>
          <cell r="B90" t="str">
            <v>YCAS0330EC46XGA</v>
          </cell>
        </row>
        <row r="91">
          <cell r="A91" t="str">
            <v>AOP 13066 090</v>
          </cell>
          <cell r="B91" t="str">
            <v>YCAS0360EC46XGA</v>
          </cell>
        </row>
        <row r="92">
          <cell r="A92" t="str">
            <v>AOP 13066 091</v>
          </cell>
          <cell r="B92" t="str">
            <v>YCAS0400EC46XGA</v>
          </cell>
        </row>
        <row r="93">
          <cell r="A93" t="str">
            <v>AOP 13066 092</v>
          </cell>
          <cell r="B93" t="str">
            <v>YCAS0440EC46XGA</v>
          </cell>
        </row>
        <row r="94">
          <cell r="A94" t="str">
            <v>AOP 13066 093</v>
          </cell>
          <cell r="B94" t="str">
            <v>YCAS0773SB50ZGA</v>
          </cell>
        </row>
        <row r="95">
          <cell r="A95" t="str">
            <v>AOP 13066 094</v>
          </cell>
          <cell r="B95" t="str">
            <v>YCAS0873EC50XGA</v>
          </cell>
        </row>
        <row r="96">
          <cell r="A96" t="str">
            <v>AOP 13066 095</v>
          </cell>
          <cell r="B96" t="str">
            <v>YCAS0953EB50XGA</v>
          </cell>
        </row>
        <row r="97">
          <cell r="A97" t="str">
            <v>AOP 13066 096</v>
          </cell>
          <cell r="B97" t="str">
            <v>YCAS0953EC50ZGA</v>
          </cell>
        </row>
        <row r="98">
          <cell r="A98" t="str">
            <v>AOP 13066 097</v>
          </cell>
          <cell r="B98" t="str">
            <v>YCAS0130EC28ZGA</v>
          </cell>
        </row>
        <row r="99">
          <cell r="A99" t="str">
            <v>AOP 13066 098</v>
          </cell>
          <cell r="B99" t="str">
            <v>YCAS0150EC28ZGA</v>
          </cell>
        </row>
        <row r="100">
          <cell r="A100" t="str">
            <v>AOP 13066 099</v>
          </cell>
          <cell r="B100" t="str">
            <v>YCAS0180EC28ZGA</v>
          </cell>
        </row>
        <row r="101">
          <cell r="A101" t="str">
            <v>AOP 13066 100</v>
          </cell>
          <cell r="B101" t="str">
            <v>YCAS0200EC28ZGA</v>
          </cell>
        </row>
        <row r="102">
          <cell r="A102" t="str">
            <v>AOP 13066 101</v>
          </cell>
          <cell r="B102" t="str">
            <v>YCAS0230EC28ZGA</v>
          </cell>
        </row>
        <row r="103">
          <cell r="A103" t="str">
            <v>AOP 13066 102</v>
          </cell>
          <cell r="B103" t="str">
            <v>YCAS0098EB28ZGA</v>
          </cell>
        </row>
        <row r="104">
          <cell r="A104" t="str">
            <v>AOP 13066 103</v>
          </cell>
          <cell r="B104" t="str">
            <v>YCAS0128EB28ZGA</v>
          </cell>
        </row>
        <row r="105">
          <cell r="A105" t="str">
            <v>AOP 13066 104</v>
          </cell>
          <cell r="B105" t="str">
            <v>YCAS0148EB28ZGA</v>
          </cell>
        </row>
        <row r="106">
          <cell r="A106" t="str">
            <v>AOP 13066 105</v>
          </cell>
          <cell r="B106" t="str">
            <v>YCAS0178EB28ZGA</v>
          </cell>
        </row>
        <row r="107">
          <cell r="A107" t="str">
            <v>AOP 13066 106</v>
          </cell>
          <cell r="B107" t="str">
            <v>YCAS0208EB28ZGA</v>
          </cell>
        </row>
        <row r="108">
          <cell r="A108" t="str">
            <v>AOP 13066 107</v>
          </cell>
          <cell r="B108" t="str">
            <v>YCWS0100SC46YAA</v>
          </cell>
        </row>
        <row r="109">
          <cell r="A109" t="str">
            <v>AOP 13066 108</v>
          </cell>
          <cell r="B109" t="str">
            <v>YCWS0120SC46YAA</v>
          </cell>
        </row>
        <row r="110">
          <cell r="A110" t="str">
            <v>AOP 13066 109</v>
          </cell>
          <cell r="B110" t="str">
            <v>YCWS0140SC46YAA</v>
          </cell>
        </row>
        <row r="111">
          <cell r="A111" t="str">
            <v>AOP 13066 110</v>
          </cell>
          <cell r="B111" t="str">
            <v>YCWS0180SC46YAA</v>
          </cell>
        </row>
        <row r="112">
          <cell r="A112" t="str">
            <v>AOP 13066 111</v>
          </cell>
          <cell r="B112" t="str">
            <v>YCWS0200SC46YAA</v>
          </cell>
        </row>
        <row r="113">
          <cell r="A113" t="str">
            <v>AOP 13066 112</v>
          </cell>
          <cell r="B113" t="str">
            <v>YCWS0220SC46YAA</v>
          </cell>
        </row>
        <row r="114">
          <cell r="A114" t="str">
            <v>AOP 13066 113</v>
          </cell>
          <cell r="B114" t="str">
            <v>YCWS0240SC46YAA</v>
          </cell>
        </row>
        <row r="115">
          <cell r="A115" t="str">
            <v>AOP 13066 114</v>
          </cell>
          <cell r="B115" t="str">
            <v>YCWS0613SC50YBA</v>
          </cell>
        </row>
        <row r="116">
          <cell r="A116" t="str">
            <v>AOP 13066 115</v>
          </cell>
          <cell r="B116" t="str">
            <v>YCWS0503SB50YBA</v>
          </cell>
        </row>
        <row r="117">
          <cell r="A117" t="str">
            <v>AOP 13066 116</v>
          </cell>
          <cell r="B117" t="str">
            <v>YCWS0423SC50YBA</v>
          </cell>
        </row>
        <row r="118">
          <cell r="A118" t="str">
            <v>AOP 13066 117</v>
          </cell>
          <cell r="B118" t="str">
            <v>379-49689-000</v>
          </cell>
        </row>
        <row r="119">
          <cell r="A119" t="str">
            <v>AOP 13066 118</v>
          </cell>
          <cell r="B119" t="str">
            <v>379-49796-000</v>
          </cell>
        </row>
        <row r="120">
          <cell r="A120" t="str">
            <v>AOP 13066 119</v>
          </cell>
          <cell r="B120" t="str">
            <v>379-49794-000</v>
          </cell>
        </row>
        <row r="121">
          <cell r="A121" t="str">
            <v>AOP 13066 120</v>
          </cell>
          <cell r="B121" t="str">
            <v>379-49797-000</v>
          </cell>
        </row>
        <row r="122">
          <cell r="A122" t="str">
            <v>AOP 13066 121</v>
          </cell>
          <cell r="B122" t="str">
            <v>379-49795-000</v>
          </cell>
        </row>
        <row r="123">
          <cell r="A123" t="str">
            <v>AOP 13066 122</v>
          </cell>
          <cell r="B123" t="str">
            <v>379-49798-000</v>
          </cell>
        </row>
        <row r="124">
          <cell r="A124" t="str">
            <v>AOP 13066 123</v>
          </cell>
          <cell r="B124" t="str">
            <v>YCRS0100SC46YAA</v>
          </cell>
        </row>
        <row r="125">
          <cell r="A125" t="str">
            <v>AOP 13066 124</v>
          </cell>
          <cell r="B125" t="str">
            <v>YCRS0120SC46YAA</v>
          </cell>
        </row>
        <row r="126">
          <cell r="A126" t="str">
            <v>AOP 13066 125</v>
          </cell>
          <cell r="B126" t="str">
            <v>YCRS0140SC46YAA</v>
          </cell>
        </row>
        <row r="127">
          <cell r="A127" t="str">
            <v>AOP 13066 126</v>
          </cell>
          <cell r="B127" t="str">
            <v>YCRS0180SC46YAA</v>
          </cell>
        </row>
        <row r="128">
          <cell r="A128" t="str">
            <v>AOP 13066 127</v>
          </cell>
          <cell r="B128" t="str">
            <v>YCRS0200SC46YAA</v>
          </cell>
        </row>
        <row r="129">
          <cell r="A129" t="str">
            <v>AOP 13066 128</v>
          </cell>
          <cell r="B129" t="str">
            <v>YCRS0220SC46YAA</v>
          </cell>
        </row>
        <row r="130">
          <cell r="A130" t="str">
            <v>AOP 13066 129</v>
          </cell>
          <cell r="B130" t="str">
            <v>YCRS0240SC46YAA</v>
          </cell>
        </row>
        <row r="131">
          <cell r="A131" t="str">
            <v>AOP 13066 130</v>
          </cell>
          <cell r="B131" t="str">
            <v>YCAV0157SA46VAA</v>
          </cell>
        </row>
        <row r="132">
          <cell r="A132" t="str">
            <v>AOP 13066 131</v>
          </cell>
          <cell r="B132" t="str">
            <v>YCAV0177SA46VAA</v>
          </cell>
        </row>
        <row r="133">
          <cell r="A133" t="str">
            <v>AOP 13066 132</v>
          </cell>
          <cell r="B133" t="str">
            <v>YCAV0187SA46VAA</v>
          </cell>
        </row>
        <row r="134">
          <cell r="A134" t="str">
            <v>AOP 13066 133</v>
          </cell>
          <cell r="B134" t="str">
            <v>YCAV0207SA46VAA</v>
          </cell>
        </row>
        <row r="135">
          <cell r="A135" t="str">
            <v>AOP 13066 134</v>
          </cell>
          <cell r="B135" t="str">
            <v>YCAV0227SA46VAA</v>
          </cell>
        </row>
        <row r="136">
          <cell r="A136" t="str">
            <v>AOP 13066 135</v>
          </cell>
          <cell r="B136" t="str">
            <v>YCAV0247SA46VAA</v>
          </cell>
        </row>
        <row r="137">
          <cell r="A137" t="str">
            <v>AOP 13066 136</v>
          </cell>
          <cell r="B137" t="str">
            <v>YCAV0267SA46VAA</v>
          </cell>
        </row>
        <row r="138">
          <cell r="A138" t="str">
            <v>AOP 13066 137</v>
          </cell>
          <cell r="B138" t="str">
            <v>YCAV0969SA50VAA</v>
          </cell>
        </row>
        <row r="139">
          <cell r="A139" t="str">
            <v>AOP 13066 138</v>
          </cell>
          <cell r="B139" t="str">
            <v>YCAV0889SA50VAA</v>
          </cell>
        </row>
        <row r="140">
          <cell r="A140" t="str">
            <v>AOP 13066 139</v>
          </cell>
          <cell r="B140" t="str">
            <v>YCAV0819SA50VAA</v>
          </cell>
        </row>
        <row r="141">
          <cell r="A141" t="str">
            <v>AOP 13066 140</v>
          </cell>
          <cell r="B141" t="str">
            <v>YCAV0739SA50VAA</v>
          </cell>
        </row>
        <row r="142">
          <cell r="A142" t="str">
            <v>AOP 13066 141</v>
          </cell>
          <cell r="B142" t="str">
            <v>YCAV0679SA50VAA</v>
          </cell>
        </row>
        <row r="143">
          <cell r="A143" t="str">
            <v>AOP 13066 142</v>
          </cell>
          <cell r="B143" t="str">
            <v>YCAV0639SA50VAA</v>
          </cell>
        </row>
        <row r="144">
          <cell r="A144" t="str">
            <v>AOP 13066 143</v>
          </cell>
          <cell r="B144" t="str">
            <v>YCAV0569SA50VAA</v>
          </cell>
        </row>
        <row r="145">
          <cell r="A145" t="str">
            <v>AOP 13066 144</v>
          </cell>
          <cell r="B145" t="str">
            <v>YCAV0397SA46VAA</v>
          </cell>
        </row>
        <row r="146">
          <cell r="A146" t="str">
            <v>AOP 13066 145</v>
          </cell>
          <cell r="B146" t="str">
            <v>YCAV0357SA46VAA</v>
          </cell>
        </row>
        <row r="147">
          <cell r="A147" t="str">
            <v>AOP 13066 146</v>
          </cell>
          <cell r="B147" t="str">
            <v>YCAV0307SA46VAA</v>
          </cell>
        </row>
        <row r="148">
          <cell r="A148" t="str">
            <v>AOP 13066 147</v>
          </cell>
          <cell r="B148" t="str">
            <v>YCAV0287SA46VAA</v>
          </cell>
        </row>
        <row r="149">
          <cell r="A149" t="str">
            <v>AOP 13066 148</v>
          </cell>
          <cell r="B149" t="str">
            <v>YCAV1429SA50VAA</v>
          </cell>
        </row>
        <row r="150">
          <cell r="A150" t="str">
            <v>AOP 13066 149</v>
          </cell>
          <cell r="B150" t="str">
            <v>YCAV1309SA50VAA</v>
          </cell>
        </row>
        <row r="151">
          <cell r="A151" t="str">
            <v>AOP 13066 150</v>
          </cell>
          <cell r="B151" t="str">
            <v>YCAV1139SA50VAA</v>
          </cell>
        </row>
        <row r="152">
          <cell r="A152" t="str">
            <v>AOP 13066 151</v>
          </cell>
          <cell r="B152" t="str">
            <v>YCAV1039SA50VAA</v>
          </cell>
        </row>
        <row r="153">
          <cell r="A153" t="str">
            <v>AOP 13066 152</v>
          </cell>
          <cell r="B153" t="str">
            <v>YCAV0527SA46VAA</v>
          </cell>
        </row>
        <row r="154">
          <cell r="A154" t="str">
            <v>AOP 13066 153</v>
          </cell>
          <cell r="B154" t="str">
            <v>YCAV0507SA46VAA</v>
          </cell>
        </row>
        <row r="155">
          <cell r="A155" t="str">
            <v>AOP 13066 154</v>
          </cell>
          <cell r="B155" t="str">
            <v>YCAV0477SA46VAA</v>
          </cell>
        </row>
        <row r="156">
          <cell r="A156" t="str">
            <v>AOP 13066 155</v>
          </cell>
          <cell r="B156" t="str">
            <v>YCAV0457SA46VAA</v>
          </cell>
        </row>
        <row r="157">
          <cell r="A157" t="str">
            <v>AOP 13066 156</v>
          </cell>
          <cell r="B157" t="str">
            <v>YCAV0417SA46VAA</v>
          </cell>
        </row>
        <row r="158">
          <cell r="A158" t="str">
            <v>AOP 13066 157</v>
          </cell>
          <cell r="B158" t="str">
            <v>YCAV1909SA50VAA</v>
          </cell>
        </row>
        <row r="159">
          <cell r="A159" t="str">
            <v>AOP 13066 158</v>
          </cell>
          <cell r="B159" t="str">
            <v>YCAV1829SA50VAA</v>
          </cell>
        </row>
        <row r="160">
          <cell r="A160" t="str">
            <v>AOP 13066 159</v>
          </cell>
          <cell r="B160" t="str">
            <v>YCAV1739SA50VAA</v>
          </cell>
        </row>
        <row r="161">
          <cell r="A161" t="str">
            <v>AOP 13066 160</v>
          </cell>
          <cell r="B161" t="str">
            <v>YCAV1649SA50VAA</v>
          </cell>
        </row>
        <row r="162">
          <cell r="A162" t="str">
            <v>AOP 13066 161</v>
          </cell>
          <cell r="B162" t="str">
            <v>YCAV1549SA50VAA</v>
          </cell>
        </row>
        <row r="163">
          <cell r="A163" t="str">
            <v>AOP 13066 162</v>
          </cell>
          <cell r="B163" t="str">
            <v>YCAV0157EA46VAA</v>
          </cell>
        </row>
        <row r="164">
          <cell r="A164" t="str">
            <v>AOP 13066 163</v>
          </cell>
          <cell r="B164" t="str">
            <v>YCAV0177EA46VAA</v>
          </cell>
        </row>
        <row r="165">
          <cell r="A165" t="str">
            <v>AOP 13066 164</v>
          </cell>
          <cell r="B165" t="str">
            <v>YCAV0187EA46VAA</v>
          </cell>
        </row>
        <row r="166">
          <cell r="A166" t="str">
            <v>AOP 13066 165</v>
          </cell>
          <cell r="B166" t="str">
            <v>YCAV0197EA46VAA</v>
          </cell>
        </row>
        <row r="167">
          <cell r="A167" t="str">
            <v>AOP 13066 166</v>
          </cell>
          <cell r="B167" t="str">
            <v>YCAV0207EA46VAA</v>
          </cell>
        </row>
        <row r="168">
          <cell r="A168" t="str">
            <v>AOP 13066 167</v>
          </cell>
          <cell r="B168" t="str">
            <v>YCAV0227EA46VAA</v>
          </cell>
        </row>
        <row r="169">
          <cell r="A169" t="str">
            <v>AOP 13066 168</v>
          </cell>
          <cell r="B169" t="str">
            <v>YCAV0247EA46VAA</v>
          </cell>
        </row>
        <row r="170">
          <cell r="A170" t="str">
            <v>AOP 13066 170</v>
          </cell>
          <cell r="B170" t="str">
            <v>YCAV0267EA46VAA</v>
          </cell>
        </row>
        <row r="171">
          <cell r="A171" t="str">
            <v>AOP 13066 171</v>
          </cell>
          <cell r="B171" t="str">
            <v>YCAV0287EA46VAA</v>
          </cell>
        </row>
        <row r="172">
          <cell r="A172" t="str">
            <v>AOP 13066 173</v>
          </cell>
          <cell r="B172" t="str">
            <v>YCAV0327EA46VAA</v>
          </cell>
        </row>
        <row r="173">
          <cell r="A173" t="str">
            <v>AOP 13066 174</v>
          </cell>
          <cell r="B173" t="str">
            <v>YCAV0357EA46VAA</v>
          </cell>
        </row>
        <row r="174">
          <cell r="A174" t="str">
            <v>AOP 13066 176</v>
          </cell>
          <cell r="B174" t="str">
            <v>YCAV0397EA46VAA</v>
          </cell>
        </row>
        <row r="175">
          <cell r="A175" t="str">
            <v>AOP 13066 177</v>
          </cell>
          <cell r="B175" t="str">
            <v>YCAV0417EA46VAA</v>
          </cell>
        </row>
        <row r="176">
          <cell r="A176" t="str">
            <v>AOP 13066 179</v>
          </cell>
          <cell r="B176" t="str">
            <v>YCAV0477EA46VAA</v>
          </cell>
        </row>
        <row r="177">
          <cell r="A177" t="str">
            <v>AOP 13066 182</v>
          </cell>
          <cell r="B177" t="str">
            <v>YPAL050CVC46BBDX</v>
          </cell>
        </row>
        <row r="178">
          <cell r="A178" t="str">
            <v>AOP 13066 183</v>
          </cell>
          <cell r="B178" t="str">
            <v>YPAL055CVC46BBDX</v>
          </cell>
        </row>
        <row r="179">
          <cell r="A179" t="str">
            <v>AOP 13066 184</v>
          </cell>
          <cell r="B179" t="str">
            <v>YPAL060CVC46BBDX</v>
          </cell>
        </row>
        <row r="180">
          <cell r="A180" t="str">
            <v>AOP 13066 185</v>
          </cell>
          <cell r="B180" t="str">
            <v>YPAL065CVC46BBDX</v>
          </cell>
        </row>
        <row r="181">
          <cell r="A181" t="str">
            <v>AOP 13066 186</v>
          </cell>
          <cell r="B181" t="str">
            <v>YPAL070CVC46BBDX</v>
          </cell>
        </row>
        <row r="182">
          <cell r="A182" t="str">
            <v>AOP 13066 187</v>
          </cell>
          <cell r="B182" t="str">
            <v>YPAL075CVC46BBDX</v>
          </cell>
        </row>
        <row r="183">
          <cell r="A183" t="str">
            <v>AOP 13066 188</v>
          </cell>
          <cell r="B183" t="str">
            <v>YPAL080CVC46BBDX</v>
          </cell>
        </row>
        <row r="184">
          <cell r="A184" t="str">
            <v>AOP 13066 189</v>
          </cell>
          <cell r="B184" t="str">
            <v>YPAL085CVC46BBDX</v>
          </cell>
        </row>
        <row r="185">
          <cell r="A185" t="str">
            <v>AOP 13066 190</v>
          </cell>
          <cell r="B185" t="str">
            <v>YPAL090CVC46BBDX</v>
          </cell>
        </row>
        <row r="186">
          <cell r="A186" t="str">
            <v>AOP 13066 191</v>
          </cell>
          <cell r="B186" t="str">
            <v>YPAL095CVC46BBDX</v>
          </cell>
        </row>
        <row r="187">
          <cell r="A187" t="str">
            <v>AOP 13066 192</v>
          </cell>
          <cell r="B187" t="str">
            <v>YPAL105CVC46BBDX</v>
          </cell>
        </row>
        <row r="188">
          <cell r="A188" t="str">
            <v>AOP 13066 193</v>
          </cell>
          <cell r="B188" t="str">
            <v>YCIV0600SA50VAA</v>
          </cell>
        </row>
        <row r="189">
          <cell r="A189" t="str">
            <v>AOP 13066 194</v>
          </cell>
          <cell r="B189" t="str">
            <v>YCIV0650SA50VAA</v>
          </cell>
        </row>
        <row r="190">
          <cell r="A190" t="str">
            <v>AOP 13066 195</v>
          </cell>
          <cell r="B190" t="str">
            <v>YCIV0720SA50VAA</v>
          </cell>
        </row>
        <row r="191">
          <cell r="A191" t="str">
            <v>AOP 13066 196</v>
          </cell>
          <cell r="B191" t="str">
            <v>YCIV0770SA50VAA</v>
          </cell>
        </row>
        <row r="192">
          <cell r="A192" t="str">
            <v>AOP 13066 199</v>
          </cell>
          <cell r="B192" t="str">
            <v>YCIV1000SA50VAA</v>
          </cell>
        </row>
        <row r="193">
          <cell r="A193" t="str">
            <v>AOP 13066 200</v>
          </cell>
          <cell r="B193" t="str">
            <v>YCIV0590EA50VAA</v>
          </cell>
        </row>
        <row r="194">
          <cell r="A194" t="str">
            <v>AOP 13066 201</v>
          </cell>
          <cell r="B194" t="str">
            <v>YCIV0630EA50VAA</v>
          </cell>
        </row>
        <row r="195">
          <cell r="A195" t="str">
            <v>AOP 13066 202</v>
          </cell>
          <cell r="B195" t="str">
            <v>YCIV0700EA50VAA</v>
          </cell>
        </row>
        <row r="196">
          <cell r="A196" t="str">
            <v>AOP 13066 203</v>
          </cell>
          <cell r="B196" t="str">
            <v>YCIV0760EA50VAA</v>
          </cell>
        </row>
        <row r="197">
          <cell r="A197" t="str">
            <v>AOP 13066 204</v>
          </cell>
          <cell r="B197" t="str">
            <v>YCIV0800EA50VAA</v>
          </cell>
        </row>
        <row r="198">
          <cell r="A198" t="str">
            <v>AOP 13066 205</v>
          </cell>
          <cell r="B198" t="str">
            <v>YCIV0830EA50VAA</v>
          </cell>
        </row>
        <row r="199">
          <cell r="A199" t="str">
            <v>AOP 13066 206</v>
          </cell>
          <cell r="B199" t="str">
            <v>YCIV0930EA50VAA</v>
          </cell>
        </row>
        <row r="200">
          <cell r="A200" t="str">
            <v>AOP 13066 197</v>
          </cell>
          <cell r="B200" t="str">
            <v>YCIV0840SA50VAA</v>
          </cell>
        </row>
        <row r="201">
          <cell r="A201" t="str">
            <v>AOP 13066 198</v>
          </cell>
          <cell r="B201" t="str">
            <v>YCIV0920SA50VAA</v>
          </cell>
        </row>
      </sheetData>
      <sheetData sheetId="7"/>
      <sheetData sheetId="8"/>
      <sheetData sheetId="9"/>
      <sheetData sheetId="10"/>
      <sheetData sheetId="1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Projects"/>
      <sheetName val="Approval Status"/>
      <sheetName val="ESSBASE Data NYPLAN"/>
      <sheetName val="ESSBASE DATA"/>
      <sheetName val="SCHEDULE"/>
      <sheetName val="NYPLAN BY PLANT"/>
      <sheetName val="Pivot Table"/>
      <sheetName val="DATA 04"/>
      <sheetName val="Depreciation"/>
      <sheetName val="pcar07_03"/>
      <sheetName val="pcar07_04"/>
      <sheetName val="active_03"/>
      <sheetName val="hold_fy03"/>
      <sheetName val="hold_fy04"/>
      <sheetName val="Sheet1"/>
      <sheetName val="Sheet2"/>
      <sheetName val="Report Key"/>
      <sheetName val="Ref Table"/>
      <sheetName val="JF04&amp;05 Prelim2"/>
      <sheetName val="Calcul"/>
      <sheetName val="Labor"/>
      <sheetName val="Ranges"/>
      <sheetName val="FY04_NYPLAN_CAPEX2"/>
      <sheetName val="Base"/>
      <sheetName val="Data Per EUQ"/>
      <sheetName val="Supplier Ideas"/>
      <sheetName val="Fiscal Seats"/>
      <sheetName val="Backlog"/>
      <sheetName val="Fiscal Interiors"/>
      <sheetName val="Actives"/>
      <sheetName val="CPC"/>
      <sheetName val="Implemented net Annualized"/>
      <sheetName val="Fiscal"/>
      <sheetName val="SPC"/>
      <sheetName val="Ideas Entered"/>
      <sheetName val="Controls"/>
      <sheetName val="Workdays"/>
      <sheetName val="MAJ_MEC"/>
      <sheetName val="Month"/>
      <sheetName val="Portfolio Report"/>
      <sheetName val="input"/>
      <sheetName val="Plant Level Key"/>
      <sheetName val="Desktop"/>
      <sheetName val="Discounts"/>
      <sheetName val="BOM"/>
      <sheetName val="Master Parts List"/>
      <sheetName val="Approval_Status"/>
      <sheetName val="ESSBASE_Data_NYPLAN"/>
      <sheetName val="ESSBASE_DATA"/>
      <sheetName val="NYPLAN_BY_PLANT"/>
      <sheetName val="Pivot_Table"/>
      <sheetName val="DATA_04"/>
      <sheetName val="Report_Key"/>
      <sheetName val="Ref_Table"/>
      <sheetName val="JF04&amp;05_Prelim2"/>
      <sheetName val="Data_Per_EUQ"/>
      <sheetName val="Supplier_Ideas"/>
      <sheetName val="Fiscal_Seats"/>
      <sheetName val="Fiscal_Interiors"/>
      <sheetName val="Implemented_net_Annualized"/>
      <sheetName val="Ideas_Entered"/>
      <sheetName val="Portfolio_Report"/>
      <sheetName val="Plant_Level_Key"/>
      <sheetName val="Sheet7"/>
      <sheetName val="Retropricing Trial Plan"/>
      <sheetName val="Purchased-Directed Comp"/>
      <sheetName val="PD-2"/>
      <sheetName val="adhérmut"/>
      <sheetName val="Approval_Status1"/>
      <sheetName val="ESSBASE_Data_NYPLAN1"/>
      <sheetName val="ESSBASE_DATA1"/>
      <sheetName val="NYPLAN_BY_PLANT1"/>
      <sheetName val="Pivot_Table1"/>
      <sheetName val="DATA_041"/>
      <sheetName val="Report_Key1"/>
      <sheetName val="Ref_Table1"/>
      <sheetName val="JF04&amp;05_Prelim21"/>
      <sheetName val="Data_Per_EUQ1"/>
      <sheetName val="Supplier_Ideas1"/>
      <sheetName val="Fiscal_Seats1"/>
      <sheetName val="Fiscal_Interiors1"/>
      <sheetName val="Implemented_net_Annualized1"/>
      <sheetName val="Ideas_Entered1"/>
      <sheetName val="Portfolio_Report1"/>
      <sheetName val="Plant_Level_Key1"/>
      <sheetName val="Approval_Status2"/>
      <sheetName val="ESSBASE_Data_NYPLAN2"/>
      <sheetName val="ESSBASE_DATA2"/>
      <sheetName val="NYPLAN_BY_PLANT2"/>
      <sheetName val="Pivot_Table2"/>
      <sheetName val="DATA_042"/>
      <sheetName val="Report_Key2"/>
      <sheetName val="Ref_Table2"/>
      <sheetName val="JF04&amp;05_Prelim22"/>
      <sheetName val="Data_Per_EUQ2"/>
      <sheetName val="Supplier_Ideas2"/>
      <sheetName val="Fiscal_Seats2"/>
      <sheetName val="Fiscal_Interiors2"/>
      <sheetName val="Implemented_net_Annualized2"/>
      <sheetName val="Ideas_Entered2"/>
      <sheetName val="Portfolio_Report2"/>
      <sheetName val="Plant_Level_Key2"/>
    </sheetNames>
    <sheetDataSet>
      <sheetData sheetId="0" refreshError="1"/>
      <sheetData sheetId="1" refreshError="1"/>
      <sheetData sheetId="2" refreshError="1"/>
      <sheetData sheetId="3" refreshError="1"/>
      <sheetData sheetId="4" refreshError="1"/>
      <sheetData sheetId="5" refreshError="1">
        <row r="7">
          <cell r="C7" t="str">
            <v>C6002090</v>
          </cell>
          <cell r="D7" t="str">
            <v>Approved</v>
          </cell>
          <cell r="E7" t="str">
            <v>INFO SYSTEM GROUP CAPITAL PLAN</v>
          </cell>
          <cell r="F7">
            <v>0</v>
          </cell>
          <cell r="G7">
            <v>0</v>
          </cell>
          <cell r="H7">
            <v>0</v>
          </cell>
          <cell r="I7">
            <v>0</v>
          </cell>
          <cell r="J7">
            <v>0</v>
          </cell>
          <cell r="K7">
            <v>0</v>
          </cell>
          <cell r="L7">
            <v>0</v>
          </cell>
          <cell r="M7">
            <v>0</v>
          </cell>
          <cell r="N7">
            <v>0</v>
          </cell>
          <cell r="O7">
            <v>0</v>
          </cell>
          <cell r="P7">
            <v>0</v>
          </cell>
          <cell r="Q7">
            <v>0</v>
          </cell>
          <cell r="R7">
            <v>0</v>
          </cell>
          <cell r="T7">
            <v>0</v>
          </cell>
          <cell r="U7">
            <v>0</v>
          </cell>
          <cell r="V7">
            <v>0</v>
          </cell>
          <cell r="W7">
            <v>0</v>
          </cell>
          <cell r="X7">
            <v>0</v>
          </cell>
          <cell r="Y7">
            <v>0</v>
          </cell>
          <cell r="Z7">
            <v>0</v>
          </cell>
          <cell r="AA7">
            <v>0</v>
          </cell>
          <cell r="AB7">
            <v>0</v>
          </cell>
          <cell r="AC7">
            <v>0</v>
          </cell>
          <cell r="AD7">
            <v>0</v>
          </cell>
          <cell r="AE7">
            <v>0</v>
          </cell>
          <cell r="AF7">
            <v>0</v>
          </cell>
        </row>
        <row r="8">
          <cell r="C8" t="str">
            <v>C6002091</v>
          </cell>
          <cell r="D8" t="str">
            <v>Approved</v>
          </cell>
          <cell r="E8" t="str">
            <v xml:space="preserve">PEOPLE CENTER CAPITAL PLAN    </v>
          </cell>
          <cell r="F8">
            <v>0</v>
          </cell>
          <cell r="G8">
            <v>0</v>
          </cell>
          <cell r="H8">
            <v>0</v>
          </cell>
          <cell r="I8">
            <v>0</v>
          </cell>
          <cell r="J8">
            <v>0</v>
          </cell>
          <cell r="K8">
            <v>0</v>
          </cell>
          <cell r="L8">
            <v>0</v>
          </cell>
          <cell r="M8">
            <v>0</v>
          </cell>
          <cell r="N8">
            <v>0</v>
          </cell>
          <cell r="O8">
            <v>0</v>
          </cell>
          <cell r="P8">
            <v>0</v>
          </cell>
          <cell r="Q8">
            <v>0</v>
          </cell>
          <cell r="R8">
            <v>0</v>
          </cell>
          <cell r="T8">
            <v>0</v>
          </cell>
          <cell r="U8">
            <v>0</v>
          </cell>
          <cell r="V8">
            <v>0</v>
          </cell>
          <cell r="W8">
            <v>0</v>
          </cell>
          <cell r="X8">
            <v>0</v>
          </cell>
          <cell r="Y8">
            <v>0</v>
          </cell>
          <cell r="Z8">
            <v>0</v>
          </cell>
          <cell r="AA8">
            <v>0</v>
          </cell>
          <cell r="AB8">
            <v>0</v>
          </cell>
          <cell r="AC8">
            <v>0</v>
          </cell>
          <cell r="AD8">
            <v>0</v>
          </cell>
          <cell r="AE8">
            <v>0</v>
          </cell>
          <cell r="AF8">
            <v>0</v>
          </cell>
        </row>
        <row r="9">
          <cell r="C9" t="str">
            <v>C6002092</v>
          </cell>
          <cell r="D9" t="str">
            <v>Approved</v>
          </cell>
          <cell r="E9" t="str">
            <v xml:space="preserve">LEADERSHIP INST CAPITAL PLAN  </v>
          </cell>
          <cell r="F9">
            <v>0</v>
          </cell>
          <cell r="G9">
            <v>0</v>
          </cell>
          <cell r="H9">
            <v>0</v>
          </cell>
          <cell r="I9">
            <v>0</v>
          </cell>
          <cell r="J9">
            <v>0</v>
          </cell>
          <cell r="K9">
            <v>0</v>
          </cell>
          <cell r="L9">
            <v>0</v>
          </cell>
          <cell r="M9">
            <v>0</v>
          </cell>
          <cell r="N9">
            <v>0</v>
          </cell>
          <cell r="O9">
            <v>0</v>
          </cell>
          <cell r="P9">
            <v>0</v>
          </cell>
          <cell r="Q9">
            <v>0</v>
          </cell>
          <cell r="R9">
            <v>0</v>
          </cell>
          <cell r="T9">
            <v>0</v>
          </cell>
          <cell r="U9">
            <v>0</v>
          </cell>
          <cell r="V9">
            <v>0</v>
          </cell>
          <cell r="W9">
            <v>0</v>
          </cell>
          <cell r="X9">
            <v>0</v>
          </cell>
          <cell r="Y9">
            <v>0</v>
          </cell>
          <cell r="Z9">
            <v>0</v>
          </cell>
          <cell r="AA9">
            <v>0</v>
          </cell>
          <cell r="AB9">
            <v>0</v>
          </cell>
          <cell r="AC9">
            <v>0</v>
          </cell>
          <cell r="AD9">
            <v>0</v>
          </cell>
          <cell r="AE9">
            <v>0</v>
          </cell>
          <cell r="AF9">
            <v>0</v>
          </cell>
        </row>
        <row r="10">
          <cell r="C10" t="str">
            <v>C6002097</v>
          </cell>
          <cell r="D10" t="str">
            <v>Approved</v>
          </cell>
          <cell r="E10" t="str">
            <v>INDUSTRIAL DESIGN CAPITAL PLAN</v>
          </cell>
          <cell r="F10">
            <v>0</v>
          </cell>
          <cell r="G10">
            <v>0</v>
          </cell>
          <cell r="H10">
            <v>0</v>
          </cell>
          <cell r="I10">
            <v>0</v>
          </cell>
          <cell r="J10">
            <v>0</v>
          </cell>
          <cell r="K10">
            <v>0</v>
          </cell>
          <cell r="L10">
            <v>0</v>
          </cell>
          <cell r="M10">
            <v>0</v>
          </cell>
          <cell r="N10">
            <v>0</v>
          </cell>
          <cell r="O10">
            <v>0</v>
          </cell>
          <cell r="P10">
            <v>0</v>
          </cell>
          <cell r="Q10">
            <v>0</v>
          </cell>
          <cell r="R10">
            <v>0</v>
          </cell>
          <cell r="T10">
            <v>0</v>
          </cell>
          <cell r="U10">
            <v>0</v>
          </cell>
          <cell r="V10">
            <v>0</v>
          </cell>
          <cell r="W10">
            <v>0</v>
          </cell>
          <cell r="X10">
            <v>0</v>
          </cell>
          <cell r="Y10">
            <v>0</v>
          </cell>
          <cell r="Z10">
            <v>0</v>
          </cell>
          <cell r="AA10">
            <v>0</v>
          </cell>
          <cell r="AB10">
            <v>0</v>
          </cell>
          <cell r="AC10">
            <v>0</v>
          </cell>
          <cell r="AD10">
            <v>0</v>
          </cell>
          <cell r="AE10">
            <v>0</v>
          </cell>
          <cell r="AF10">
            <v>0</v>
          </cell>
        </row>
        <row r="11">
          <cell r="C11" t="str">
            <v>C6002098</v>
          </cell>
          <cell r="D11" t="str">
            <v>Approved</v>
          </cell>
          <cell r="E11" t="str">
            <v xml:space="preserve">PRODUCT DEVELOPMENT CAPITAL   </v>
          </cell>
          <cell r="F11">
            <v>0</v>
          </cell>
          <cell r="G11">
            <v>0</v>
          </cell>
          <cell r="H11">
            <v>0</v>
          </cell>
          <cell r="I11">
            <v>0</v>
          </cell>
          <cell r="J11">
            <v>0</v>
          </cell>
          <cell r="K11">
            <v>0</v>
          </cell>
          <cell r="L11">
            <v>0</v>
          </cell>
          <cell r="M11">
            <v>0</v>
          </cell>
          <cell r="N11">
            <v>0</v>
          </cell>
          <cell r="O11">
            <v>0</v>
          </cell>
          <cell r="P11">
            <v>0</v>
          </cell>
          <cell r="Q11">
            <v>0</v>
          </cell>
          <cell r="R11">
            <v>0</v>
          </cell>
          <cell r="T11">
            <v>0</v>
          </cell>
          <cell r="U11">
            <v>0</v>
          </cell>
          <cell r="V11">
            <v>0</v>
          </cell>
          <cell r="W11">
            <v>0</v>
          </cell>
          <cell r="X11">
            <v>0</v>
          </cell>
          <cell r="Y11">
            <v>0</v>
          </cell>
          <cell r="Z11">
            <v>0</v>
          </cell>
          <cell r="AA11">
            <v>0</v>
          </cell>
          <cell r="AB11">
            <v>0</v>
          </cell>
          <cell r="AC11">
            <v>0</v>
          </cell>
          <cell r="AD11">
            <v>0</v>
          </cell>
          <cell r="AE11">
            <v>0</v>
          </cell>
          <cell r="AF11">
            <v>0</v>
          </cell>
        </row>
        <row r="12">
          <cell r="C12" t="str">
            <v>C6002099</v>
          </cell>
          <cell r="D12" t="str">
            <v>Approved</v>
          </cell>
          <cell r="E12" t="str">
            <v xml:space="preserve">ENGINEERING CAPITAL PLAN      </v>
          </cell>
          <cell r="F12">
            <v>0</v>
          </cell>
          <cell r="G12">
            <v>0</v>
          </cell>
          <cell r="H12">
            <v>0</v>
          </cell>
          <cell r="I12">
            <v>0</v>
          </cell>
          <cell r="J12">
            <v>0</v>
          </cell>
          <cell r="K12">
            <v>0</v>
          </cell>
          <cell r="L12">
            <v>0</v>
          </cell>
          <cell r="M12">
            <v>0</v>
          </cell>
          <cell r="N12">
            <v>0</v>
          </cell>
          <cell r="O12">
            <v>0</v>
          </cell>
          <cell r="P12">
            <v>0</v>
          </cell>
          <cell r="Q12">
            <v>0</v>
          </cell>
          <cell r="R12">
            <v>0</v>
          </cell>
          <cell r="T12">
            <v>0</v>
          </cell>
          <cell r="U12">
            <v>0</v>
          </cell>
          <cell r="V12">
            <v>0</v>
          </cell>
          <cell r="W12">
            <v>0</v>
          </cell>
          <cell r="X12">
            <v>0</v>
          </cell>
          <cell r="Y12">
            <v>0</v>
          </cell>
          <cell r="Z12">
            <v>0</v>
          </cell>
          <cell r="AA12">
            <v>0</v>
          </cell>
          <cell r="AB12">
            <v>0</v>
          </cell>
          <cell r="AC12">
            <v>0</v>
          </cell>
          <cell r="AD12">
            <v>0</v>
          </cell>
          <cell r="AE12">
            <v>0</v>
          </cell>
          <cell r="AF12">
            <v>0</v>
          </cell>
        </row>
        <row r="13">
          <cell r="C13" t="str">
            <v>C6002101</v>
          </cell>
          <cell r="D13" t="str">
            <v>Approved</v>
          </cell>
          <cell r="E13" t="str">
            <v xml:space="preserve">ELECTRONICS ENG CAPITAL PLAN  </v>
          </cell>
          <cell r="F13">
            <v>0</v>
          </cell>
          <cell r="G13">
            <v>0</v>
          </cell>
          <cell r="H13">
            <v>0</v>
          </cell>
          <cell r="I13">
            <v>0</v>
          </cell>
          <cell r="J13">
            <v>0</v>
          </cell>
          <cell r="K13">
            <v>0</v>
          </cell>
          <cell r="L13">
            <v>0</v>
          </cell>
          <cell r="M13">
            <v>0</v>
          </cell>
          <cell r="N13">
            <v>0</v>
          </cell>
          <cell r="O13">
            <v>0</v>
          </cell>
          <cell r="P13">
            <v>0</v>
          </cell>
          <cell r="Q13">
            <v>0</v>
          </cell>
          <cell r="R13">
            <v>0</v>
          </cell>
          <cell r="T13">
            <v>0</v>
          </cell>
          <cell r="U13">
            <v>0</v>
          </cell>
          <cell r="V13">
            <v>0</v>
          </cell>
          <cell r="W13">
            <v>0</v>
          </cell>
          <cell r="X13">
            <v>0</v>
          </cell>
          <cell r="Y13">
            <v>0</v>
          </cell>
          <cell r="Z13">
            <v>0</v>
          </cell>
          <cell r="AA13">
            <v>0</v>
          </cell>
          <cell r="AB13">
            <v>0</v>
          </cell>
          <cell r="AC13">
            <v>0</v>
          </cell>
          <cell r="AD13">
            <v>0</v>
          </cell>
          <cell r="AE13">
            <v>0</v>
          </cell>
          <cell r="AF13">
            <v>0</v>
          </cell>
        </row>
        <row r="14">
          <cell r="C14" t="str">
            <v>C6002102</v>
          </cell>
          <cell r="D14" t="str">
            <v>Approved</v>
          </cell>
          <cell r="E14" t="str">
            <v>ELECTRONICS VALIDATION CAPITAL</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cell r="AC14">
            <v>0</v>
          </cell>
          <cell r="AD14">
            <v>0</v>
          </cell>
          <cell r="AE14">
            <v>0</v>
          </cell>
          <cell r="AF14">
            <v>0</v>
          </cell>
        </row>
        <row r="15">
          <cell r="C15" t="str">
            <v>C6002103</v>
          </cell>
          <cell r="D15" t="str">
            <v>Approved</v>
          </cell>
          <cell r="E15" t="str">
            <v>TOOLROOM CAPITAL APPROVED</v>
          </cell>
          <cell r="F15">
            <v>0</v>
          </cell>
          <cell r="G15">
            <v>0</v>
          </cell>
          <cell r="H15">
            <v>0</v>
          </cell>
          <cell r="I15">
            <v>0</v>
          </cell>
          <cell r="J15">
            <v>0</v>
          </cell>
          <cell r="K15">
            <v>0</v>
          </cell>
          <cell r="L15">
            <v>0</v>
          </cell>
          <cell r="M15">
            <v>0</v>
          </cell>
          <cell r="N15">
            <v>0</v>
          </cell>
          <cell r="O15">
            <v>0</v>
          </cell>
          <cell r="P15">
            <v>0</v>
          </cell>
          <cell r="Q15">
            <v>0</v>
          </cell>
          <cell r="R15">
            <v>0</v>
          </cell>
          <cell r="T15">
            <v>0</v>
          </cell>
          <cell r="U15">
            <v>0</v>
          </cell>
          <cell r="V15">
            <v>0</v>
          </cell>
          <cell r="W15">
            <v>0</v>
          </cell>
          <cell r="X15">
            <v>0</v>
          </cell>
          <cell r="Y15">
            <v>0</v>
          </cell>
          <cell r="Z15">
            <v>0</v>
          </cell>
          <cell r="AA15">
            <v>0</v>
          </cell>
          <cell r="AB15">
            <v>0</v>
          </cell>
          <cell r="AC15">
            <v>0</v>
          </cell>
          <cell r="AD15">
            <v>0</v>
          </cell>
          <cell r="AE15">
            <v>0</v>
          </cell>
          <cell r="AF15">
            <v>0</v>
          </cell>
        </row>
        <row r="16">
          <cell r="C16" t="str">
            <v>C7002103</v>
          </cell>
          <cell r="D16" t="str">
            <v>Hold</v>
          </cell>
          <cell r="E16" t="str">
            <v>TOOLROOM CAPITAL UNAPPROVED</v>
          </cell>
          <cell r="F16">
            <v>83245</v>
          </cell>
          <cell r="G16">
            <v>9301</v>
          </cell>
          <cell r="H16">
            <v>0</v>
          </cell>
          <cell r="I16">
            <v>0</v>
          </cell>
          <cell r="J16">
            <v>0</v>
          </cell>
          <cell r="K16">
            <v>0</v>
          </cell>
          <cell r="L16">
            <v>348791</v>
          </cell>
          <cell r="M16">
            <v>0</v>
          </cell>
          <cell r="N16">
            <v>0</v>
          </cell>
          <cell r="O16">
            <v>0</v>
          </cell>
          <cell r="P16">
            <v>0</v>
          </cell>
          <cell r="Q16">
            <v>0</v>
          </cell>
          <cell r="R16">
            <v>441337</v>
          </cell>
          <cell r="T16">
            <v>0</v>
          </cell>
          <cell r="U16">
            <v>0</v>
          </cell>
          <cell r="V16">
            <v>0</v>
          </cell>
          <cell r="W16">
            <v>0</v>
          </cell>
          <cell r="X16">
            <v>0</v>
          </cell>
          <cell r="Y16">
            <v>0</v>
          </cell>
          <cell r="Z16">
            <v>0</v>
          </cell>
          <cell r="AA16">
            <v>0</v>
          </cell>
          <cell r="AB16">
            <v>0</v>
          </cell>
          <cell r="AC16">
            <v>0</v>
          </cell>
          <cell r="AD16">
            <v>0</v>
          </cell>
          <cell r="AE16">
            <v>0</v>
          </cell>
          <cell r="AF16">
            <v>0</v>
          </cell>
        </row>
        <row r="17">
          <cell r="C17" t="str">
            <v>C6002104</v>
          </cell>
          <cell r="D17" t="str">
            <v>Approved</v>
          </cell>
          <cell r="E17" t="str">
            <v xml:space="preserve">VALIDATION LAB CAPITAL PLAN   </v>
          </cell>
          <cell r="F17">
            <v>0</v>
          </cell>
          <cell r="G17">
            <v>0</v>
          </cell>
          <cell r="H17">
            <v>0</v>
          </cell>
          <cell r="I17">
            <v>0</v>
          </cell>
          <cell r="J17">
            <v>0</v>
          </cell>
          <cell r="K17">
            <v>0</v>
          </cell>
          <cell r="L17">
            <v>0</v>
          </cell>
          <cell r="M17">
            <v>0</v>
          </cell>
          <cell r="N17">
            <v>0</v>
          </cell>
          <cell r="O17">
            <v>0</v>
          </cell>
          <cell r="P17">
            <v>0</v>
          </cell>
          <cell r="Q17">
            <v>0</v>
          </cell>
          <cell r="R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C18" t="str">
            <v>C6002105</v>
          </cell>
          <cell r="D18" t="str">
            <v>Approved</v>
          </cell>
          <cell r="E18" t="str">
            <v>ADV MFG CAPITAL APPROVED</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cell r="AC18">
            <v>0</v>
          </cell>
          <cell r="AD18">
            <v>0</v>
          </cell>
          <cell r="AE18">
            <v>0</v>
          </cell>
          <cell r="AF18">
            <v>0</v>
          </cell>
        </row>
        <row r="19">
          <cell r="C19" t="str">
            <v>C7002105</v>
          </cell>
          <cell r="D19" t="str">
            <v>Hold</v>
          </cell>
          <cell r="E19" t="str">
            <v>ADV MFG CAPITAL UNAPPROVED</v>
          </cell>
          <cell r="F19">
            <v>132695</v>
          </cell>
          <cell r="G19">
            <v>131765</v>
          </cell>
          <cell r="H19">
            <v>127116</v>
          </cell>
          <cell r="I19">
            <v>155018</v>
          </cell>
          <cell r="J19">
            <v>155018</v>
          </cell>
          <cell r="K19">
            <v>155020</v>
          </cell>
          <cell r="L19">
            <v>13951</v>
          </cell>
          <cell r="M19">
            <v>13951</v>
          </cell>
          <cell r="N19">
            <v>13954</v>
          </cell>
          <cell r="O19">
            <v>0</v>
          </cell>
          <cell r="P19">
            <v>0</v>
          </cell>
          <cell r="Q19">
            <v>0</v>
          </cell>
          <cell r="R19">
            <v>898488</v>
          </cell>
          <cell r="T19">
            <v>50000</v>
          </cell>
          <cell r="U19">
            <v>50000</v>
          </cell>
          <cell r="V19">
            <v>50000</v>
          </cell>
          <cell r="W19">
            <v>50000</v>
          </cell>
          <cell r="X19">
            <v>50000</v>
          </cell>
          <cell r="Y19">
            <v>50000</v>
          </cell>
          <cell r="Z19">
            <v>50000</v>
          </cell>
          <cell r="AA19">
            <v>50000</v>
          </cell>
          <cell r="AB19">
            <v>50000</v>
          </cell>
          <cell r="AC19">
            <v>50000</v>
          </cell>
          <cell r="AD19">
            <v>50000</v>
          </cell>
          <cell r="AE19">
            <v>50000</v>
          </cell>
          <cell r="AF19">
            <v>600000</v>
          </cell>
        </row>
        <row r="20">
          <cell r="C20" t="str">
            <v>C6002106</v>
          </cell>
          <cell r="D20" t="str">
            <v>Approved</v>
          </cell>
          <cell r="E20" t="str">
            <v xml:space="preserve">FACILITY MAINT - GROUP OFFICE </v>
          </cell>
          <cell r="F20">
            <v>0</v>
          </cell>
          <cell r="G20">
            <v>0</v>
          </cell>
          <cell r="H20">
            <v>0</v>
          </cell>
          <cell r="I20">
            <v>0</v>
          </cell>
          <cell r="J20">
            <v>0</v>
          </cell>
          <cell r="K20">
            <v>0</v>
          </cell>
          <cell r="L20">
            <v>0</v>
          </cell>
          <cell r="M20">
            <v>0</v>
          </cell>
          <cell r="N20">
            <v>0</v>
          </cell>
          <cell r="O20">
            <v>0</v>
          </cell>
          <cell r="P20">
            <v>0</v>
          </cell>
          <cell r="Q20">
            <v>0</v>
          </cell>
          <cell r="R20">
            <v>0</v>
          </cell>
          <cell r="T20">
            <v>0</v>
          </cell>
          <cell r="U20">
            <v>0</v>
          </cell>
          <cell r="V20">
            <v>0</v>
          </cell>
          <cell r="W20">
            <v>0</v>
          </cell>
          <cell r="X20">
            <v>0</v>
          </cell>
          <cell r="Y20">
            <v>0</v>
          </cell>
          <cell r="Z20">
            <v>0</v>
          </cell>
          <cell r="AA20">
            <v>0</v>
          </cell>
          <cell r="AB20">
            <v>0</v>
          </cell>
          <cell r="AC20">
            <v>0</v>
          </cell>
          <cell r="AD20">
            <v>0</v>
          </cell>
          <cell r="AE20">
            <v>0</v>
          </cell>
          <cell r="AF20">
            <v>0</v>
          </cell>
        </row>
        <row r="21">
          <cell r="C21" t="str">
            <v>C6002107</v>
          </cell>
          <cell r="D21" t="str">
            <v>Approved</v>
          </cell>
          <cell r="E21" t="str">
            <v>FURNITURE CAPEX - GROUP OFFICE</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row>
        <row r="22">
          <cell r="C22" t="str">
            <v>C6002108</v>
          </cell>
          <cell r="D22" t="str">
            <v>Approved</v>
          </cell>
          <cell r="E22" t="str">
            <v>FURNITURE CAPEX - INTERIOR MFG APPROVED</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cell r="AC22">
            <v>0</v>
          </cell>
          <cell r="AD22">
            <v>0</v>
          </cell>
          <cell r="AE22">
            <v>0</v>
          </cell>
          <cell r="AF22">
            <v>0</v>
          </cell>
        </row>
        <row r="23">
          <cell r="C23" t="str">
            <v>C7002108</v>
          </cell>
          <cell r="D23" t="str">
            <v>Hold</v>
          </cell>
          <cell r="E23" t="str">
            <v>FURNITURE CAPEX - INTERIOR MFG UNAPPROVED</v>
          </cell>
          <cell r="F23">
            <v>0</v>
          </cell>
          <cell r="G23">
            <v>0</v>
          </cell>
          <cell r="H23">
            <v>69758</v>
          </cell>
          <cell r="I23">
            <v>0</v>
          </cell>
          <cell r="J23">
            <v>0</v>
          </cell>
          <cell r="K23">
            <v>69758</v>
          </cell>
          <cell r="L23">
            <v>0</v>
          </cell>
          <cell r="M23">
            <v>0</v>
          </cell>
          <cell r="N23">
            <v>69758</v>
          </cell>
          <cell r="O23">
            <v>0</v>
          </cell>
          <cell r="P23">
            <v>0</v>
          </cell>
          <cell r="Q23">
            <v>69758</v>
          </cell>
          <cell r="R23">
            <v>279032</v>
          </cell>
          <cell r="T23">
            <v>0</v>
          </cell>
          <cell r="U23">
            <v>0</v>
          </cell>
          <cell r="V23">
            <v>75000</v>
          </cell>
          <cell r="W23">
            <v>0</v>
          </cell>
          <cell r="X23">
            <v>0</v>
          </cell>
          <cell r="Y23">
            <v>75000</v>
          </cell>
          <cell r="Z23">
            <v>0</v>
          </cell>
          <cell r="AA23">
            <v>0</v>
          </cell>
          <cell r="AB23">
            <v>75000</v>
          </cell>
          <cell r="AC23">
            <v>0</v>
          </cell>
          <cell r="AD23">
            <v>0</v>
          </cell>
          <cell r="AE23">
            <v>75000</v>
          </cell>
          <cell r="AF23">
            <v>300000</v>
          </cell>
        </row>
        <row r="24">
          <cell r="C24" t="str">
            <v>C6002109</v>
          </cell>
          <cell r="D24" t="str">
            <v>Approved</v>
          </cell>
          <cell r="E24" t="str">
            <v>FACILITY MAINT - INTERIORS MFG APPROVED</v>
          </cell>
          <cell r="F24">
            <v>0</v>
          </cell>
          <cell r="G24">
            <v>0</v>
          </cell>
          <cell r="H24">
            <v>0</v>
          </cell>
          <cell r="I24">
            <v>0</v>
          </cell>
          <cell r="J24">
            <v>0</v>
          </cell>
          <cell r="K24">
            <v>0</v>
          </cell>
          <cell r="L24">
            <v>0</v>
          </cell>
          <cell r="M24">
            <v>0</v>
          </cell>
          <cell r="N24">
            <v>0</v>
          </cell>
          <cell r="O24">
            <v>0</v>
          </cell>
          <cell r="P24">
            <v>0</v>
          </cell>
          <cell r="Q24">
            <v>0</v>
          </cell>
          <cell r="R24">
            <v>0</v>
          </cell>
          <cell r="T24">
            <v>0</v>
          </cell>
          <cell r="U24">
            <v>0</v>
          </cell>
          <cell r="V24">
            <v>0</v>
          </cell>
          <cell r="W24">
            <v>0</v>
          </cell>
          <cell r="X24">
            <v>0</v>
          </cell>
          <cell r="Y24">
            <v>0</v>
          </cell>
          <cell r="Z24">
            <v>0</v>
          </cell>
          <cell r="AA24">
            <v>0</v>
          </cell>
          <cell r="AB24">
            <v>0</v>
          </cell>
          <cell r="AC24">
            <v>0</v>
          </cell>
          <cell r="AD24">
            <v>0</v>
          </cell>
          <cell r="AE24">
            <v>0</v>
          </cell>
          <cell r="AF24">
            <v>0</v>
          </cell>
        </row>
        <row r="25">
          <cell r="C25" t="str">
            <v>C7002109</v>
          </cell>
          <cell r="D25" t="str">
            <v>Hold</v>
          </cell>
          <cell r="E25" t="str">
            <v>FACILITY MAINT - INTERIORS MFG UNAPPROVED</v>
          </cell>
          <cell r="F25">
            <v>0</v>
          </cell>
          <cell r="G25">
            <v>0</v>
          </cell>
          <cell r="H25">
            <v>6976</v>
          </cell>
          <cell r="I25">
            <v>0</v>
          </cell>
          <cell r="J25">
            <v>0</v>
          </cell>
          <cell r="K25">
            <v>58132</v>
          </cell>
          <cell r="L25">
            <v>65108</v>
          </cell>
          <cell r="M25">
            <v>18602</v>
          </cell>
          <cell r="N25">
            <v>37204</v>
          </cell>
          <cell r="O25">
            <v>0</v>
          </cell>
          <cell r="P25">
            <v>467381</v>
          </cell>
          <cell r="Q25">
            <v>0</v>
          </cell>
          <cell r="R25">
            <v>653403</v>
          </cell>
          <cell r="T25">
            <v>0</v>
          </cell>
          <cell r="U25">
            <v>0</v>
          </cell>
          <cell r="V25">
            <v>0</v>
          </cell>
          <cell r="W25">
            <v>0</v>
          </cell>
          <cell r="X25">
            <v>0</v>
          </cell>
          <cell r="Y25">
            <v>0</v>
          </cell>
          <cell r="Z25">
            <v>0</v>
          </cell>
          <cell r="AA25">
            <v>0</v>
          </cell>
          <cell r="AB25">
            <v>0</v>
          </cell>
          <cell r="AC25">
            <v>0</v>
          </cell>
          <cell r="AD25">
            <v>0</v>
          </cell>
          <cell r="AE25">
            <v>0</v>
          </cell>
          <cell r="AF25">
            <v>0</v>
          </cell>
        </row>
        <row r="26">
          <cell r="C26" t="str">
            <v>C6002387</v>
          </cell>
          <cell r="D26" t="str">
            <v>Approved</v>
          </cell>
          <cell r="E26" t="str">
            <v>TECH CELL MOLD CAPITAL APPROVED</v>
          </cell>
          <cell r="F26">
            <v>0</v>
          </cell>
          <cell r="G26">
            <v>0</v>
          </cell>
          <cell r="H26">
            <v>0</v>
          </cell>
          <cell r="I26">
            <v>0</v>
          </cell>
          <cell r="J26">
            <v>0</v>
          </cell>
          <cell r="K26">
            <v>0</v>
          </cell>
          <cell r="L26">
            <v>0</v>
          </cell>
          <cell r="M26">
            <v>0</v>
          </cell>
          <cell r="N26">
            <v>0</v>
          </cell>
          <cell r="O26">
            <v>0</v>
          </cell>
          <cell r="P26">
            <v>0</v>
          </cell>
          <cell r="Q26">
            <v>0</v>
          </cell>
          <cell r="R26">
            <v>0</v>
          </cell>
          <cell r="T26">
            <v>0</v>
          </cell>
          <cell r="U26">
            <v>0</v>
          </cell>
          <cell r="V26">
            <v>0</v>
          </cell>
          <cell r="W26">
            <v>0</v>
          </cell>
          <cell r="X26">
            <v>0</v>
          </cell>
          <cell r="Y26">
            <v>0</v>
          </cell>
          <cell r="Z26">
            <v>0</v>
          </cell>
          <cell r="AA26">
            <v>0</v>
          </cell>
          <cell r="AB26">
            <v>0</v>
          </cell>
          <cell r="AC26">
            <v>0</v>
          </cell>
          <cell r="AD26">
            <v>0</v>
          </cell>
          <cell r="AE26">
            <v>0</v>
          </cell>
          <cell r="AF26">
            <v>0</v>
          </cell>
        </row>
        <row r="27">
          <cell r="C27" t="str">
            <v>C7002387</v>
          </cell>
          <cell r="D27" t="str">
            <v>Hold</v>
          </cell>
          <cell r="E27" t="str">
            <v>TECH CELL MOLD CAPITAL UNAPPROVED</v>
          </cell>
          <cell r="F27">
            <v>11161</v>
          </cell>
          <cell r="G27">
            <v>0</v>
          </cell>
          <cell r="H27">
            <v>37204</v>
          </cell>
          <cell r="I27">
            <v>0</v>
          </cell>
          <cell r="J27">
            <v>0</v>
          </cell>
          <cell r="K27">
            <v>0</v>
          </cell>
          <cell r="L27">
            <v>0</v>
          </cell>
          <cell r="M27">
            <v>0</v>
          </cell>
          <cell r="N27">
            <v>0</v>
          </cell>
          <cell r="O27">
            <v>0</v>
          </cell>
          <cell r="P27">
            <v>0</v>
          </cell>
          <cell r="Q27">
            <v>0</v>
          </cell>
          <cell r="R27">
            <v>48365</v>
          </cell>
          <cell r="T27">
            <v>0</v>
          </cell>
          <cell r="U27">
            <v>0</v>
          </cell>
          <cell r="V27">
            <v>30000</v>
          </cell>
          <cell r="W27">
            <v>0</v>
          </cell>
          <cell r="X27">
            <v>0</v>
          </cell>
          <cell r="Y27">
            <v>10000</v>
          </cell>
          <cell r="Z27">
            <v>0</v>
          </cell>
          <cell r="AA27">
            <v>0</v>
          </cell>
          <cell r="AB27">
            <v>40000</v>
          </cell>
          <cell r="AC27">
            <v>0</v>
          </cell>
          <cell r="AD27">
            <v>0</v>
          </cell>
          <cell r="AE27">
            <v>10000</v>
          </cell>
          <cell r="AF27">
            <v>90000</v>
          </cell>
        </row>
        <row r="28">
          <cell r="C28" t="str">
            <v>C6002459</v>
          </cell>
          <cell r="D28" t="str">
            <v>Hold</v>
          </cell>
          <cell r="E28" t="str">
            <v xml:space="preserve">FY05 FORD U251 BATTERY MODULE </v>
          </cell>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Y28">
            <v>0</v>
          </cell>
          <cell r="Z28">
            <v>0</v>
          </cell>
          <cell r="AA28">
            <v>0</v>
          </cell>
          <cell r="AB28">
            <v>0</v>
          </cell>
          <cell r="AC28">
            <v>0</v>
          </cell>
          <cell r="AD28">
            <v>0</v>
          </cell>
          <cell r="AE28">
            <v>0</v>
          </cell>
          <cell r="AF28">
            <v>0</v>
          </cell>
        </row>
        <row r="29">
          <cell r="C29" t="str">
            <v>C6002495</v>
          </cell>
          <cell r="D29" t="str">
            <v>Hold</v>
          </cell>
          <cell r="E29" t="str">
            <v xml:space="preserve">FY05 NISSAN QW TOTAL INTERIOR </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cell r="AC29">
            <v>0</v>
          </cell>
          <cell r="AD29">
            <v>0</v>
          </cell>
          <cell r="AE29">
            <v>0</v>
          </cell>
          <cell r="AF29">
            <v>0</v>
          </cell>
        </row>
        <row r="30">
          <cell r="C30" t="str">
            <v>C6004502</v>
          </cell>
          <cell r="D30" t="str">
            <v>Approved</v>
          </cell>
          <cell r="E30" t="str">
            <v xml:space="preserve">ADV ENG CAPITAL PLAN          </v>
          </cell>
          <cell r="F30">
            <v>0</v>
          </cell>
          <cell r="G30">
            <v>0</v>
          </cell>
          <cell r="H30">
            <v>0</v>
          </cell>
          <cell r="I30">
            <v>0</v>
          </cell>
          <cell r="J30">
            <v>0</v>
          </cell>
          <cell r="K30">
            <v>0</v>
          </cell>
          <cell r="L30">
            <v>0</v>
          </cell>
          <cell r="M30">
            <v>0</v>
          </cell>
          <cell r="N30">
            <v>0</v>
          </cell>
          <cell r="O30">
            <v>0</v>
          </cell>
          <cell r="P30">
            <v>0</v>
          </cell>
          <cell r="Q30">
            <v>0</v>
          </cell>
          <cell r="R30">
            <v>0</v>
          </cell>
          <cell r="T30">
            <v>0</v>
          </cell>
          <cell r="U30">
            <v>0</v>
          </cell>
          <cell r="V30">
            <v>0</v>
          </cell>
          <cell r="W30">
            <v>0</v>
          </cell>
          <cell r="X30">
            <v>0</v>
          </cell>
          <cell r="Y30">
            <v>0</v>
          </cell>
          <cell r="Z30">
            <v>0</v>
          </cell>
          <cell r="AA30">
            <v>0</v>
          </cell>
          <cell r="AB30">
            <v>0</v>
          </cell>
          <cell r="AC30">
            <v>0</v>
          </cell>
          <cell r="AD30">
            <v>0</v>
          </cell>
          <cell r="AE30">
            <v>0</v>
          </cell>
          <cell r="AF30">
            <v>0</v>
          </cell>
        </row>
        <row r="31">
          <cell r="C31" t="str">
            <v>C6007081</v>
          </cell>
          <cell r="D31" t="str">
            <v>Approved</v>
          </cell>
          <cell r="E31" t="str">
            <v xml:space="preserve">SECURITY - CAPITAL PLAN       </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cell r="AC31">
            <v>0</v>
          </cell>
          <cell r="AD31">
            <v>0</v>
          </cell>
          <cell r="AE31">
            <v>0</v>
          </cell>
          <cell r="AF31">
            <v>0</v>
          </cell>
        </row>
        <row r="32">
          <cell r="C32" t="str">
            <v>C6010449</v>
          </cell>
          <cell r="D32" t="str">
            <v>Approved</v>
          </cell>
          <cell r="E32" t="str">
            <v>ELEC - TELEMATICS CAPITAL PLAN</v>
          </cell>
          <cell r="F32">
            <v>0</v>
          </cell>
          <cell r="G32">
            <v>0</v>
          </cell>
          <cell r="H32">
            <v>0</v>
          </cell>
          <cell r="I32">
            <v>0</v>
          </cell>
          <cell r="J32">
            <v>0</v>
          </cell>
          <cell r="K32">
            <v>0</v>
          </cell>
          <cell r="L32">
            <v>0</v>
          </cell>
          <cell r="M32">
            <v>0</v>
          </cell>
          <cell r="N32">
            <v>0</v>
          </cell>
          <cell r="O32">
            <v>0</v>
          </cell>
          <cell r="P32">
            <v>0</v>
          </cell>
          <cell r="Q32">
            <v>0</v>
          </cell>
          <cell r="R32">
            <v>0</v>
          </cell>
          <cell r="T32">
            <v>0</v>
          </cell>
          <cell r="U32">
            <v>0</v>
          </cell>
          <cell r="V32">
            <v>0</v>
          </cell>
          <cell r="W32">
            <v>0</v>
          </cell>
          <cell r="X32">
            <v>0</v>
          </cell>
          <cell r="Y32">
            <v>0</v>
          </cell>
          <cell r="Z32">
            <v>0</v>
          </cell>
          <cell r="AA32">
            <v>0</v>
          </cell>
          <cell r="AB32">
            <v>0</v>
          </cell>
          <cell r="AC32">
            <v>0</v>
          </cell>
          <cell r="AD32">
            <v>0</v>
          </cell>
          <cell r="AE32">
            <v>0</v>
          </cell>
          <cell r="AF32">
            <v>0</v>
          </cell>
        </row>
        <row r="33">
          <cell r="C33" t="str">
            <v>C6012350</v>
          </cell>
          <cell r="D33" t="str">
            <v>Hold</v>
          </cell>
          <cell r="E33" t="str">
            <v xml:space="preserve">FY04 GMX231 TOTAL INTERIOR    </v>
          </cell>
          <cell r="F33">
            <v>0</v>
          </cell>
          <cell r="G33">
            <v>0</v>
          </cell>
          <cell r="H33">
            <v>0</v>
          </cell>
          <cell r="I33">
            <v>0</v>
          </cell>
          <cell r="J33">
            <v>0</v>
          </cell>
          <cell r="K33">
            <v>0</v>
          </cell>
          <cell r="L33">
            <v>0</v>
          </cell>
          <cell r="M33">
            <v>0</v>
          </cell>
          <cell r="N33">
            <v>0</v>
          </cell>
          <cell r="O33">
            <v>0</v>
          </cell>
          <cell r="P33">
            <v>0</v>
          </cell>
          <cell r="Q33">
            <v>0</v>
          </cell>
          <cell r="R33">
            <v>0</v>
          </cell>
          <cell r="T33">
            <v>0</v>
          </cell>
          <cell r="U33">
            <v>0</v>
          </cell>
          <cell r="V33">
            <v>0</v>
          </cell>
          <cell r="W33">
            <v>0</v>
          </cell>
          <cell r="X33">
            <v>0</v>
          </cell>
          <cell r="Y33">
            <v>0</v>
          </cell>
          <cell r="Z33">
            <v>0</v>
          </cell>
          <cell r="AA33">
            <v>0</v>
          </cell>
          <cell r="AB33">
            <v>0</v>
          </cell>
          <cell r="AC33">
            <v>0</v>
          </cell>
          <cell r="AD33">
            <v>0</v>
          </cell>
          <cell r="AE33">
            <v>0</v>
          </cell>
          <cell r="AF33">
            <v>0</v>
          </cell>
        </row>
        <row r="34">
          <cell r="C34" t="str">
            <v>C6012364</v>
          </cell>
          <cell r="D34" t="str">
            <v>Hold</v>
          </cell>
          <cell r="E34" t="str">
            <v xml:space="preserve">FY03 TOYOTA 592 OHC,OHS,VIS   </v>
          </cell>
          <cell r="F34">
            <v>0</v>
          </cell>
          <cell r="G34">
            <v>0</v>
          </cell>
          <cell r="H34">
            <v>0</v>
          </cell>
          <cell r="I34">
            <v>0</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row>
        <row r="35">
          <cell r="C35" t="str">
            <v>C6012391</v>
          </cell>
          <cell r="D35" t="str">
            <v>Hold</v>
          </cell>
          <cell r="E35" t="str">
            <v xml:space="preserve">FY05 GMT 360/370 MCE          </v>
          </cell>
          <cell r="F35">
            <v>0</v>
          </cell>
          <cell r="G35">
            <v>0</v>
          </cell>
          <cell r="H35">
            <v>93011</v>
          </cell>
          <cell r="I35">
            <v>93011</v>
          </cell>
          <cell r="J35">
            <v>46506</v>
          </cell>
          <cell r="K35">
            <v>46506</v>
          </cell>
          <cell r="L35">
            <v>0</v>
          </cell>
          <cell r="M35">
            <v>0</v>
          </cell>
          <cell r="N35">
            <v>46506</v>
          </cell>
          <cell r="O35">
            <v>0</v>
          </cell>
          <cell r="P35">
            <v>0</v>
          </cell>
          <cell r="Q35">
            <v>0</v>
          </cell>
          <cell r="R35">
            <v>325540</v>
          </cell>
          <cell r="T35">
            <v>0</v>
          </cell>
          <cell r="U35">
            <v>0</v>
          </cell>
          <cell r="V35">
            <v>0</v>
          </cell>
          <cell r="W35">
            <v>0</v>
          </cell>
          <cell r="X35">
            <v>0</v>
          </cell>
          <cell r="Y35">
            <v>0</v>
          </cell>
          <cell r="Z35">
            <v>0</v>
          </cell>
          <cell r="AA35">
            <v>0</v>
          </cell>
          <cell r="AB35">
            <v>0</v>
          </cell>
          <cell r="AC35">
            <v>0</v>
          </cell>
          <cell r="AD35">
            <v>0</v>
          </cell>
          <cell r="AE35">
            <v>0</v>
          </cell>
          <cell r="AF35">
            <v>0</v>
          </cell>
        </row>
        <row r="36">
          <cell r="C36" t="str">
            <v>C6013377</v>
          </cell>
          <cell r="D36" t="str">
            <v>Hold</v>
          </cell>
          <cell r="E36" t="str">
            <v>NY PLAN LAUNCH CAPEX - BY ZONE</v>
          </cell>
          <cell r="F36">
            <v>0</v>
          </cell>
          <cell r="G36">
            <v>0</v>
          </cell>
          <cell r="H36">
            <v>0</v>
          </cell>
          <cell r="I36">
            <v>0</v>
          </cell>
          <cell r="J36">
            <v>0</v>
          </cell>
          <cell r="K36">
            <v>0</v>
          </cell>
          <cell r="L36">
            <v>0</v>
          </cell>
          <cell r="M36">
            <v>0</v>
          </cell>
          <cell r="N36">
            <v>0</v>
          </cell>
          <cell r="O36">
            <v>0</v>
          </cell>
          <cell r="P36">
            <v>0</v>
          </cell>
          <cell r="Q36">
            <v>0</v>
          </cell>
          <cell r="R36">
            <v>0</v>
          </cell>
          <cell r="T36">
            <v>2418775</v>
          </cell>
          <cell r="U36">
            <v>100000</v>
          </cell>
          <cell r="V36">
            <v>0</v>
          </cell>
          <cell r="W36">
            <v>2418775</v>
          </cell>
          <cell r="X36">
            <v>105000</v>
          </cell>
          <cell r="Y36">
            <v>0</v>
          </cell>
          <cell r="Z36">
            <v>2418775</v>
          </cell>
          <cell r="AA36">
            <v>0</v>
          </cell>
          <cell r="AB36">
            <v>0</v>
          </cell>
          <cell r="AC36">
            <v>2418775</v>
          </cell>
          <cell r="AD36">
            <v>0</v>
          </cell>
          <cell r="AE36">
            <v>0</v>
          </cell>
          <cell r="AF36">
            <v>9880100</v>
          </cell>
        </row>
        <row r="37">
          <cell r="C37" t="str">
            <v>C6013546</v>
          </cell>
          <cell r="D37" t="str">
            <v>Approved</v>
          </cell>
          <cell r="E37" t="str">
            <v>ELEC - INTEGRATION CTR CAPITAL</v>
          </cell>
          <cell r="F37">
            <v>0</v>
          </cell>
          <cell r="G37">
            <v>0</v>
          </cell>
          <cell r="H37">
            <v>0</v>
          </cell>
          <cell r="I37">
            <v>0</v>
          </cell>
          <cell r="J37">
            <v>0</v>
          </cell>
          <cell r="K37">
            <v>0</v>
          </cell>
          <cell r="L37">
            <v>0</v>
          </cell>
          <cell r="M37">
            <v>0</v>
          </cell>
          <cell r="N37">
            <v>0</v>
          </cell>
          <cell r="O37">
            <v>0</v>
          </cell>
          <cell r="P37">
            <v>0</v>
          </cell>
          <cell r="Q37">
            <v>0</v>
          </cell>
          <cell r="R37">
            <v>0</v>
          </cell>
          <cell r="T37">
            <v>0</v>
          </cell>
          <cell r="U37">
            <v>0</v>
          </cell>
          <cell r="V37">
            <v>0</v>
          </cell>
          <cell r="W37">
            <v>0</v>
          </cell>
          <cell r="X37">
            <v>0</v>
          </cell>
          <cell r="Y37">
            <v>0</v>
          </cell>
          <cell r="Z37">
            <v>0</v>
          </cell>
          <cell r="AA37">
            <v>0</v>
          </cell>
          <cell r="AB37">
            <v>0</v>
          </cell>
          <cell r="AC37">
            <v>0</v>
          </cell>
          <cell r="AD37">
            <v>0</v>
          </cell>
          <cell r="AE37">
            <v>0</v>
          </cell>
          <cell r="AF37">
            <v>0</v>
          </cell>
        </row>
        <row r="38">
          <cell r="C38" t="str">
            <v>C6013547</v>
          </cell>
          <cell r="D38" t="str">
            <v>Approved</v>
          </cell>
          <cell r="E38" t="str">
            <v xml:space="preserve">ELEC - ADVANCED CAPITAL PLAN  </v>
          </cell>
          <cell r="F38">
            <v>0</v>
          </cell>
          <cell r="G38">
            <v>0</v>
          </cell>
          <cell r="H38">
            <v>0</v>
          </cell>
          <cell r="I38">
            <v>0</v>
          </cell>
          <cell r="J38">
            <v>0</v>
          </cell>
          <cell r="K38">
            <v>0</v>
          </cell>
          <cell r="L38">
            <v>0</v>
          </cell>
          <cell r="M38">
            <v>0</v>
          </cell>
          <cell r="N38">
            <v>0</v>
          </cell>
          <cell r="O38">
            <v>0</v>
          </cell>
          <cell r="P38">
            <v>0</v>
          </cell>
          <cell r="Q38">
            <v>0</v>
          </cell>
          <cell r="R38">
            <v>0</v>
          </cell>
          <cell r="T38">
            <v>0</v>
          </cell>
          <cell r="U38">
            <v>0</v>
          </cell>
          <cell r="V38">
            <v>0</v>
          </cell>
          <cell r="W38">
            <v>0</v>
          </cell>
          <cell r="X38">
            <v>0</v>
          </cell>
          <cell r="Y38">
            <v>0</v>
          </cell>
          <cell r="Z38">
            <v>0</v>
          </cell>
          <cell r="AA38">
            <v>0</v>
          </cell>
          <cell r="AB38">
            <v>0</v>
          </cell>
          <cell r="AC38">
            <v>0</v>
          </cell>
          <cell r="AD38">
            <v>0</v>
          </cell>
          <cell r="AE38">
            <v>0</v>
          </cell>
          <cell r="AF38">
            <v>0</v>
          </cell>
        </row>
        <row r="39">
          <cell r="C39" t="str">
            <v>C6013548</v>
          </cell>
          <cell r="D39" t="str">
            <v>Approved</v>
          </cell>
          <cell r="E39" t="str">
            <v xml:space="preserve">ELEC - CLUSTERS CAPITAL PLAN  </v>
          </cell>
          <cell r="F39">
            <v>0</v>
          </cell>
          <cell r="G39">
            <v>0</v>
          </cell>
          <cell r="H39">
            <v>0</v>
          </cell>
          <cell r="I39">
            <v>0</v>
          </cell>
          <cell r="J39">
            <v>0</v>
          </cell>
          <cell r="K39">
            <v>0</v>
          </cell>
          <cell r="L39">
            <v>0</v>
          </cell>
          <cell r="M39">
            <v>0</v>
          </cell>
          <cell r="N39">
            <v>0</v>
          </cell>
          <cell r="O39">
            <v>0</v>
          </cell>
          <cell r="P39">
            <v>0</v>
          </cell>
          <cell r="Q39">
            <v>0</v>
          </cell>
          <cell r="R39">
            <v>0</v>
          </cell>
          <cell r="T39">
            <v>0</v>
          </cell>
          <cell r="U39">
            <v>0</v>
          </cell>
          <cell r="V39">
            <v>0</v>
          </cell>
          <cell r="W39">
            <v>0</v>
          </cell>
          <cell r="X39">
            <v>0</v>
          </cell>
          <cell r="Y39">
            <v>0</v>
          </cell>
          <cell r="Z39">
            <v>0</v>
          </cell>
          <cell r="AA39">
            <v>0</v>
          </cell>
          <cell r="AB39">
            <v>0</v>
          </cell>
          <cell r="AC39">
            <v>0</v>
          </cell>
          <cell r="AD39">
            <v>0</v>
          </cell>
          <cell r="AE39">
            <v>0</v>
          </cell>
          <cell r="AF39">
            <v>0</v>
          </cell>
        </row>
        <row r="40">
          <cell r="C40" t="str">
            <v>C6014402</v>
          </cell>
          <cell r="D40" t="str">
            <v>Approved</v>
          </cell>
          <cell r="E40" t="str">
            <v xml:space="preserve">H/L PROCESS CONSOLIDATION I   </v>
          </cell>
          <cell r="F40">
            <v>0</v>
          </cell>
          <cell r="G40">
            <v>0</v>
          </cell>
          <cell r="H40">
            <v>0</v>
          </cell>
          <cell r="I40">
            <v>0</v>
          </cell>
          <cell r="J40">
            <v>0</v>
          </cell>
          <cell r="K40">
            <v>0</v>
          </cell>
          <cell r="L40">
            <v>0</v>
          </cell>
          <cell r="M40">
            <v>0</v>
          </cell>
          <cell r="N40">
            <v>0</v>
          </cell>
          <cell r="O40">
            <v>0</v>
          </cell>
          <cell r="P40">
            <v>0</v>
          </cell>
          <cell r="Q40">
            <v>0</v>
          </cell>
          <cell r="R40">
            <v>0</v>
          </cell>
          <cell r="T40">
            <v>0</v>
          </cell>
          <cell r="U40">
            <v>0</v>
          </cell>
          <cell r="V40">
            <v>0</v>
          </cell>
          <cell r="W40">
            <v>0</v>
          </cell>
          <cell r="X40">
            <v>0</v>
          </cell>
          <cell r="Y40">
            <v>0</v>
          </cell>
          <cell r="Z40">
            <v>0</v>
          </cell>
          <cell r="AA40">
            <v>0</v>
          </cell>
          <cell r="AB40">
            <v>0</v>
          </cell>
          <cell r="AC40">
            <v>0</v>
          </cell>
          <cell r="AD40">
            <v>0</v>
          </cell>
          <cell r="AE40">
            <v>0</v>
          </cell>
          <cell r="AF40">
            <v>0</v>
          </cell>
        </row>
        <row r="41">
          <cell r="C41" t="str">
            <v>C6014563</v>
          </cell>
          <cell r="D41" t="str">
            <v>Approved</v>
          </cell>
          <cell r="E41" t="str">
            <v>PLUS INFORMATION COLLB,CAPITAL</v>
          </cell>
          <cell r="F41">
            <v>0</v>
          </cell>
          <cell r="G41">
            <v>0</v>
          </cell>
          <cell r="H41">
            <v>0</v>
          </cell>
          <cell r="I41">
            <v>0</v>
          </cell>
          <cell r="J41">
            <v>0</v>
          </cell>
          <cell r="K41">
            <v>0</v>
          </cell>
          <cell r="L41">
            <v>0</v>
          </cell>
          <cell r="M41">
            <v>0</v>
          </cell>
          <cell r="N41">
            <v>0</v>
          </cell>
          <cell r="O41">
            <v>0</v>
          </cell>
          <cell r="P41">
            <v>0</v>
          </cell>
          <cell r="Q41">
            <v>0</v>
          </cell>
          <cell r="R41">
            <v>0</v>
          </cell>
          <cell r="T41">
            <v>0</v>
          </cell>
          <cell r="U41">
            <v>0</v>
          </cell>
          <cell r="V41">
            <v>0</v>
          </cell>
          <cell r="W41">
            <v>0</v>
          </cell>
          <cell r="X41">
            <v>0</v>
          </cell>
          <cell r="Y41">
            <v>0</v>
          </cell>
          <cell r="Z41">
            <v>0</v>
          </cell>
          <cell r="AA41">
            <v>0</v>
          </cell>
          <cell r="AB41">
            <v>0</v>
          </cell>
          <cell r="AC41">
            <v>0</v>
          </cell>
          <cell r="AD41">
            <v>0</v>
          </cell>
          <cell r="AE41">
            <v>0</v>
          </cell>
          <cell r="AF41">
            <v>0</v>
          </cell>
        </row>
        <row r="42">
          <cell r="C42" t="str">
            <v>C6014989</v>
          </cell>
          <cell r="D42" t="str">
            <v>Hold</v>
          </cell>
          <cell r="E42" t="str">
            <v xml:space="preserve">LEAD SUPPLIER CAPITAL PLAN    </v>
          </cell>
          <cell r="F42">
            <v>0</v>
          </cell>
          <cell r="G42">
            <v>0</v>
          </cell>
          <cell r="H42">
            <v>0</v>
          </cell>
          <cell r="I42">
            <v>0</v>
          </cell>
          <cell r="J42">
            <v>0</v>
          </cell>
          <cell r="K42">
            <v>378270</v>
          </cell>
          <cell r="L42">
            <v>0</v>
          </cell>
          <cell r="M42">
            <v>0</v>
          </cell>
          <cell r="N42">
            <v>0</v>
          </cell>
          <cell r="O42">
            <v>0</v>
          </cell>
          <cell r="P42">
            <v>0</v>
          </cell>
          <cell r="Q42">
            <v>0</v>
          </cell>
          <cell r="R42">
            <v>378270</v>
          </cell>
          <cell r="T42">
            <v>0</v>
          </cell>
          <cell r="U42">
            <v>0</v>
          </cell>
          <cell r="V42">
            <v>0</v>
          </cell>
          <cell r="W42">
            <v>0</v>
          </cell>
          <cell r="X42">
            <v>0</v>
          </cell>
          <cell r="Y42">
            <v>0</v>
          </cell>
          <cell r="Z42">
            <v>0</v>
          </cell>
          <cell r="AA42">
            <v>0</v>
          </cell>
          <cell r="AB42">
            <v>0</v>
          </cell>
          <cell r="AC42">
            <v>0</v>
          </cell>
          <cell r="AD42">
            <v>0</v>
          </cell>
          <cell r="AE42">
            <v>0</v>
          </cell>
          <cell r="AF42">
            <v>0</v>
          </cell>
        </row>
        <row r="43">
          <cell r="C43" t="str">
            <v>C6015167</v>
          </cell>
          <cell r="D43" t="str">
            <v>Approved</v>
          </cell>
          <cell r="E43" t="str">
            <v>H/L CONSOLIDATION PROCESS - II</v>
          </cell>
          <cell r="F43">
            <v>0</v>
          </cell>
          <cell r="G43">
            <v>3000</v>
          </cell>
          <cell r="H43">
            <v>0</v>
          </cell>
          <cell r="I43">
            <v>0</v>
          </cell>
          <cell r="J43">
            <v>0</v>
          </cell>
          <cell r="K43">
            <v>0</v>
          </cell>
          <cell r="L43">
            <v>0</v>
          </cell>
          <cell r="M43">
            <v>0</v>
          </cell>
          <cell r="N43">
            <v>26320</v>
          </cell>
          <cell r="O43">
            <v>0</v>
          </cell>
          <cell r="P43">
            <v>0</v>
          </cell>
          <cell r="Q43">
            <v>0</v>
          </cell>
          <cell r="R43">
            <v>29320</v>
          </cell>
          <cell r="T43">
            <v>0</v>
          </cell>
          <cell r="U43">
            <v>0</v>
          </cell>
          <cell r="V43">
            <v>0</v>
          </cell>
          <cell r="W43">
            <v>0</v>
          </cell>
          <cell r="X43">
            <v>0</v>
          </cell>
          <cell r="Y43">
            <v>0</v>
          </cell>
          <cell r="Z43">
            <v>0</v>
          </cell>
          <cell r="AA43">
            <v>0</v>
          </cell>
          <cell r="AB43">
            <v>0</v>
          </cell>
          <cell r="AC43">
            <v>0</v>
          </cell>
          <cell r="AD43">
            <v>0</v>
          </cell>
          <cell r="AE43">
            <v>0</v>
          </cell>
          <cell r="AF43">
            <v>0</v>
          </cell>
        </row>
        <row r="44">
          <cell r="C44" t="str">
            <v>C6015386</v>
          </cell>
          <cell r="D44" t="str">
            <v>Hold</v>
          </cell>
          <cell r="E44" t="str">
            <v xml:space="preserve">CORE PRODUCT PORTFOLIO CAPEX  </v>
          </cell>
          <cell r="F44">
            <v>0</v>
          </cell>
          <cell r="G44">
            <v>0</v>
          </cell>
          <cell r="H44">
            <v>0</v>
          </cell>
          <cell r="I44">
            <v>0</v>
          </cell>
          <cell r="J44">
            <v>0</v>
          </cell>
          <cell r="K44">
            <v>186022</v>
          </cell>
          <cell r="L44">
            <v>558066</v>
          </cell>
          <cell r="M44">
            <v>348791</v>
          </cell>
          <cell r="N44">
            <v>465055</v>
          </cell>
          <cell r="O44">
            <v>0</v>
          </cell>
          <cell r="P44">
            <v>0</v>
          </cell>
          <cell r="Q44">
            <v>186022</v>
          </cell>
          <cell r="R44">
            <v>1743956</v>
          </cell>
          <cell r="T44">
            <v>0</v>
          </cell>
          <cell r="U44">
            <v>0</v>
          </cell>
          <cell r="V44">
            <v>0</v>
          </cell>
          <cell r="W44">
            <v>450000</v>
          </cell>
          <cell r="X44">
            <v>0</v>
          </cell>
          <cell r="Y44">
            <v>0</v>
          </cell>
          <cell r="Z44">
            <v>280000</v>
          </cell>
          <cell r="AA44">
            <v>0</v>
          </cell>
          <cell r="AB44">
            <v>0</v>
          </cell>
          <cell r="AC44">
            <v>245000</v>
          </cell>
          <cell r="AD44">
            <v>0</v>
          </cell>
          <cell r="AE44">
            <v>0</v>
          </cell>
          <cell r="AF44">
            <v>975000</v>
          </cell>
        </row>
        <row r="45">
          <cell r="C45" t="str">
            <v>C6015686</v>
          </cell>
          <cell r="D45" t="str">
            <v>Approved</v>
          </cell>
          <cell r="E45" t="str">
            <v>FY03 ACOUSTICOR LTE CONVERSION</v>
          </cell>
          <cell r="F45">
            <v>745205</v>
          </cell>
          <cell r="G45">
            <v>30077</v>
          </cell>
          <cell r="H45">
            <v>0</v>
          </cell>
          <cell r="I45">
            <v>0</v>
          </cell>
          <cell r="J45">
            <v>0</v>
          </cell>
          <cell r="K45">
            <v>0</v>
          </cell>
          <cell r="L45">
            <v>82780</v>
          </cell>
          <cell r="M45">
            <v>0</v>
          </cell>
          <cell r="N45">
            <v>0</v>
          </cell>
          <cell r="O45">
            <v>0</v>
          </cell>
          <cell r="P45">
            <v>0</v>
          </cell>
          <cell r="Q45">
            <v>0</v>
          </cell>
          <cell r="R45">
            <v>858062</v>
          </cell>
          <cell r="T45">
            <v>0</v>
          </cell>
          <cell r="U45">
            <v>0</v>
          </cell>
          <cell r="V45">
            <v>0</v>
          </cell>
          <cell r="W45">
            <v>0</v>
          </cell>
          <cell r="X45">
            <v>0</v>
          </cell>
          <cell r="Y45">
            <v>0</v>
          </cell>
          <cell r="Z45">
            <v>0</v>
          </cell>
          <cell r="AA45">
            <v>0</v>
          </cell>
          <cell r="AB45">
            <v>0</v>
          </cell>
          <cell r="AC45">
            <v>0</v>
          </cell>
          <cell r="AD45">
            <v>0</v>
          </cell>
          <cell r="AE45">
            <v>0</v>
          </cell>
          <cell r="AF45">
            <v>0</v>
          </cell>
        </row>
        <row r="46">
          <cell r="C46" t="str">
            <v>C6990003</v>
          </cell>
          <cell r="D46" t="str">
            <v>Approved</v>
          </cell>
          <cell r="E46" t="str">
            <v>PRIOR MONTHS ADJ &amp; TASK</v>
          </cell>
          <cell r="F46">
            <v>-416666</v>
          </cell>
          <cell r="G46">
            <v>-416666</v>
          </cell>
          <cell r="H46">
            <v>-416666</v>
          </cell>
          <cell r="I46">
            <v>-416666</v>
          </cell>
          <cell r="J46">
            <v>-416666</v>
          </cell>
          <cell r="K46">
            <v>-416666</v>
          </cell>
          <cell r="L46">
            <v>-416666</v>
          </cell>
          <cell r="M46">
            <v>-416666</v>
          </cell>
          <cell r="N46">
            <v>-416666</v>
          </cell>
          <cell r="O46">
            <v>-416666</v>
          </cell>
          <cell r="P46">
            <v>-416666</v>
          </cell>
          <cell r="Q46">
            <v>-416674</v>
          </cell>
          <cell r="R46">
            <v>-5000000</v>
          </cell>
          <cell r="T46">
            <v>0</v>
          </cell>
          <cell r="U46">
            <v>0</v>
          </cell>
          <cell r="V46">
            <v>0</v>
          </cell>
          <cell r="W46">
            <v>0</v>
          </cell>
          <cell r="X46">
            <v>0</v>
          </cell>
          <cell r="Y46">
            <v>0</v>
          </cell>
          <cell r="Z46">
            <v>0</v>
          </cell>
          <cell r="AA46">
            <v>0</v>
          </cell>
          <cell r="AB46">
            <v>0</v>
          </cell>
          <cell r="AC46">
            <v>0</v>
          </cell>
          <cell r="AD46">
            <v>0</v>
          </cell>
          <cell r="AE46">
            <v>0</v>
          </cell>
          <cell r="AF46">
            <v>0</v>
          </cell>
        </row>
        <row r="47">
          <cell r="C47" t="str">
            <v>C6990001</v>
          </cell>
          <cell r="D47" t="str">
            <v>Approved</v>
          </cell>
          <cell r="E47" t="str">
            <v>UNREIMBURSED TOOLS</v>
          </cell>
          <cell r="F47">
            <v>0</v>
          </cell>
          <cell r="G47">
            <v>0</v>
          </cell>
          <cell r="H47">
            <v>0</v>
          </cell>
          <cell r="I47">
            <v>0</v>
          </cell>
          <cell r="J47">
            <v>0</v>
          </cell>
          <cell r="K47">
            <v>0</v>
          </cell>
          <cell r="L47">
            <v>0</v>
          </cell>
          <cell r="M47">
            <v>0</v>
          </cell>
          <cell r="N47">
            <v>0</v>
          </cell>
          <cell r="O47">
            <v>0</v>
          </cell>
          <cell r="P47">
            <v>0</v>
          </cell>
          <cell r="Q47">
            <v>0</v>
          </cell>
          <cell r="R47">
            <v>0</v>
          </cell>
          <cell r="T47">
            <v>0</v>
          </cell>
          <cell r="U47">
            <v>0</v>
          </cell>
          <cell r="V47">
            <v>0</v>
          </cell>
          <cell r="W47">
            <v>0</v>
          </cell>
          <cell r="X47">
            <v>0</v>
          </cell>
          <cell r="Y47">
            <v>0</v>
          </cell>
          <cell r="Z47">
            <v>0</v>
          </cell>
          <cell r="AA47">
            <v>0</v>
          </cell>
          <cell r="AB47">
            <v>0</v>
          </cell>
          <cell r="AC47">
            <v>0</v>
          </cell>
          <cell r="AD47">
            <v>0</v>
          </cell>
          <cell r="AE47">
            <v>0</v>
          </cell>
          <cell r="AF47">
            <v>0</v>
          </cell>
        </row>
        <row r="48">
          <cell r="E48" t="str">
            <v>TOTAL PLT599</v>
          </cell>
          <cell r="F48">
            <v>555640</v>
          </cell>
          <cell r="G48">
            <v>-242523</v>
          </cell>
          <cell r="H48">
            <v>-82601</v>
          </cell>
          <cell r="I48">
            <v>-168637</v>
          </cell>
          <cell r="J48">
            <v>-215142</v>
          </cell>
          <cell r="K48">
            <v>477042</v>
          </cell>
          <cell r="L48">
            <v>652030</v>
          </cell>
          <cell r="M48">
            <v>-35322</v>
          </cell>
          <cell r="N48">
            <v>242131</v>
          </cell>
          <cell r="O48">
            <v>-416666</v>
          </cell>
          <cell r="P48">
            <v>50715</v>
          </cell>
          <cell r="Q48">
            <v>-160894</v>
          </cell>
          <cell r="R48">
            <v>655773</v>
          </cell>
          <cell r="T48">
            <v>2468775</v>
          </cell>
          <cell r="U48">
            <v>150000</v>
          </cell>
          <cell r="V48">
            <v>155000</v>
          </cell>
          <cell r="W48">
            <v>2918775</v>
          </cell>
          <cell r="X48">
            <v>155000</v>
          </cell>
          <cell r="Y48">
            <v>135000</v>
          </cell>
          <cell r="Z48">
            <v>2748775</v>
          </cell>
          <cell r="AA48">
            <v>50000</v>
          </cell>
          <cell r="AB48">
            <v>165000</v>
          </cell>
          <cell r="AC48">
            <v>2713775</v>
          </cell>
          <cell r="AD48">
            <v>50000</v>
          </cell>
          <cell r="AE48">
            <v>135000</v>
          </cell>
          <cell r="AF48">
            <v>11845100</v>
          </cell>
        </row>
        <row r="51">
          <cell r="C51" t="str">
            <v>C6006673</v>
          </cell>
          <cell r="D51" t="str">
            <v>Approved</v>
          </cell>
          <cell r="E51" t="str">
            <v>BATTLE CREEK CAPITAL APPROVED</v>
          </cell>
          <cell r="F51">
            <v>0</v>
          </cell>
          <cell r="G51">
            <v>0</v>
          </cell>
          <cell r="H51">
            <v>0</v>
          </cell>
          <cell r="I51">
            <v>0</v>
          </cell>
          <cell r="J51">
            <v>0</v>
          </cell>
          <cell r="K51">
            <v>0</v>
          </cell>
          <cell r="L51">
            <v>0</v>
          </cell>
          <cell r="M51">
            <v>0</v>
          </cell>
          <cell r="N51">
            <v>0</v>
          </cell>
          <cell r="O51">
            <v>0</v>
          </cell>
          <cell r="P51">
            <v>0</v>
          </cell>
          <cell r="Q51">
            <v>0</v>
          </cell>
          <cell r="R51">
            <v>0</v>
          </cell>
          <cell r="T51">
            <v>0</v>
          </cell>
          <cell r="U51">
            <v>0</v>
          </cell>
          <cell r="V51">
            <v>0</v>
          </cell>
          <cell r="W51">
            <v>0</v>
          </cell>
          <cell r="X51">
            <v>0</v>
          </cell>
          <cell r="Y51">
            <v>0</v>
          </cell>
          <cell r="Z51">
            <v>0</v>
          </cell>
          <cell r="AA51">
            <v>0</v>
          </cell>
          <cell r="AB51">
            <v>0</v>
          </cell>
          <cell r="AC51">
            <v>0</v>
          </cell>
          <cell r="AD51">
            <v>0</v>
          </cell>
          <cell r="AE51">
            <v>0</v>
          </cell>
          <cell r="AF51">
            <v>0</v>
          </cell>
        </row>
        <row r="52">
          <cell r="C52" t="str">
            <v>C7006673</v>
          </cell>
          <cell r="D52" t="str">
            <v>Hold</v>
          </cell>
          <cell r="E52" t="str">
            <v>BATTLE CREEK CAPITAL UNAPPROVED</v>
          </cell>
          <cell r="F52">
            <v>0</v>
          </cell>
          <cell r="G52">
            <v>45000</v>
          </cell>
          <cell r="H52">
            <v>200000</v>
          </cell>
          <cell r="I52">
            <v>0</v>
          </cell>
          <cell r="J52">
            <v>0</v>
          </cell>
          <cell r="K52">
            <v>170000</v>
          </cell>
          <cell r="L52">
            <v>0</v>
          </cell>
          <cell r="M52">
            <v>75000</v>
          </cell>
          <cell r="N52">
            <v>0</v>
          </cell>
          <cell r="O52">
            <v>12000</v>
          </cell>
          <cell r="P52">
            <v>0</v>
          </cell>
          <cell r="Q52">
            <v>0</v>
          </cell>
          <cell r="R52">
            <v>502000</v>
          </cell>
          <cell r="T52">
            <v>0</v>
          </cell>
          <cell r="U52">
            <v>0</v>
          </cell>
          <cell r="V52">
            <v>68750</v>
          </cell>
          <cell r="W52">
            <v>0</v>
          </cell>
          <cell r="X52">
            <v>0</v>
          </cell>
          <cell r="Y52">
            <v>68750</v>
          </cell>
          <cell r="Z52">
            <v>0</v>
          </cell>
          <cell r="AA52">
            <v>0</v>
          </cell>
          <cell r="AB52">
            <v>68750</v>
          </cell>
          <cell r="AC52">
            <v>0</v>
          </cell>
          <cell r="AD52">
            <v>0</v>
          </cell>
          <cell r="AE52">
            <v>68750</v>
          </cell>
          <cell r="AF52">
            <v>275000</v>
          </cell>
        </row>
        <row r="53">
          <cell r="C53" t="str">
            <v>C6015126</v>
          </cell>
          <cell r="D53" t="str">
            <v>Approved</v>
          </cell>
          <cell r="E53" t="str">
            <v xml:space="preserve">BATTLE CREEK INSURANCE CLAIM  </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cell r="AC53">
            <v>0</v>
          </cell>
          <cell r="AD53">
            <v>0</v>
          </cell>
          <cell r="AE53">
            <v>0</v>
          </cell>
          <cell r="AF53">
            <v>0</v>
          </cell>
        </row>
        <row r="54">
          <cell r="E54" t="str">
            <v>TOTAL PLT501</v>
          </cell>
          <cell r="F54">
            <v>0</v>
          </cell>
          <cell r="G54">
            <v>45000</v>
          </cell>
          <cell r="H54">
            <v>200000</v>
          </cell>
          <cell r="I54">
            <v>0</v>
          </cell>
          <cell r="J54">
            <v>0</v>
          </cell>
          <cell r="K54">
            <v>170000</v>
          </cell>
          <cell r="L54">
            <v>0</v>
          </cell>
          <cell r="M54">
            <v>75000</v>
          </cell>
          <cell r="N54">
            <v>0</v>
          </cell>
          <cell r="O54">
            <v>12000</v>
          </cell>
          <cell r="P54">
            <v>0</v>
          </cell>
          <cell r="Q54">
            <v>0</v>
          </cell>
          <cell r="R54">
            <v>502000</v>
          </cell>
          <cell r="T54">
            <v>0</v>
          </cell>
          <cell r="U54">
            <v>0</v>
          </cell>
          <cell r="V54">
            <v>68750</v>
          </cell>
          <cell r="W54">
            <v>0</v>
          </cell>
          <cell r="X54">
            <v>0</v>
          </cell>
          <cell r="Y54">
            <v>68750</v>
          </cell>
          <cell r="Z54">
            <v>0</v>
          </cell>
          <cell r="AA54">
            <v>0</v>
          </cell>
          <cell r="AB54">
            <v>68750</v>
          </cell>
          <cell r="AC54">
            <v>0</v>
          </cell>
          <cell r="AD54">
            <v>0</v>
          </cell>
          <cell r="AE54">
            <v>68750</v>
          </cell>
          <cell r="AF54">
            <v>275000</v>
          </cell>
        </row>
        <row r="57">
          <cell r="C57" t="str">
            <v>C6002079</v>
          </cell>
          <cell r="D57" t="str">
            <v>Approved</v>
          </cell>
          <cell r="E57" t="str">
            <v>INTERIOR TECH CAPITAL APPROVED</v>
          </cell>
          <cell r="F57">
            <v>0</v>
          </cell>
          <cell r="G57">
            <v>0</v>
          </cell>
          <cell r="H57">
            <v>0</v>
          </cell>
          <cell r="I57">
            <v>0</v>
          </cell>
          <cell r="J57">
            <v>0</v>
          </cell>
          <cell r="K57">
            <v>0</v>
          </cell>
          <cell r="L57">
            <v>0</v>
          </cell>
          <cell r="M57">
            <v>0</v>
          </cell>
          <cell r="N57">
            <v>0</v>
          </cell>
          <cell r="O57">
            <v>0</v>
          </cell>
          <cell r="P57">
            <v>0</v>
          </cell>
          <cell r="Q57">
            <v>0</v>
          </cell>
          <cell r="R57">
            <v>0</v>
          </cell>
          <cell r="T57">
            <v>0</v>
          </cell>
          <cell r="U57">
            <v>0</v>
          </cell>
          <cell r="V57">
            <v>0</v>
          </cell>
          <cell r="W57">
            <v>0</v>
          </cell>
          <cell r="X57">
            <v>0</v>
          </cell>
          <cell r="Y57">
            <v>0</v>
          </cell>
          <cell r="Z57">
            <v>0</v>
          </cell>
          <cell r="AA57">
            <v>0</v>
          </cell>
          <cell r="AB57">
            <v>0</v>
          </cell>
          <cell r="AC57">
            <v>0</v>
          </cell>
          <cell r="AD57">
            <v>0</v>
          </cell>
          <cell r="AE57">
            <v>0</v>
          </cell>
          <cell r="AF57">
            <v>0</v>
          </cell>
        </row>
        <row r="58">
          <cell r="C58" t="str">
            <v>C7002079</v>
          </cell>
          <cell r="D58" t="str">
            <v>Hold</v>
          </cell>
          <cell r="E58" t="str">
            <v>INTERIOR TECH CAPITAL UNAPPROVED</v>
          </cell>
          <cell r="F58">
            <v>47901</v>
          </cell>
          <cell r="G58">
            <v>34879</v>
          </cell>
          <cell r="H58">
            <v>65108</v>
          </cell>
          <cell r="I58">
            <v>69758</v>
          </cell>
          <cell r="J58">
            <v>52551</v>
          </cell>
          <cell r="K58">
            <v>46506</v>
          </cell>
          <cell r="L58">
            <v>27903</v>
          </cell>
          <cell r="M58">
            <v>49296</v>
          </cell>
          <cell r="N58">
            <v>139517</v>
          </cell>
          <cell r="O58">
            <v>35344</v>
          </cell>
          <cell r="P58">
            <v>69758</v>
          </cell>
          <cell r="Q58">
            <v>55807</v>
          </cell>
          <cell r="R58">
            <v>694328</v>
          </cell>
          <cell r="T58">
            <v>0</v>
          </cell>
          <cell r="U58">
            <v>0</v>
          </cell>
          <cell r="V58">
            <v>150000</v>
          </cell>
          <cell r="W58">
            <v>0</v>
          </cell>
          <cell r="X58">
            <v>0</v>
          </cell>
          <cell r="Y58">
            <v>150000</v>
          </cell>
          <cell r="Z58">
            <v>0</v>
          </cell>
          <cell r="AA58">
            <v>0</v>
          </cell>
          <cell r="AB58">
            <v>150000</v>
          </cell>
          <cell r="AC58">
            <v>0</v>
          </cell>
          <cell r="AD58">
            <v>0</v>
          </cell>
          <cell r="AE58">
            <v>150000</v>
          </cell>
          <cell r="AF58">
            <v>600000</v>
          </cell>
        </row>
        <row r="59">
          <cell r="C59" t="str">
            <v>C6002080</v>
          </cell>
          <cell r="D59" t="str">
            <v>Approved</v>
          </cell>
          <cell r="E59" t="str">
            <v>COTTONWOOD CAPITAL APPROVED</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row>
        <row r="60">
          <cell r="C60" t="str">
            <v>C7002080</v>
          </cell>
          <cell r="D60" t="str">
            <v>Hold</v>
          </cell>
          <cell r="E60" t="str">
            <v>COTTONWOOD CAPITAL UNAPPROVED</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cell r="AC60">
            <v>0</v>
          </cell>
          <cell r="AD60">
            <v>0</v>
          </cell>
          <cell r="AE60">
            <v>0</v>
          </cell>
          <cell r="AF60">
            <v>0</v>
          </cell>
        </row>
        <row r="61">
          <cell r="E61" t="str">
            <v>TOTAL PLT588</v>
          </cell>
          <cell r="F61">
            <v>47901</v>
          </cell>
          <cell r="G61">
            <v>34879</v>
          </cell>
          <cell r="H61">
            <v>65108</v>
          </cell>
          <cell r="I61">
            <v>69758</v>
          </cell>
          <cell r="J61">
            <v>52551</v>
          </cell>
          <cell r="K61">
            <v>46506</v>
          </cell>
          <cell r="L61">
            <v>27903</v>
          </cell>
          <cell r="M61">
            <v>49296</v>
          </cell>
          <cell r="N61">
            <v>139517</v>
          </cell>
          <cell r="O61">
            <v>35344</v>
          </cell>
          <cell r="P61">
            <v>69758</v>
          </cell>
          <cell r="Q61">
            <v>55807</v>
          </cell>
          <cell r="R61">
            <v>694328</v>
          </cell>
          <cell r="T61">
            <v>0</v>
          </cell>
          <cell r="U61">
            <v>0</v>
          </cell>
          <cell r="V61">
            <v>150000</v>
          </cell>
          <cell r="W61">
            <v>0</v>
          </cell>
          <cell r="X61">
            <v>0</v>
          </cell>
          <cell r="Y61">
            <v>150000</v>
          </cell>
          <cell r="Z61">
            <v>0</v>
          </cell>
          <cell r="AA61">
            <v>0</v>
          </cell>
          <cell r="AB61">
            <v>150000</v>
          </cell>
          <cell r="AC61">
            <v>0</v>
          </cell>
          <cell r="AD61">
            <v>0</v>
          </cell>
          <cell r="AE61">
            <v>150000</v>
          </cell>
          <cell r="AF61">
            <v>600000</v>
          </cell>
        </row>
        <row r="64">
          <cell r="C64" t="str">
            <v>C6002077</v>
          </cell>
          <cell r="D64" t="str">
            <v>Approved</v>
          </cell>
          <cell r="E64" t="str">
            <v>LAKEWOOD CAPITAL APPROVED</v>
          </cell>
          <cell r="F64">
            <v>0</v>
          </cell>
          <cell r="G64">
            <v>0</v>
          </cell>
          <cell r="H64">
            <v>0</v>
          </cell>
          <cell r="I64">
            <v>0</v>
          </cell>
          <cell r="J64">
            <v>0</v>
          </cell>
          <cell r="K64">
            <v>0</v>
          </cell>
          <cell r="L64">
            <v>0</v>
          </cell>
          <cell r="M64">
            <v>0</v>
          </cell>
          <cell r="N64">
            <v>0</v>
          </cell>
          <cell r="O64">
            <v>0</v>
          </cell>
          <cell r="P64">
            <v>0</v>
          </cell>
          <cell r="Q64">
            <v>0</v>
          </cell>
          <cell r="R64">
            <v>0</v>
          </cell>
          <cell r="T64">
            <v>0</v>
          </cell>
          <cell r="U64">
            <v>0</v>
          </cell>
          <cell r="V64">
            <v>0</v>
          </cell>
          <cell r="W64">
            <v>0</v>
          </cell>
          <cell r="X64">
            <v>0</v>
          </cell>
          <cell r="Y64">
            <v>0</v>
          </cell>
          <cell r="Z64">
            <v>0</v>
          </cell>
          <cell r="AA64">
            <v>0</v>
          </cell>
          <cell r="AB64">
            <v>0</v>
          </cell>
          <cell r="AC64">
            <v>0</v>
          </cell>
          <cell r="AD64">
            <v>0</v>
          </cell>
          <cell r="AE64">
            <v>0</v>
          </cell>
          <cell r="AF64">
            <v>0</v>
          </cell>
        </row>
        <row r="65">
          <cell r="C65" t="str">
            <v>C7002077</v>
          </cell>
          <cell r="D65" t="str">
            <v>Hold</v>
          </cell>
          <cell r="E65" t="str">
            <v>LAKEWOOD CAPITAL UNAPPROVED</v>
          </cell>
          <cell r="F65">
            <v>179511</v>
          </cell>
          <cell r="G65">
            <v>53946</v>
          </cell>
          <cell r="H65">
            <v>23253</v>
          </cell>
          <cell r="I65">
            <v>63248</v>
          </cell>
          <cell r="J65">
            <v>0</v>
          </cell>
          <cell r="K65">
            <v>18602</v>
          </cell>
          <cell r="L65">
            <v>0</v>
          </cell>
          <cell r="M65">
            <v>0</v>
          </cell>
          <cell r="N65">
            <v>8371</v>
          </cell>
          <cell r="O65">
            <v>0</v>
          </cell>
          <cell r="P65">
            <v>0</v>
          </cell>
          <cell r="Q65">
            <v>75339</v>
          </cell>
          <cell r="R65">
            <v>422270</v>
          </cell>
          <cell r="T65">
            <v>0</v>
          </cell>
          <cell r="U65">
            <v>0</v>
          </cell>
          <cell r="V65">
            <v>0</v>
          </cell>
          <cell r="W65">
            <v>0</v>
          </cell>
          <cell r="X65">
            <v>0</v>
          </cell>
          <cell r="Y65">
            <v>107000</v>
          </cell>
          <cell r="Z65">
            <v>50000</v>
          </cell>
          <cell r="AA65">
            <v>21000</v>
          </cell>
          <cell r="AB65">
            <v>179000</v>
          </cell>
          <cell r="AC65">
            <v>0</v>
          </cell>
          <cell r="AD65">
            <v>50000</v>
          </cell>
          <cell r="AE65">
            <v>50000</v>
          </cell>
          <cell r="AF65">
            <v>457000</v>
          </cell>
        </row>
        <row r="66">
          <cell r="C66" t="str">
            <v>C6002078</v>
          </cell>
          <cell r="D66" t="str">
            <v>Approved</v>
          </cell>
          <cell r="E66" t="str">
            <v>BEECHWOOD CAPITAL APPROVED</v>
          </cell>
          <cell r="F66">
            <v>0</v>
          </cell>
          <cell r="G66">
            <v>0</v>
          </cell>
          <cell r="H66">
            <v>0</v>
          </cell>
          <cell r="I66">
            <v>0</v>
          </cell>
          <cell r="J66">
            <v>0</v>
          </cell>
          <cell r="K66">
            <v>0</v>
          </cell>
          <cell r="L66">
            <v>0</v>
          </cell>
          <cell r="M66">
            <v>0</v>
          </cell>
          <cell r="N66">
            <v>0</v>
          </cell>
          <cell r="O66">
            <v>0</v>
          </cell>
          <cell r="P66">
            <v>0</v>
          </cell>
          <cell r="Q66">
            <v>0</v>
          </cell>
          <cell r="R66">
            <v>0</v>
          </cell>
          <cell r="T66">
            <v>0</v>
          </cell>
          <cell r="U66">
            <v>0</v>
          </cell>
          <cell r="V66">
            <v>0</v>
          </cell>
          <cell r="W66">
            <v>0</v>
          </cell>
          <cell r="X66">
            <v>0</v>
          </cell>
          <cell r="Y66">
            <v>0</v>
          </cell>
          <cell r="Z66">
            <v>0</v>
          </cell>
          <cell r="AA66">
            <v>0</v>
          </cell>
          <cell r="AB66">
            <v>0</v>
          </cell>
          <cell r="AC66">
            <v>0</v>
          </cell>
          <cell r="AD66">
            <v>0</v>
          </cell>
          <cell r="AE66">
            <v>0</v>
          </cell>
          <cell r="AF66">
            <v>0</v>
          </cell>
        </row>
        <row r="67">
          <cell r="C67" t="str">
            <v>C7002078</v>
          </cell>
          <cell r="D67" t="str">
            <v>Hold</v>
          </cell>
          <cell r="E67" t="str">
            <v>BEECHWOOD CAPITAL UNAPPROVED</v>
          </cell>
          <cell r="F67">
            <v>0</v>
          </cell>
          <cell r="G67">
            <v>7441</v>
          </cell>
          <cell r="H67">
            <v>23253</v>
          </cell>
          <cell r="I67">
            <v>9301</v>
          </cell>
          <cell r="J67">
            <v>74409</v>
          </cell>
          <cell r="K67">
            <v>18602</v>
          </cell>
          <cell r="L67">
            <v>0</v>
          </cell>
          <cell r="M67">
            <v>5581</v>
          </cell>
          <cell r="N67">
            <v>24183</v>
          </cell>
          <cell r="O67">
            <v>4651</v>
          </cell>
          <cell r="P67">
            <v>0</v>
          </cell>
          <cell r="Q67">
            <v>41855</v>
          </cell>
          <cell r="R67">
            <v>209276</v>
          </cell>
          <cell r="T67">
            <v>0</v>
          </cell>
          <cell r="U67">
            <v>0</v>
          </cell>
          <cell r="V67">
            <v>0</v>
          </cell>
          <cell r="W67">
            <v>0</v>
          </cell>
          <cell r="X67">
            <v>25000</v>
          </cell>
          <cell r="Y67">
            <v>45000</v>
          </cell>
          <cell r="Z67">
            <v>0</v>
          </cell>
          <cell r="AA67">
            <v>0</v>
          </cell>
          <cell r="AB67">
            <v>50000</v>
          </cell>
          <cell r="AC67">
            <v>0</v>
          </cell>
          <cell r="AD67">
            <v>70000</v>
          </cell>
          <cell r="AE67">
            <v>45000</v>
          </cell>
          <cell r="AF67">
            <v>235000</v>
          </cell>
        </row>
        <row r="68">
          <cell r="C68" t="str">
            <v>C6002329</v>
          </cell>
          <cell r="D68" t="str">
            <v>Approved</v>
          </cell>
          <cell r="E68" t="str">
            <v>LAKEWOOD MOLD CAPITAL APPROVED</v>
          </cell>
          <cell r="F68">
            <v>0</v>
          </cell>
          <cell r="G68">
            <v>0</v>
          </cell>
          <cell r="H68">
            <v>0</v>
          </cell>
          <cell r="I68">
            <v>0</v>
          </cell>
          <cell r="J68">
            <v>0</v>
          </cell>
          <cell r="K68">
            <v>0</v>
          </cell>
          <cell r="L68">
            <v>0</v>
          </cell>
          <cell r="M68">
            <v>0</v>
          </cell>
          <cell r="N68">
            <v>0</v>
          </cell>
          <cell r="O68">
            <v>0</v>
          </cell>
          <cell r="P68">
            <v>0</v>
          </cell>
          <cell r="Q68">
            <v>0</v>
          </cell>
          <cell r="R68">
            <v>0</v>
          </cell>
          <cell r="T68">
            <v>0</v>
          </cell>
          <cell r="U68">
            <v>0</v>
          </cell>
          <cell r="V68">
            <v>0</v>
          </cell>
          <cell r="W68">
            <v>0</v>
          </cell>
          <cell r="X68">
            <v>0</v>
          </cell>
          <cell r="Y68">
            <v>0</v>
          </cell>
          <cell r="Z68">
            <v>0</v>
          </cell>
          <cell r="AA68">
            <v>0</v>
          </cell>
          <cell r="AB68">
            <v>0</v>
          </cell>
          <cell r="AC68">
            <v>0</v>
          </cell>
          <cell r="AD68">
            <v>0</v>
          </cell>
          <cell r="AE68">
            <v>0</v>
          </cell>
          <cell r="AF68">
            <v>0</v>
          </cell>
        </row>
        <row r="69">
          <cell r="C69" t="str">
            <v>C7002329</v>
          </cell>
          <cell r="D69" t="str">
            <v>Hold</v>
          </cell>
          <cell r="E69" t="str">
            <v>LAKEWOOD MOLD CAPITAL UNAPPROVED</v>
          </cell>
          <cell r="F69">
            <v>9301</v>
          </cell>
          <cell r="G69">
            <v>376695</v>
          </cell>
          <cell r="H69">
            <v>246479</v>
          </cell>
          <cell r="I69">
            <v>46506</v>
          </cell>
          <cell r="J69">
            <v>55807</v>
          </cell>
          <cell r="K69">
            <v>0</v>
          </cell>
          <cell r="L69">
            <v>85570</v>
          </cell>
          <cell r="M69">
            <v>7441</v>
          </cell>
          <cell r="N69">
            <v>0</v>
          </cell>
          <cell r="O69">
            <v>0</v>
          </cell>
          <cell r="P69">
            <v>0</v>
          </cell>
          <cell r="Q69">
            <v>0</v>
          </cell>
          <cell r="R69">
            <v>827799</v>
          </cell>
          <cell r="T69">
            <v>0</v>
          </cell>
          <cell r="U69">
            <v>0</v>
          </cell>
          <cell r="V69">
            <v>0</v>
          </cell>
          <cell r="W69">
            <v>0</v>
          </cell>
          <cell r="X69">
            <v>0</v>
          </cell>
          <cell r="Y69">
            <v>0</v>
          </cell>
          <cell r="Z69">
            <v>0</v>
          </cell>
          <cell r="AA69">
            <v>0</v>
          </cell>
          <cell r="AB69">
            <v>0</v>
          </cell>
          <cell r="AC69">
            <v>0</v>
          </cell>
          <cell r="AD69">
            <v>0</v>
          </cell>
          <cell r="AE69">
            <v>0</v>
          </cell>
          <cell r="AF69">
            <v>0</v>
          </cell>
        </row>
        <row r="70">
          <cell r="C70" t="str">
            <v>C6002334</v>
          </cell>
          <cell r="D70" t="str">
            <v>Approved</v>
          </cell>
          <cell r="E70" t="str">
            <v>LAKEWOOD URETHANE CAPITAL APPROVED</v>
          </cell>
          <cell r="F70">
            <v>0</v>
          </cell>
          <cell r="G70">
            <v>0</v>
          </cell>
          <cell r="H70">
            <v>0</v>
          </cell>
          <cell r="I70">
            <v>0</v>
          </cell>
          <cell r="J70">
            <v>0</v>
          </cell>
          <cell r="K70">
            <v>0</v>
          </cell>
          <cell r="L70">
            <v>0</v>
          </cell>
          <cell r="M70">
            <v>0</v>
          </cell>
          <cell r="N70">
            <v>0</v>
          </cell>
          <cell r="O70">
            <v>0</v>
          </cell>
          <cell r="P70">
            <v>0</v>
          </cell>
          <cell r="Q70">
            <v>0</v>
          </cell>
          <cell r="R70">
            <v>0</v>
          </cell>
          <cell r="T70">
            <v>0</v>
          </cell>
          <cell r="U70">
            <v>0</v>
          </cell>
          <cell r="V70">
            <v>0</v>
          </cell>
          <cell r="W70">
            <v>0</v>
          </cell>
          <cell r="X70">
            <v>0</v>
          </cell>
          <cell r="Y70">
            <v>0</v>
          </cell>
          <cell r="Z70">
            <v>0</v>
          </cell>
          <cell r="AA70">
            <v>0</v>
          </cell>
          <cell r="AB70">
            <v>0</v>
          </cell>
          <cell r="AC70">
            <v>0</v>
          </cell>
          <cell r="AD70">
            <v>0</v>
          </cell>
          <cell r="AE70">
            <v>0</v>
          </cell>
          <cell r="AF70">
            <v>0</v>
          </cell>
        </row>
        <row r="71">
          <cell r="C71" t="str">
            <v>C7002334</v>
          </cell>
          <cell r="D71" t="str">
            <v>Hold</v>
          </cell>
          <cell r="E71" t="str">
            <v>LAKEWOOD URETHANE CAPITAL UNAPPROVED</v>
          </cell>
          <cell r="F71">
            <v>0</v>
          </cell>
          <cell r="G71">
            <v>0</v>
          </cell>
          <cell r="H71">
            <v>0</v>
          </cell>
          <cell r="I71">
            <v>83710</v>
          </cell>
          <cell r="J71">
            <v>0</v>
          </cell>
          <cell r="K71">
            <v>0</v>
          </cell>
          <cell r="L71">
            <v>0</v>
          </cell>
          <cell r="M71">
            <v>0</v>
          </cell>
          <cell r="N71">
            <v>0</v>
          </cell>
          <cell r="O71">
            <v>0</v>
          </cell>
          <cell r="P71">
            <v>18602</v>
          </cell>
          <cell r="Q71">
            <v>0</v>
          </cell>
          <cell r="R71">
            <v>102312</v>
          </cell>
          <cell r="T71">
            <v>0</v>
          </cell>
          <cell r="U71">
            <v>0</v>
          </cell>
          <cell r="V71">
            <v>0</v>
          </cell>
          <cell r="W71">
            <v>0</v>
          </cell>
          <cell r="X71">
            <v>0</v>
          </cell>
          <cell r="Y71">
            <v>0</v>
          </cell>
          <cell r="Z71">
            <v>0</v>
          </cell>
          <cell r="AA71">
            <v>0</v>
          </cell>
          <cell r="AB71">
            <v>0</v>
          </cell>
          <cell r="AC71">
            <v>0</v>
          </cell>
          <cell r="AD71">
            <v>0</v>
          </cell>
          <cell r="AE71">
            <v>0</v>
          </cell>
          <cell r="AF71">
            <v>0</v>
          </cell>
        </row>
        <row r="72">
          <cell r="C72" t="str">
            <v>C6002458</v>
          </cell>
          <cell r="D72" t="str">
            <v>Hold</v>
          </cell>
          <cell r="E72" t="str">
            <v xml:space="preserve">FY04 D258 SLIDING ARMREST     </v>
          </cell>
          <cell r="F72">
            <v>0</v>
          </cell>
          <cell r="G72">
            <v>0</v>
          </cell>
          <cell r="H72">
            <v>62317</v>
          </cell>
          <cell r="I72">
            <v>74781</v>
          </cell>
          <cell r="J72">
            <v>0</v>
          </cell>
          <cell r="K72">
            <v>87244</v>
          </cell>
          <cell r="L72">
            <v>0</v>
          </cell>
          <cell r="M72">
            <v>0</v>
          </cell>
          <cell r="N72">
            <v>0</v>
          </cell>
          <cell r="O72">
            <v>24927</v>
          </cell>
          <cell r="P72">
            <v>0</v>
          </cell>
          <cell r="Q72">
            <v>0</v>
          </cell>
          <cell r="R72">
            <v>249269</v>
          </cell>
          <cell r="T72">
            <v>0</v>
          </cell>
          <cell r="U72">
            <v>0</v>
          </cell>
          <cell r="V72">
            <v>0</v>
          </cell>
          <cell r="W72">
            <v>0</v>
          </cell>
          <cell r="X72">
            <v>0</v>
          </cell>
          <cell r="Y72">
            <v>0</v>
          </cell>
          <cell r="Z72">
            <v>0</v>
          </cell>
          <cell r="AA72">
            <v>0</v>
          </cell>
          <cell r="AB72">
            <v>0</v>
          </cell>
          <cell r="AC72">
            <v>0</v>
          </cell>
          <cell r="AD72">
            <v>0</v>
          </cell>
          <cell r="AE72">
            <v>0</v>
          </cell>
          <cell r="AF72">
            <v>0</v>
          </cell>
        </row>
        <row r="73">
          <cell r="C73" t="str">
            <v>C6002471</v>
          </cell>
          <cell r="D73" t="str">
            <v>Approved</v>
          </cell>
          <cell r="E73" t="str">
            <v>FY05 MERCEDES 164/251 PILLAR TRIM</v>
          </cell>
          <cell r="F73">
            <v>251526</v>
          </cell>
          <cell r="G73">
            <v>329611</v>
          </cell>
          <cell r="H73">
            <v>193100</v>
          </cell>
          <cell r="I73">
            <v>1102941</v>
          </cell>
          <cell r="J73">
            <v>12500</v>
          </cell>
          <cell r="K73">
            <v>457200</v>
          </cell>
          <cell r="L73">
            <v>33600</v>
          </cell>
          <cell r="M73">
            <v>63800</v>
          </cell>
          <cell r="N73">
            <v>223300</v>
          </cell>
          <cell r="O73">
            <v>0</v>
          </cell>
          <cell r="P73">
            <v>166112</v>
          </cell>
          <cell r="Q73">
            <v>78406</v>
          </cell>
          <cell r="R73">
            <v>2912096</v>
          </cell>
          <cell r="T73">
            <v>663871</v>
          </cell>
          <cell r="U73">
            <v>100000</v>
          </cell>
          <cell r="V73">
            <v>375000</v>
          </cell>
          <cell r="W73">
            <v>100000</v>
          </cell>
          <cell r="X73">
            <v>0</v>
          </cell>
          <cell r="Y73">
            <v>275000</v>
          </cell>
          <cell r="Z73">
            <v>0</v>
          </cell>
          <cell r="AA73">
            <v>0</v>
          </cell>
          <cell r="AB73">
            <v>0</v>
          </cell>
          <cell r="AC73">
            <v>0</v>
          </cell>
          <cell r="AD73">
            <v>503871</v>
          </cell>
          <cell r="AE73">
            <v>0</v>
          </cell>
          <cell r="AF73">
            <v>2017742</v>
          </cell>
        </row>
        <row r="74">
          <cell r="C74" t="str">
            <v>C6002492</v>
          </cell>
          <cell r="D74" t="str">
            <v>Hold</v>
          </cell>
          <cell r="E74" t="str">
            <v xml:space="preserve">FY04 PN150 ARMREST            </v>
          </cell>
          <cell r="F74">
            <v>0</v>
          </cell>
          <cell r="G74">
            <v>0</v>
          </cell>
          <cell r="H74">
            <v>63713</v>
          </cell>
          <cell r="I74">
            <v>76455</v>
          </cell>
          <cell r="J74">
            <v>0</v>
          </cell>
          <cell r="K74">
            <v>89198</v>
          </cell>
          <cell r="L74">
            <v>0</v>
          </cell>
          <cell r="M74">
            <v>0</v>
          </cell>
          <cell r="N74">
            <v>0</v>
          </cell>
          <cell r="O74">
            <v>25485</v>
          </cell>
          <cell r="P74">
            <v>0</v>
          </cell>
          <cell r="Q74">
            <v>0</v>
          </cell>
          <cell r="R74">
            <v>254851</v>
          </cell>
          <cell r="T74">
            <v>0</v>
          </cell>
          <cell r="U74">
            <v>0</v>
          </cell>
          <cell r="V74">
            <v>0</v>
          </cell>
          <cell r="W74">
            <v>0</v>
          </cell>
          <cell r="X74">
            <v>0</v>
          </cell>
          <cell r="Y74">
            <v>0</v>
          </cell>
          <cell r="Z74">
            <v>0</v>
          </cell>
          <cell r="AA74">
            <v>0</v>
          </cell>
          <cell r="AB74">
            <v>0</v>
          </cell>
          <cell r="AC74">
            <v>0</v>
          </cell>
          <cell r="AD74">
            <v>0</v>
          </cell>
          <cell r="AE74">
            <v>0</v>
          </cell>
          <cell r="AF74">
            <v>0</v>
          </cell>
        </row>
        <row r="75">
          <cell r="C75" t="str">
            <v>C6009126</v>
          </cell>
          <cell r="D75" t="str">
            <v>Approved</v>
          </cell>
          <cell r="E75" t="str">
            <v xml:space="preserve">FORD P221 ARMREST &amp; ENDCAP    </v>
          </cell>
          <cell r="F75">
            <v>0</v>
          </cell>
          <cell r="G75">
            <v>463314</v>
          </cell>
          <cell r="H75">
            <v>0</v>
          </cell>
          <cell r="I75">
            <v>0</v>
          </cell>
          <cell r="J75">
            <v>0</v>
          </cell>
          <cell r="K75">
            <v>0</v>
          </cell>
          <cell r="L75">
            <v>0</v>
          </cell>
          <cell r="M75">
            <v>0</v>
          </cell>
          <cell r="N75">
            <v>0</v>
          </cell>
          <cell r="O75">
            <v>0</v>
          </cell>
          <cell r="P75">
            <v>0</v>
          </cell>
          <cell r="Q75">
            <v>0</v>
          </cell>
          <cell r="R75">
            <v>463314</v>
          </cell>
          <cell r="T75">
            <v>0</v>
          </cell>
          <cell r="U75">
            <v>0</v>
          </cell>
          <cell r="V75">
            <v>0</v>
          </cell>
          <cell r="W75">
            <v>0</v>
          </cell>
          <cell r="X75">
            <v>0</v>
          </cell>
          <cell r="Y75">
            <v>0</v>
          </cell>
          <cell r="Z75">
            <v>0</v>
          </cell>
          <cell r="AA75">
            <v>0</v>
          </cell>
          <cell r="AB75">
            <v>0</v>
          </cell>
          <cell r="AC75">
            <v>0</v>
          </cell>
          <cell r="AD75">
            <v>0</v>
          </cell>
          <cell r="AE75">
            <v>0</v>
          </cell>
          <cell r="AF75">
            <v>0</v>
          </cell>
        </row>
        <row r="76">
          <cell r="C76" t="str">
            <v>C6012232</v>
          </cell>
          <cell r="D76" t="str">
            <v>Approved</v>
          </cell>
          <cell r="E76" t="str">
            <v xml:space="preserve">FY04 MITSUBISHI PSU FLR CNSL  </v>
          </cell>
          <cell r="F76">
            <v>0</v>
          </cell>
          <cell r="G76">
            <v>0</v>
          </cell>
          <cell r="H76">
            <v>0</v>
          </cell>
          <cell r="I76">
            <v>0</v>
          </cell>
          <cell r="J76">
            <v>0</v>
          </cell>
          <cell r="K76">
            <v>0</v>
          </cell>
          <cell r="L76">
            <v>0</v>
          </cell>
          <cell r="M76">
            <v>0</v>
          </cell>
          <cell r="N76">
            <v>0</v>
          </cell>
          <cell r="O76">
            <v>0</v>
          </cell>
          <cell r="P76">
            <v>0</v>
          </cell>
          <cell r="Q76">
            <v>0</v>
          </cell>
          <cell r="R76">
            <v>0</v>
          </cell>
          <cell r="T76">
            <v>0</v>
          </cell>
          <cell r="U76">
            <v>0</v>
          </cell>
          <cell r="V76">
            <v>0</v>
          </cell>
          <cell r="W76">
            <v>0</v>
          </cell>
          <cell r="X76">
            <v>0</v>
          </cell>
          <cell r="Y76">
            <v>0</v>
          </cell>
          <cell r="Z76">
            <v>0</v>
          </cell>
          <cell r="AA76">
            <v>0</v>
          </cell>
          <cell r="AB76">
            <v>0</v>
          </cell>
          <cell r="AC76">
            <v>0</v>
          </cell>
          <cell r="AD76">
            <v>0</v>
          </cell>
          <cell r="AE76">
            <v>0</v>
          </cell>
          <cell r="AF76">
            <v>0</v>
          </cell>
        </row>
        <row r="77">
          <cell r="C77" t="str">
            <v>C6012685</v>
          </cell>
          <cell r="D77" t="str">
            <v>Approved</v>
          </cell>
          <cell r="E77" t="str">
            <v xml:space="preserve">FY04 NISSAN ZW ARMREST PROGRA </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cell r="AC77">
            <v>0</v>
          </cell>
          <cell r="AD77">
            <v>0</v>
          </cell>
          <cell r="AE77">
            <v>0</v>
          </cell>
          <cell r="AF77">
            <v>0</v>
          </cell>
        </row>
        <row r="78">
          <cell r="C78" t="str">
            <v>C6012736</v>
          </cell>
          <cell r="D78" t="str">
            <v>Approved</v>
          </cell>
          <cell r="E78" t="str">
            <v xml:space="preserve">FY04 FORD F-150 ARMREST       </v>
          </cell>
          <cell r="F78">
            <v>0</v>
          </cell>
          <cell r="G78">
            <v>0</v>
          </cell>
          <cell r="H78">
            <v>20462</v>
          </cell>
          <cell r="I78">
            <v>0</v>
          </cell>
          <cell r="J78">
            <v>0</v>
          </cell>
          <cell r="K78">
            <v>0</v>
          </cell>
          <cell r="L78">
            <v>0</v>
          </cell>
          <cell r="M78">
            <v>0</v>
          </cell>
          <cell r="N78">
            <v>0</v>
          </cell>
          <cell r="O78">
            <v>0</v>
          </cell>
          <cell r="P78">
            <v>0</v>
          </cell>
          <cell r="Q78">
            <v>0</v>
          </cell>
          <cell r="R78">
            <v>20462</v>
          </cell>
          <cell r="T78">
            <v>0</v>
          </cell>
          <cell r="U78">
            <v>0</v>
          </cell>
          <cell r="V78">
            <v>0</v>
          </cell>
          <cell r="W78">
            <v>0</v>
          </cell>
          <cell r="X78">
            <v>0</v>
          </cell>
          <cell r="Y78">
            <v>0</v>
          </cell>
          <cell r="Z78">
            <v>0</v>
          </cell>
          <cell r="AA78">
            <v>0</v>
          </cell>
          <cell r="AB78">
            <v>0</v>
          </cell>
          <cell r="AC78">
            <v>0</v>
          </cell>
          <cell r="AD78">
            <v>0</v>
          </cell>
          <cell r="AE78">
            <v>0</v>
          </cell>
          <cell r="AF78">
            <v>0</v>
          </cell>
        </row>
        <row r="79">
          <cell r="C79" t="str">
            <v>C6017239</v>
          </cell>
          <cell r="D79" t="str">
            <v>Hold</v>
          </cell>
          <cell r="E79" t="str">
            <v>FY05.5 HONDA SJC FLOOR CONSOLE</v>
          </cell>
          <cell r="F79">
            <v>0</v>
          </cell>
          <cell r="G79">
            <v>0</v>
          </cell>
          <cell r="H79">
            <v>0</v>
          </cell>
          <cell r="I79">
            <v>0</v>
          </cell>
          <cell r="J79">
            <v>0</v>
          </cell>
          <cell r="K79">
            <v>0</v>
          </cell>
          <cell r="L79">
            <v>0</v>
          </cell>
          <cell r="M79">
            <v>34879</v>
          </cell>
          <cell r="N79">
            <v>0</v>
          </cell>
          <cell r="O79">
            <v>41855</v>
          </cell>
          <cell r="P79">
            <v>0</v>
          </cell>
          <cell r="Q79">
            <v>0</v>
          </cell>
          <cell r="R79">
            <v>76734</v>
          </cell>
          <cell r="T79">
            <v>45000</v>
          </cell>
          <cell r="U79">
            <v>0</v>
          </cell>
          <cell r="V79">
            <v>129500</v>
          </cell>
          <cell r="W79">
            <v>0</v>
          </cell>
          <cell r="X79">
            <v>45000</v>
          </cell>
          <cell r="Y79">
            <v>0</v>
          </cell>
          <cell r="Z79">
            <v>0</v>
          </cell>
          <cell r="AA79">
            <v>0</v>
          </cell>
          <cell r="AB79">
            <v>0</v>
          </cell>
          <cell r="AC79">
            <v>0</v>
          </cell>
          <cell r="AD79">
            <v>0</v>
          </cell>
          <cell r="AE79">
            <v>0</v>
          </cell>
          <cell r="AF79">
            <v>219500</v>
          </cell>
        </row>
        <row r="80">
          <cell r="C80" t="str">
            <v>C6017807</v>
          </cell>
          <cell r="D80" t="str">
            <v>Hold</v>
          </cell>
          <cell r="E80" t="str">
            <v>FY04 D219/258 GRAB HANDLE</v>
          </cell>
          <cell r="F80">
            <v>18370</v>
          </cell>
          <cell r="G80">
            <v>21160</v>
          </cell>
          <cell r="H80">
            <v>0</v>
          </cell>
          <cell r="I80">
            <v>0</v>
          </cell>
          <cell r="J80">
            <v>0</v>
          </cell>
          <cell r="K80">
            <v>0</v>
          </cell>
          <cell r="L80">
            <v>0</v>
          </cell>
          <cell r="M80">
            <v>0</v>
          </cell>
          <cell r="N80">
            <v>0</v>
          </cell>
          <cell r="O80">
            <v>9301</v>
          </cell>
          <cell r="P80">
            <v>0</v>
          </cell>
          <cell r="Q80">
            <v>0</v>
          </cell>
          <cell r="R80">
            <v>48831</v>
          </cell>
          <cell r="T80">
            <v>0</v>
          </cell>
          <cell r="U80">
            <v>0</v>
          </cell>
          <cell r="V80">
            <v>0</v>
          </cell>
          <cell r="W80">
            <v>0</v>
          </cell>
          <cell r="X80">
            <v>0</v>
          </cell>
          <cell r="Y80">
            <v>0</v>
          </cell>
          <cell r="Z80">
            <v>0</v>
          </cell>
          <cell r="AA80">
            <v>0</v>
          </cell>
          <cell r="AB80">
            <v>0</v>
          </cell>
          <cell r="AC80">
            <v>0</v>
          </cell>
          <cell r="AD80">
            <v>0</v>
          </cell>
          <cell r="AE80">
            <v>0</v>
          </cell>
          <cell r="AF80">
            <v>0</v>
          </cell>
        </row>
        <row r="81">
          <cell r="E81" t="str">
            <v>TOTAL PLT600</v>
          </cell>
          <cell r="F81">
            <v>458708</v>
          </cell>
          <cell r="G81">
            <v>1252167</v>
          </cell>
          <cell r="H81">
            <v>632577</v>
          </cell>
          <cell r="I81">
            <v>1456942</v>
          </cell>
          <cell r="J81">
            <v>142716</v>
          </cell>
          <cell r="K81">
            <v>670846</v>
          </cell>
          <cell r="L81">
            <v>119170</v>
          </cell>
          <cell r="M81">
            <v>111701</v>
          </cell>
          <cell r="N81">
            <v>255854</v>
          </cell>
          <cell r="O81">
            <v>106219</v>
          </cell>
          <cell r="P81">
            <v>184714</v>
          </cell>
          <cell r="Q81">
            <v>195600</v>
          </cell>
          <cell r="R81">
            <v>5587214</v>
          </cell>
          <cell r="T81">
            <v>708871</v>
          </cell>
          <cell r="U81">
            <v>100000</v>
          </cell>
          <cell r="V81">
            <v>504500</v>
          </cell>
          <cell r="W81">
            <v>100000</v>
          </cell>
          <cell r="X81">
            <v>70000</v>
          </cell>
          <cell r="Y81">
            <v>427000</v>
          </cell>
          <cell r="Z81">
            <v>50000</v>
          </cell>
          <cell r="AA81">
            <v>21000</v>
          </cell>
          <cell r="AB81">
            <v>229000</v>
          </cell>
          <cell r="AC81">
            <v>0</v>
          </cell>
          <cell r="AD81">
            <v>623871</v>
          </cell>
          <cell r="AE81">
            <v>95000</v>
          </cell>
          <cell r="AF81">
            <v>2929242</v>
          </cell>
        </row>
        <row r="84">
          <cell r="C84" t="str">
            <v>C6002083</v>
          </cell>
          <cell r="D84" t="str">
            <v>Approved</v>
          </cell>
          <cell r="E84" t="str">
            <v>MW ASSEMBLY CAPITAL APPROVED</v>
          </cell>
          <cell r="F84">
            <v>0</v>
          </cell>
          <cell r="G84">
            <v>0</v>
          </cell>
          <cell r="H84">
            <v>0</v>
          </cell>
          <cell r="I84">
            <v>0</v>
          </cell>
          <cell r="J84">
            <v>0</v>
          </cell>
          <cell r="K84">
            <v>0</v>
          </cell>
          <cell r="L84">
            <v>0</v>
          </cell>
          <cell r="M84">
            <v>0</v>
          </cell>
          <cell r="N84">
            <v>0</v>
          </cell>
          <cell r="O84">
            <v>0</v>
          </cell>
          <cell r="P84">
            <v>0</v>
          </cell>
          <cell r="Q84">
            <v>0</v>
          </cell>
          <cell r="R84">
            <v>0</v>
          </cell>
          <cell r="T84">
            <v>0</v>
          </cell>
          <cell r="U84">
            <v>0</v>
          </cell>
          <cell r="V84">
            <v>0</v>
          </cell>
          <cell r="W84">
            <v>0</v>
          </cell>
          <cell r="X84">
            <v>0</v>
          </cell>
          <cell r="Y84">
            <v>0</v>
          </cell>
          <cell r="Z84">
            <v>0</v>
          </cell>
          <cell r="AA84">
            <v>0</v>
          </cell>
          <cell r="AB84">
            <v>0</v>
          </cell>
          <cell r="AC84">
            <v>0</v>
          </cell>
          <cell r="AD84">
            <v>0</v>
          </cell>
          <cell r="AE84">
            <v>0</v>
          </cell>
          <cell r="AF84">
            <v>0</v>
          </cell>
        </row>
        <row r="85">
          <cell r="C85" t="str">
            <v>C7002083</v>
          </cell>
          <cell r="D85" t="str">
            <v>Hold</v>
          </cell>
          <cell r="E85" t="str">
            <v>MW ASSEMBLY CAPITAL UNAPPROVED</v>
          </cell>
          <cell r="F85">
            <v>18602</v>
          </cell>
          <cell r="G85">
            <v>23253</v>
          </cell>
          <cell r="H85">
            <v>88361</v>
          </cell>
          <cell r="I85">
            <v>0</v>
          </cell>
          <cell r="J85">
            <v>0</v>
          </cell>
          <cell r="K85">
            <v>191603</v>
          </cell>
          <cell r="L85">
            <v>205554</v>
          </cell>
          <cell r="M85">
            <v>46506</v>
          </cell>
          <cell r="N85">
            <v>0</v>
          </cell>
          <cell r="O85">
            <v>488308</v>
          </cell>
          <cell r="P85">
            <v>837100</v>
          </cell>
          <cell r="Q85">
            <v>46506</v>
          </cell>
          <cell r="R85">
            <v>1945793</v>
          </cell>
          <cell r="T85">
            <v>0</v>
          </cell>
          <cell r="U85">
            <v>0</v>
          </cell>
          <cell r="V85">
            <v>0</v>
          </cell>
          <cell r="W85">
            <v>600000</v>
          </cell>
          <cell r="X85">
            <v>0</v>
          </cell>
          <cell r="Y85">
            <v>0</v>
          </cell>
          <cell r="Z85">
            <v>0</v>
          </cell>
          <cell r="AA85">
            <v>0</v>
          </cell>
          <cell r="AB85">
            <v>0</v>
          </cell>
          <cell r="AC85">
            <v>0</v>
          </cell>
          <cell r="AD85">
            <v>0</v>
          </cell>
          <cell r="AE85">
            <v>0</v>
          </cell>
          <cell r="AF85">
            <v>600000</v>
          </cell>
        </row>
        <row r="86">
          <cell r="C86" t="str">
            <v>C6002330</v>
          </cell>
          <cell r="D86" t="str">
            <v>Approved</v>
          </cell>
          <cell r="E86" t="str">
            <v>MAPLEWOOD MOLD CAPITAL APPROVED</v>
          </cell>
          <cell r="F86">
            <v>0</v>
          </cell>
          <cell r="G86">
            <v>0</v>
          </cell>
          <cell r="H86">
            <v>0</v>
          </cell>
          <cell r="I86">
            <v>0</v>
          </cell>
          <cell r="J86">
            <v>0</v>
          </cell>
          <cell r="K86">
            <v>0</v>
          </cell>
          <cell r="L86">
            <v>0</v>
          </cell>
          <cell r="M86">
            <v>0</v>
          </cell>
          <cell r="N86">
            <v>0</v>
          </cell>
          <cell r="O86">
            <v>0</v>
          </cell>
          <cell r="P86">
            <v>0</v>
          </cell>
          <cell r="Q86">
            <v>0</v>
          </cell>
          <cell r="R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C87" t="str">
            <v>C7002330</v>
          </cell>
          <cell r="D87" t="str">
            <v>Hold</v>
          </cell>
          <cell r="E87" t="str">
            <v>MAPLEWOOD MOLD CAPITAL UNAPPROVED</v>
          </cell>
          <cell r="F87">
            <v>0</v>
          </cell>
          <cell r="G87">
            <v>18602</v>
          </cell>
          <cell r="H87">
            <v>139517</v>
          </cell>
          <cell r="I87">
            <v>148818</v>
          </cell>
          <cell r="J87">
            <v>139517</v>
          </cell>
          <cell r="K87">
            <v>148818</v>
          </cell>
          <cell r="L87">
            <v>74409</v>
          </cell>
          <cell r="M87">
            <v>83710</v>
          </cell>
          <cell r="N87">
            <v>27903</v>
          </cell>
          <cell r="O87">
            <v>83710</v>
          </cell>
          <cell r="P87">
            <v>0</v>
          </cell>
          <cell r="Q87">
            <v>0</v>
          </cell>
          <cell r="R87">
            <v>865004</v>
          </cell>
          <cell r="T87">
            <v>0</v>
          </cell>
          <cell r="U87">
            <v>50000</v>
          </cell>
          <cell r="V87">
            <v>170000</v>
          </cell>
          <cell r="W87">
            <v>185000</v>
          </cell>
          <cell r="X87">
            <v>150000</v>
          </cell>
          <cell r="Y87">
            <v>160000</v>
          </cell>
          <cell r="Z87">
            <v>106500</v>
          </cell>
          <cell r="AA87">
            <v>46500</v>
          </cell>
          <cell r="AB87">
            <v>107000</v>
          </cell>
          <cell r="AC87">
            <v>80000</v>
          </cell>
          <cell r="AD87">
            <v>0</v>
          </cell>
          <cell r="AE87">
            <v>0</v>
          </cell>
          <cell r="AF87">
            <v>1055000</v>
          </cell>
        </row>
        <row r="88">
          <cell r="C88" t="str">
            <v>C6002333</v>
          </cell>
          <cell r="D88" t="str">
            <v>Approved</v>
          </cell>
          <cell r="E88" t="str">
            <v>MAPLEWOOD PAINT CAPITAL APPROVED</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cell r="AC88">
            <v>0</v>
          </cell>
          <cell r="AD88">
            <v>0</v>
          </cell>
          <cell r="AE88">
            <v>0</v>
          </cell>
          <cell r="AF88">
            <v>0</v>
          </cell>
        </row>
        <row r="89">
          <cell r="C89" t="str">
            <v>C7002333</v>
          </cell>
          <cell r="D89" t="str">
            <v>Hold</v>
          </cell>
          <cell r="E89" t="str">
            <v>MAPLEWOOD PAINT CAPITAL UNAPPROVED</v>
          </cell>
          <cell r="F89">
            <v>0</v>
          </cell>
          <cell r="G89">
            <v>27903</v>
          </cell>
          <cell r="H89">
            <v>18602</v>
          </cell>
          <cell r="I89">
            <v>23253</v>
          </cell>
          <cell r="J89">
            <v>0</v>
          </cell>
          <cell r="K89">
            <v>0</v>
          </cell>
          <cell r="L89">
            <v>0</v>
          </cell>
          <cell r="M89">
            <v>0</v>
          </cell>
          <cell r="N89">
            <v>0</v>
          </cell>
          <cell r="O89">
            <v>0</v>
          </cell>
          <cell r="P89">
            <v>0</v>
          </cell>
          <cell r="Q89">
            <v>0</v>
          </cell>
          <cell r="R89">
            <v>69758</v>
          </cell>
          <cell r="T89">
            <v>0</v>
          </cell>
          <cell r="U89">
            <v>0</v>
          </cell>
          <cell r="V89">
            <v>0</v>
          </cell>
          <cell r="W89">
            <v>0</v>
          </cell>
          <cell r="X89">
            <v>0</v>
          </cell>
          <cell r="Y89">
            <v>0</v>
          </cell>
          <cell r="Z89">
            <v>0</v>
          </cell>
          <cell r="AA89">
            <v>0</v>
          </cell>
          <cell r="AB89">
            <v>0</v>
          </cell>
          <cell r="AC89">
            <v>0</v>
          </cell>
          <cell r="AD89">
            <v>0</v>
          </cell>
          <cell r="AE89">
            <v>0</v>
          </cell>
          <cell r="AF89">
            <v>0</v>
          </cell>
        </row>
        <row r="90">
          <cell r="C90" t="str">
            <v>C6002435</v>
          </cell>
          <cell r="D90" t="str">
            <v>Approved</v>
          </cell>
          <cell r="E90" t="str">
            <v>FY05 MERCEDES 164/251 HEADLINER</v>
          </cell>
          <cell r="F90">
            <v>111255</v>
          </cell>
          <cell r="G90">
            <v>24975</v>
          </cell>
          <cell r="H90">
            <v>71020</v>
          </cell>
          <cell r="I90">
            <v>17500</v>
          </cell>
          <cell r="J90">
            <v>62500</v>
          </cell>
          <cell r="K90">
            <v>177250</v>
          </cell>
          <cell r="L90">
            <v>87750</v>
          </cell>
          <cell r="M90">
            <v>56600</v>
          </cell>
          <cell r="N90">
            <v>123700</v>
          </cell>
          <cell r="O90">
            <v>125800</v>
          </cell>
          <cell r="P90">
            <v>0</v>
          </cell>
          <cell r="Q90">
            <v>88750</v>
          </cell>
          <cell r="R90">
            <v>947100</v>
          </cell>
          <cell r="T90">
            <v>266400</v>
          </cell>
          <cell r="U90">
            <v>0</v>
          </cell>
          <cell r="V90">
            <v>216000</v>
          </cell>
          <cell r="W90">
            <v>0</v>
          </cell>
          <cell r="X90">
            <v>0</v>
          </cell>
          <cell r="Y90">
            <v>113200</v>
          </cell>
          <cell r="Z90">
            <v>0</v>
          </cell>
          <cell r="AA90">
            <v>0</v>
          </cell>
          <cell r="AB90">
            <v>2244000</v>
          </cell>
          <cell r="AC90">
            <v>0</v>
          </cell>
          <cell r="AD90">
            <v>0</v>
          </cell>
          <cell r="AE90">
            <v>0</v>
          </cell>
          <cell r="AF90">
            <v>2839600</v>
          </cell>
        </row>
        <row r="91">
          <cell r="C91" t="str">
            <v>C6002478</v>
          </cell>
          <cell r="D91" t="str">
            <v>Approved</v>
          </cell>
          <cell r="E91" t="str">
            <v>FY04 MITSUBISHI PSU O/H SYSTEM</v>
          </cell>
          <cell r="F91">
            <v>0</v>
          </cell>
          <cell r="G91">
            <v>0</v>
          </cell>
          <cell r="H91">
            <v>0</v>
          </cell>
          <cell r="I91">
            <v>0</v>
          </cell>
          <cell r="J91">
            <v>0</v>
          </cell>
          <cell r="K91">
            <v>0</v>
          </cell>
          <cell r="L91">
            <v>0</v>
          </cell>
          <cell r="M91">
            <v>0</v>
          </cell>
          <cell r="N91">
            <v>0</v>
          </cell>
          <cell r="O91">
            <v>0</v>
          </cell>
          <cell r="P91">
            <v>0</v>
          </cell>
          <cell r="Q91">
            <v>0</v>
          </cell>
          <cell r="R91">
            <v>0</v>
          </cell>
          <cell r="T91">
            <v>0</v>
          </cell>
          <cell r="U91">
            <v>0</v>
          </cell>
          <cell r="V91">
            <v>0</v>
          </cell>
          <cell r="W91">
            <v>0</v>
          </cell>
          <cell r="X91">
            <v>0</v>
          </cell>
          <cell r="Y91">
            <v>0</v>
          </cell>
          <cell r="Z91">
            <v>0</v>
          </cell>
          <cell r="AA91">
            <v>0</v>
          </cell>
          <cell r="AB91">
            <v>0</v>
          </cell>
          <cell r="AC91">
            <v>0</v>
          </cell>
          <cell r="AD91">
            <v>0</v>
          </cell>
          <cell r="AE91">
            <v>0</v>
          </cell>
          <cell r="AF91">
            <v>0</v>
          </cell>
        </row>
        <row r="92">
          <cell r="C92" t="str">
            <v>C6005508</v>
          </cell>
          <cell r="D92" t="str">
            <v>Approved</v>
          </cell>
          <cell r="E92" t="str">
            <v xml:space="preserve">FY04.5 CHRYS LX O/H SYSTEM    </v>
          </cell>
          <cell r="F92">
            <v>44000</v>
          </cell>
          <cell r="G92">
            <v>30000</v>
          </cell>
          <cell r="H92">
            <v>30000</v>
          </cell>
          <cell r="I92">
            <v>369750</v>
          </cell>
          <cell r="J92">
            <v>0</v>
          </cell>
          <cell r="K92">
            <v>0</v>
          </cell>
          <cell r="L92">
            <v>0</v>
          </cell>
          <cell r="M92">
            <v>0</v>
          </cell>
          <cell r="N92">
            <v>0</v>
          </cell>
          <cell r="O92">
            <v>0</v>
          </cell>
          <cell r="P92">
            <v>0</v>
          </cell>
          <cell r="Q92">
            <v>0</v>
          </cell>
          <cell r="R92">
            <v>473750</v>
          </cell>
          <cell r="T92">
            <v>0</v>
          </cell>
          <cell r="U92">
            <v>0</v>
          </cell>
          <cell r="V92">
            <v>0</v>
          </cell>
          <cell r="W92">
            <v>0</v>
          </cell>
          <cell r="X92">
            <v>0</v>
          </cell>
          <cell r="Y92">
            <v>0</v>
          </cell>
          <cell r="Z92">
            <v>0</v>
          </cell>
          <cell r="AA92">
            <v>0</v>
          </cell>
          <cell r="AB92">
            <v>0</v>
          </cell>
          <cell r="AC92">
            <v>0</v>
          </cell>
          <cell r="AD92">
            <v>0</v>
          </cell>
          <cell r="AE92">
            <v>0</v>
          </cell>
          <cell r="AF92">
            <v>0</v>
          </cell>
        </row>
        <row r="93">
          <cell r="C93" t="str">
            <v>C6007091</v>
          </cell>
          <cell r="D93" t="str">
            <v>Approved</v>
          </cell>
          <cell r="E93" t="str">
            <v xml:space="preserve">POLYBOND HEADLINER PROCESS    </v>
          </cell>
          <cell r="F93">
            <v>0</v>
          </cell>
          <cell r="G93">
            <v>0</v>
          </cell>
          <cell r="H93">
            <v>0</v>
          </cell>
          <cell r="I93">
            <v>0</v>
          </cell>
          <cell r="J93">
            <v>0</v>
          </cell>
          <cell r="K93">
            <v>0</v>
          </cell>
          <cell r="L93">
            <v>0</v>
          </cell>
          <cell r="M93">
            <v>0</v>
          </cell>
          <cell r="N93">
            <v>0</v>
          </cell>
          <cell r="O93">
            <v>0</v>
          </cell>
          <cell r="P93">
            <v>0</v>
          </cell>
          <cell r="Q93">
            <v>0</v>
          </cell>
          <cell r="R93">
            <v>0</v>
          </cell>
          <cell r="T93">
            <v>0</v>
          </cell>
          <cell r="U93">
            <v>0</v>
          </cell>
          <cell r="V93">
            <v>0</v>
          </cell>
          <cell r="W93">
            <v>0</v>
          </cell>
          <cell r="X93">
            <v>0</v>
          </cell>
          <cell r="Y93">
            <v>0</v>
          </cell>
          <cell r="Z93">
            <v>0</v>
          </cell>
          <cell r="AA93">
            <v>0</v>
          </cell>
          <cell r="AB93">
            <v>0</v>
          </cell>
          <cell r="AC93">
            <v>0</v>
          </cell>
          <cell r="AD93">
            <v>0</v>
          </cell>
          <cell r="AE93">
            <v>0</v>
          </cell>
          <cell r="AF93">
            <v>0</v>
          </cell>
        </row>
        <row r="94">
          <cell r="C94" t="str">
            <v>C6010963</v>
          </cell>
          <cell r="D94" t="str">
            <v>Approved</v>
          </cell>
          <cell r="E94" t="str">
            <v xml:space="preserve">MITSUBISHI PS 41 O/H SYSTEM   </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cell r="AC94">
            <v>0</v>
          </cell>
          <cell r="AD94">
            <v>0</v>
          </cell>
          <cell r="AE94">
            <v>0</v>
          </cell>
          <cell r="AF94">
            <v>0</v>
          </cell>
        </row>
        <row r="95">
          <cell r="E95" t="str">
            <v>TOTAL PLT602</v>
          </cell>
          <cell r="F95">
            <v>173857</v>
          </cell>
          <cell r="G95">
            <v>124733</v>
          </cell>
          <cell r="H95">
            <v>347500</v>
          </cell>
          <cell r="I95">
            <v>559321</v>
          </cell>
          <cell r="J95">
            <v>202017</v>
          </cell>
          <cell r="K95">
            <v>517671</v>
          </cell>
          <cell r="L95">
            <v>367713</v>
          </cell>
          <cell r="M95">
            <v>186816</v>
          </cell>
          <cell r="N95">
            <v>151603</v>
          </cell>
          <cell r="O95">
            <v>697818</v>
          </cell>
          <cell r="P95">
            <v>837100</v>
          </cell>
          <cell r="Q95">
            <v>135256</v>
          </cell>
          <cell r="R95">
            <v>4301405</v>
          </cell>
          <cell r="T95">
            <v>266400</v>
          </cell>
          <cell r="U95">
            <v>50000</v>
          </cell>
          <cell r="V95">
            <v>386000</v>
          </cell>
          <cell r="W95">
            <v>785000</v>
          </cell>
          <cell r="X95">
            <v>150000</v>
          </cell>
          <cell r="Y95">
            <v>273200</v>
          </cell>
          <cell r="Z95">
            <v>106500</v>
          </cell>
          <cell r="AA95">
            <v>46500</v>
          </cell>
          <cell r="AB95">
            <v>2351000</v>
          </cell>
          <cell r="AC95">
            <v>80000</v>
          </cell>
          <cell r="AD95">
            <v>0</v>
          </cell>
          <cell r="AE95">
            <v>0</v>
          </cell>
          <cell r="AF95">
            <v>4494600</v>
          </cell>
        </row>
        <row r="98">
          <cell r="C98" t="str">
            <v>C6002061</v>
          </cell>
          <cell r="D98" t="str">
            <v>Approved</v>
          </cell>
          <cell r="E98" t="str">
            <v>MEADOWBROOK CAPITAL APPROVED</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cell r="AC98">
            <v>0</v>
          </cell>
          <cell r="AD98">
            <v>0</v>
          </cell>
          <cell r="AE98">
            <v>0</v>
          </cell>
          <cell r="AF98">
            <v>0</v>
          </cell>
        </row>
        <row r="99">
          <cell r="C99" t="str">
            <v>C7002061</v>
          </cell>
          <cell r="D99" t="str">
            <v>Hold</v>
          </cell>
          <cell r="E99" t="str">
            <v>MEADOWBROOK CAPITAL UNAPPROVED</v>
          </cell>
          <cell r="F99">
            <v>0</v>
          </cell>
          <cell r="G99">
            <v>0</v>
          </cell>
          <cell r="H99">
            <v>58132</v>
          </cell>
          <cell r="I99">
            <v>0</v>
          </cell>
          <cell r="J99">
            <v>0</v>
          </cell>
          <cell r="K99">
            <v>58132</v>
          </cell>
          <cell r="L99">
            <v>0</v>
          </cell>
          <cell r="M99">
            <v>0</v>
          </cell>
          <cell r="N99">
            <v>58132</v>
          </cell>
          <cell r="O99">
            <v>0</v>
          </cell>
          <cell r="P99">
            <v>0</v>
          </cell>
          <cell r="Q99">
            <v>58132</v>
          </cell>
          <cell r="R99">
            <v>232528</v>
          </cell>
          <cell r="T99">
            <v>0</v>
          </cell>
          <cell r="U99">
            <v>50000</v>
          </cell>
          <cell r="V99">
            <v>0</v>
          </cell>
          <cell r="W99">
            <v>0</v>
          </cell>
          <cell r="X99">
            <v>50000</v>
          </cell>
          <cell r="Y99">
            <v>0</v>
          </cell>
          <cell r="Z99">
            <v>0</v>
          </cell>
          <cell r="AA99">
            <v>50000</v>
          </cell>
          <cell r="AB99">
            <v>0</v>
          </cell>
          <cell r="AC99">
            <v>0</v>
          </cell>
          <cell r="AD99">
            <v>50000</v>
          </cell>
          <cell r="AE99">
            <v>0</v>
          </cell>
          <cell r="AF99">
            <v>200000</v>
          </cell>
        </row>
        <row r="100">
          <cell r="C100" t="str">
            <v>C6011001</v>
          </cell>
          <cell r="D100" t="str">
            <v>Approved</v>
          </cell>
          <cell r="E100" t="str">
            <v xml:space="preserve">FORD V229 O/H/C PROGRAM       </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cell r="AC100">
            <v>0</v>
          </cell>
          <cell r="AD100">
            <v>0</v>
          </cell>
          <cell r="AE100">
            <v>0</v>
          </cell>
          <cell r="AF100">
            <v>0</v>
          </cell>
        </row>
        <row r="101">
          <cell r="C101" t="str">
            <v>C6012338</v>
          </cell>
          <cell r="D101" t="str">
            <v>Approved</v>
          </cell>
          <cell r="E101" t="str">
            <v xml:space="preserve">FY04 FORD P221 OHS/OHC/VISOR  </v>
          </cell>
          <cell r="F101">
            <v>0</v>
          </cell>
          <cell r="G101">
            <v>1521469</v>
          </cell>
          <cell r="H101">
            <v>0</v>
          </cell>
          <cell r="I101">
            <v>0</v>
          </cell>
          <cell r="J101">
            <v>0</v>
          </cell>
          <cell r="K101">
            <v>0</v>
          </cell>
          <cell r="L101">
            <v>0</v>
          </cell>
          <cell r="M101">
            <v>0</v>
          </cell>
          <cell r="N101">
            <v>0</v>
          </cell>
          <cell r="O101">
            <v>0</v>
          </cell>
          <cell r="P101">
            <v>0</v>
          </cell>
          <cell r="Q101">
            <v>0</v>
          </cell>
          <cell r="R101">
            <v>1521469</v>
          </cell>
          <cell r="T101">
            <v>0</v>
          </cell>
          <cell r="U101">
            <v>0</v>
          </cell>
          <cell r="V101">
            <v>0</v>
          </cell>
          <cell r="W101">
            <v>0</v>
          </cell>
          <cell r="X101">
            <v>0</v>
          </cell>
          <cell r="Y101">
            <v>0</v>
          </cell>
          <cell r="Z101">
            <v>0</v>
          </cell>
          <cell r="AA101">
            <v>0</v>
          </cell>
          <cell r="AB101">
            <v>0</v>
          </cell>
          <cell r="AC101">
            <v>0</v>
          </cell>
          <cell r="AD101">
            <v>0</v>
          </cell>
          <cell r="AE101">
            <v>0</v>
          </cell>
          <cell r="AF101">
            <v>0</v>
          </cell>
        </row>
        <row r="102">
          <cell r="C102" t="str">
            <v>C6012342</v>
          </cell>
          <cell r="D102" t="str">
            <v>Approved</v>
          </cell>
          <cell r="E102" t="str">
            <v xml:space="preserve">FY03 FORD M205 O/H CONSOLE    </v>
          </cell>
          <cell r="F102">
            <v>0</v>
          </cell>
          <cell r="G102">
            <v>0</v>
          </cell>
          <cell r="H102">
            <v>0</v>
          </cell>
          <cell r="I102">
            <v>0</v>
          </cell>
          <cell r="J102">
            <v>0</v>
          </cell>
          <cell r="K102">
            <v>0</v>
          </cell>
          <cell r="L102">
            <v>0</v>
          </cell>
          <cell r="M102">
            <v>0</v>
          </cell>
          <cell r="N102">
            <v>0</v>
          </cell>
          <cell r="O102">
            <v>0</v>
          </cell>
          <cell r="P102">
            <v>0</v>
          </cell>
          <cell r="Q102">
            <v>0</v>
          </cell>
          <cell r="R102">
            <v>0</v>
          </cell>
          <cell r="T102">
            <v>0</v>
          </cell>
          <cell r="U102">
            <v>0</v>
          </cell>
          <cell r="V102">
            <v>0</v>
          </cell>
          <cell r="W102">
            <v>0</v>
          </cell>
          <cell r="X102">
            <v>0</v>
          </cell>
          <cell r="Y102">
            <v>0</v>
          </cell>
          <cell r="Z102">
            <v>0</v>
          </cell>
          <cell r="AA102">
            <v>0</v>
          </cell>
          <cell r="AB102">
            <v>0</v>
          </cell>
          <cell r="AC102">
            <v>0</v>
          </cell>
          <cell r="AD102">
            <v>0</v>
          </cell>
          <cell r="AE102">
            <v>0</v>
          </cell>
          <cell r="AF102">
            <v>0</v>
          </cell>
        </row>
        <row r="103">
          <cell r="C103" t="str">
            <v>C6012354</v>
          </cell>
          <cell r="D103" t="str">
            <v>Approved</v>
          </cell>
          <cell r="E103" t="str">
            <v xml:space="preserve">FY03 GMT305 O/H/C             </v>
          </cell>
          <cell r="F103">
            <v>0</v>
          </cell>
          <cell r="G103">
            <v>493901</v>
          </cell>
          <cell r="H103">
            <v>0</v>
          </cell>
          <cell r="I103">
            <v>0</v>
          </cell>
          <cell r="J103">
            <v>0</v>
          </cell>
          <cell r="K103">
            <v>0</v>
          </cell>
          <cell r="L103">
            <v>0</v>
          </cell>
          <cell r="M103">
            <v>0</v>
          </cell>
          <cell r="N103">
            <v>0</v>
          </cell>
          <cell r="O103">
            <v>0</v>
          </cell>
          <cell r="P103">
            <v>0</v>
          </cell>
          <cell r="Q103">
            <v>0</v>
          </cell>
          <cell r="R103">
            <v>493901</v>
          </cell>
          <cell r="T103">
            <v>0</v>
          </cell>
          <cell r="U103">
            <v>0</v>
          </cell>
          <cell r="V103">
            <v>0</v>
          </cell>
          <cell r="W103">
            <v>0</v>
          </cell>
          <cell r="X103">
            <v>0</v>
          </cell>
          <cell r="Y103">
            <v>0</v>
          </cell>
          <cell r="Z103">
            <v>0</v>
          </cell>
          <cell r="AA103">
            <v>0</v>
          </cell>
          <cell r="AB103">
            <v>0</v>
          </cell>
          <cell r="AC103">
            <v>0</v>
          </cell>
          <cell r="AD103">
            <v>0</v>
          </cell>
          <cell r="AE103">
            <v>0</v>
          </cell>
          <cell r="AF103">
            <v>0</v>
          </cell>
        </row>
        <row r="104">
          <cell r="C104" t="str">
            <v>C6012355</v>
          </cell>
          <cell r="D104" t="str">
            <v>HOLD</v>
          </cell>
          <cell r="E104" t="str">
            <v>FY06 HONDA PILOT O/H CONSOLE</v>
          </cell>
          <cell r="F104">
            <v>0</v>
          </cell>
          <cell r="G104">
            <v>13952</v>
          </cell>
          <cell r="H104">
            <v>0</v>
          </cell>
          <cell r="I104">
            <v>0</v>
          </cell>
          <cell r="J104">
            <v>0</v>
          </cell>
          <cell r="K104">
            <v>0</v>
          </cell>
          <cell r="L104">
            <v>0</v>
          </cell>
          <cell r="M104">
            <v>32554</v>
          </cell>
          <cell r="N104">
            <v>0</v>
          </cell>
          <cell r="O104">
            <v>9301</v>
          </cell>
          <cell r="P104">
            <v>0</v>
          </cell>
          <cell r="Q104">
            <v>17207</v>
          </cell>
          <cell r="R104">
            <v>73014</v>
          </cell>
          <cell r="T104">
            <v>0</v>
          </cell>
          <cell r="U104">
            <v>0</v>
          </cell>
          <cell r="V104">
            <v>0</v>
          </cell>
          <cell r="W104">
            <v>0</v>
          </cell>
          <cell r="X104">
            <v>0</v>
          </cell>
          <cell r="Y104">
            <v>0</v>
          </cell>
          <cell r="Z104">
            <v>0</v>
          </cell>
          <cell r="AA104">
            <v>0</v>
          </cell>
          <cell r="AB104">
            <v>0</v>
          </cell>
          <cell r="AC104">
            <v>0</v>
          </cell>
          <cell r="AD104">
            <v>0</v>
          </cell>
          <cell r="AE104">
            <v>0</v>
          </cell>
          <cell r="AF104">
            <v>0</v>
          </cell>
        </row>
        <row r="105">
          <cell r="C105" t="str">
            <v>C6013248</v>
          </cell>
          <cell r="D105" t="str">
            <v>Approved</v>
          </cell>
          <cell r="E105" t="str">
            <v xml:space="preserve">FY04 GMT355 IP CLUSTER        </v>
          </cell>
          <cell r="F105">
            <v>0</v>
          </cell>
          <cell r="G105">
            <v>560302</v>
          </cell>
          <cell r="H105">
            <v>0</v>
          </cell>
          <cell r="I105">
            <v>0</v>
          </cell>
          <cell r="J105">
            <v>0</v>
          </cell>
          <cell r="K105">
            <v>0</v>
          </cell>
          <cell r="L105">
            <v>0</v>
          </cell>
          <cell r="M105">
            <v>0</v>
          </cell>
          <cell r="N105">
            <v>0</v>
          </cell>
          <cell r="O105">
            <v>0</v>
          </cell>
          <cell r="P105">
            <v>0</v>
          </cell>
          <cell r="Q105">
            <v>0</v>
          </cell>
          <cell r="R105">
            <v>560302</v>
          </cell>
          <cell r="T105">
            <v>0</v>
          </cell>
          <cell r="U105">
            <v>0</v>
          </cell>
          <cell r="V105">
            <v>0</v>
          </cell>
          <cell r="W105">
            <v>0</v>
          </cell>
          <cell r="X105">
            <v>0</v>
          </cell>
          <cell r="Y105">
            <v>0</v>
          </cell>
          <cell r="Z105">
            <v>0</v>
          </cell>
          <cell r="AA105">
            <v>0</v>
          </cell>
          <cell r="AB105">
            <v>0</v>
          </cell>
          <cell r="AC105">
            <v>0</v>
          </cell>
          <cell r="AD105">
            <v>0</v>
          </cell>
          <cell r="AE105">
            <v>0</v>
          </cell>
          <cell r="AF105">
            <v>0</v>
          </cell>
        </row>
        <row r="106">
          <cell r="C106" t="str">
            <v>C6014359</v>
          </cell>
          <cell r="D106" t="str">
            <v>Approved</v>
          </cell>
          <cell r="E106" t="str">
            <v xml:space="preserve">FY04 HONDA SEPA O/H CONSOLE   </v>
          </cell>
          <cell r="F106">
            <v>180514</v>
          </cell>
          <cell r="G106">
            <v>0</v>
          </cell>
          <cell r="H106">
            <v>7906</v>
          </cell>
          <cell r="I106">
            <v>0</v>
          </cell>
          <cell r="J106">
            <v>0</v>
          </cell>
          <cell r="K106">
            <v>0</v>
          </cell>
          <cell r="L106">
            <v>0</v>
          </cell>
          <cell r="M106">
            <v>0</v>
          </cell>
          <cell r="N106">
            <v>0</v>
          </cell>
          <cell r="O106">
            <v>0</v>
          </cell>
          <cell r="P106">
            <v>0</v>
          </cell>
          <cell r="Q106">
            <v>0</v>
          </cell>
          <cell r="R106">
            <v>188420</v>
          </cell>
          <cell r="T106">
            <v>0</v>
          </cell>
          <cell r="U106">
            <v>0</v>
          </cell>
          <cell r="V106">
            <v>0</v>
          </cell>
          <cell r="W106">
            <v>0</v>
          </cell>
          <cell r="X106">
            <v>0</v>
          </cell>
          <cell r="Y106">
            <v>0</v>
          </cell>
          <cell r="Z106">
            <v>0</v>
          </cell>
          <cell r="AA106">
            <v>0</v>
          </cell>
          <cell r="AB106">
            <v>0</v>
          </cell>
          <cell r="AC106">
            <v>0</v>
          </cell>
          <cell r="AD106">
            <v>0</v>
          </cell>
          <cell r="AE106">
            <v>0</v>
          </cell>
          <cell r="AF106">
            <v>0</v>
          </cell>
        </row>
        <row r="107">
          <cell r="C107" t="str">
            <v>C6014870</v>
          </cell>
          <cell r="D107" t="str">
            <v>Approved</v>
          </cell>
          <cell r="E107" t="str">
            <v xml:space="preserve">FY04 FORD COMPASS TRANSDUCER  </v>
          </cell>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Y107">
            <v>0</v>
          </cell>
          <cell r="Z107">
            <v>0</v>
          </cell>
          <cell r="AA107">
            <v>0</v>
          </cell>
          <cell r="AB107">
            <v>0</v>
          </cell>
          <cell r="AC107">
            <v>0</v>
          </cell>
          <cell r="AD107">
            <v>0</v>
          </cell>
          <cell r="AE107">
            <v>0</v>
          </cell>
          <cell r="AF107">
            <v>0</v>
          </cell>
        </row>
        <row r="108">
          <cell r="C108" t="str">
            <v>C6015912</v>
          </cell>
          <cell r="D108" t="str">
            <v>Hold</v>
          </cell>
          <cell r="E108" t="str">
            <v xml:space="preserve">FY05 GM201 DVD PROGRAM        </v>
          </cell>
          <cell r="F108">
            <v>0</v>
          </cell>
          <cell r="G108">
            <v>34879</v>
          </cell>
          <cell r="H108">
            <v>99122</v>
          </cell>
          <cell r="I108">
            <v>90453</v>
          </cell>
          <cell r="J108">
            <v>75571</v>
          </cell>
          <cell r="K108">
            <v>146957</v>
          </cell>
          <cell r="L108">
            <v>55807</v>
          </cell>
          <cell r="M108">
            <v>0</v>
          </cell>
          <cell r="N108">
            <v>0</v>
          </cell>
          <cell r="O108">
            <v>0</v>
          </cell>
          <cell r="P108">
            <v>0</v>
          </cell>
          <cell r="Q108">
            <v>0</v>
          </cell>
          <cell r="R108">
            <v>502789</v>
          </cell>
          <cell r="T108">
            <v>786430</v>
          </cell>
          <cell r="U108">
            <v>0</v>
          </cell>
          <cell r="V108">
            <v>0</v>
          </cell>
          <cell r="W108">
            <v>0</v>
          </cell>
          <cell r="X108">
            <v>0</v>
          </cell>
          <cell r="Y108">
            <v>0</v>
          </cell>
          <cell r="Z108">
            <v>0</v>
          </cell>
          <cell r="AA108">
            <v>0</v>
          </cell>
          <cell r="AB108">
            <v>0</v>
          </cell>
          <cell r="AC108">
            <v>0</v>
          </cell>
          <cell r="AD108">
            <v>0</v>
          </cell>
          <cell r="AE108">
            <v>0</v>
          </cell>
          <cell r="AF108">
            <v>786430</v>
          </cell>
        </row>
        <row r="109">
          <cell r="C109" t="str">
            <v>C6016322</v>
          </cell>
          <cell r="D109" t="str">
            <v>Approved</v>
          </cell>
          <cell r="E109" t="str">
            <v xml:space="preserve">2005 HONDA UM/UD ELEC. MODULE </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cell r="AC109">
            <v>0</v>
          </cell>
          <cell r="AD109">
            <v>0</v>
          </cell>
          <cell r="AE109">
            <v>0</v>
          </cell>
          <cell r="AF109">
            <v>0</v>
          </cell>
        </row>
        <row r="110">
          <cell r="C110" t="str">
            <v>C6016398</v>
          </cell>
          <cell r="D110" t="str">
            <v>Approved</v>
          </cell>
          <cell r="E110" t="str">
            <v>NISSAN ZW C/T/HMLK ELECTRONICS</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C111" t="str">
            <v>C6016866</v>
          </cell>
          <cell r="D111" t="str">
            <v>Hold</v>
          </cell>
          <cell r="E111" t="str">
            <v>FY05 P221 O/H CONSOLE REDESIGN</v>
          </cell>
          <cell r="F111">
            <v>26617</v>
          </cell>
          <cell r="G111">
            <v>26617</v>
          </cell>
          <cell r="H111">
            <v>26617</v>
          </cell>
          <cell r="I111">
            <v>40680</v>
          </cell>
          <cell r="J111">
            <v>40681</v>
          </cell>
          <cell r="K111">
            <v>0</v>
          </cell>
          <cell r="L111">
            <v>0</v>
          </cell>
          <cell r="M111">
            <v>0</v>
          </cell>
          <cell r="N111">
            <v>0</v>
          </cell>
          <cell r="O111">
            <v>0</v>
          </cell>
          <cell r="P111">
            <v>0</v>
          </cell>
          <cell r="Q111">
            <v>0</v>
          </cell>
          <cell r="R111">
            <v>161212</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C112" t="str">
            <v>C6017077</v>
          </cell>
          <cell r="D112" t="str">
            <v>Hold</v>
          </cell>
          <cell r="E112" t="str">
            <v>FY05 S197 O/H CONSOLE</v>
          </cell>
          <cell r="F112">
            <v>1721</v>
          </cell>
          <cell r="G112">
            <v>3720</v>
          </cell>
          <cell r="H112">
            <v>0</v>
          </cell>
          <cell r="I112">
            <v>0</v>
          </cell>
          <cell r="J112">
            <v>0</v>
          </cell>
          <cell r="K112">
            <v>0</v>
          </cell>
          <cell r="L112">
            <v>0</v>
          </cell>
          <cell r="M112">
            <v>18598</v>
          </cell>
          <cell r="N112">
            <v>0</v>
          </cell>
          <cell r="O112">
            <v>0</v>
          </cell>
          <cell r="P112">
            <v>0</v>
          </cell>
          <cell r="Q112">
            <v>0</v>
          </cell>
          <cell r="R112">
            <v>24039</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C113" t="str">
            <v>C6017238</v>
          </cell>
          <cell r="D113" t="str">
            <v>Hold</v>
          </cell>
          <cell r="E113" t="str">
            <v>FY05 TOYOTA 770N O/H CONSOLE</v>
          </cell>
          <cell r="F113">
            <v>0</v>
          </cell>
          <cell r="G113">
            <v>0</v>
          </cell>
          <cell r="H113">
            <v>0</v>
          </cell>
          <cell r="I113">
            <v>0</v>
          </cell>
          <cell r="J113">
            <v>0</v>
          </cell>
          <cell r="K113">
            <v>14882</v>
          </cell>
          <cell r="L113">
            <v>0</v>
          </cell>
          <cell r="M113">
            <v>0</v>
          </cell>
          <cell r="N113">
            <v>0</v>
          </cell>
          <cell r="O113">
            <v>0</v>
          </cell>
          <cell r="P113">
            <v>0</v>
          </cell>
          <cell r="Q113">
            <v>0</v>
          </cell>
          <cell r="R113">
            <v>14882</v>
          </cell>
          <cell r="T113">
            <v>0</v>
          </cell>
          <cell r="U113">
            <v>0</v>
          </cell>
          <cell r="V113">
            <v>68000</v>
          </cell>
          <cell r="W113">
            <v>0</v>
          </cell>
          <cell r="X113">
            <v>0</v>
          </cell>
          <cell r="Y113">
            <v>0</v>
          </cell>
          <cell r="Z113">
            <v>0</v>
          </cell>
          <cell r="AA113">
            <v>0</v>
          </cell>
          <cell r="AB113">
            <v>0</v>
          </cell>
          <cell r="AC113">
            <v>0</v>
          </cell>
          <cell r="AD113">
            <v>0</v>
          </cell>
          <cell r="AE113">
            <v>0</v>
          </cell>
          <cell r="AF113">
            <v>68000</v>
          </cell>
        </row>
        <row r="114">
          <cell r="C114" t="str">
            <v>C6017934</v>
          </cell>
          <cell r="D114" t="str">
            <v>Hold</v>
          </cell>
          <cell r="E114" t="str">
            <v>FY05 GMT345 INSTRUMENT CLUSTER</v>
          </cell>
          <cell r="F114">
            <v>0</v>
          </cell>
          <cell r="G114">
            <v>0</v>
          </cell>
          <cell r="H114">
            <v>0</v>
          </cell>
          <cell r="I114">
            <v>0</v>
          </cell>
          <cell r="J114">
            <v>0</v>
          </cell>
          <cell r="K114">
            <v>0</v>
          </cell>
          <cell r="L114">
            <v>0</v>
          </cell>
          <cell r="M114">
            <v>0</v>
          </cell>
          <cell r="N114">
            <v>0</v>
          </cell>
          <cell r="O114">
            <v>53943</v>
          </cell>
          <cell r="P114">
            <v>0</v>
          </cell>
          <cell r="Q114">
            <v>35000</v>
          </cell>
          <cell r="R114">
            <v>88943</v>
          </cell>
          <cell r="T114">
            <v>53943</v>
          </cell>
          <cell r="U114">
            <v>0</v>
          </cell>
          <cell r="V114">
            <v>35000</v>
          </cell>
          <cell r="W114">
            <v>53943</v>
          </cell>
          <cell r="X114">
            <v>0</v>
          </cell>
          <cell r="Y114">
            <v>80000</v>
          </cell>
          <cell r="Z114">
            <v>0</v>
          </cell>
          <cell r="AA114">
            <v>0</v>
          </cell>
          <cell r="AB114">
            <v>0</v>
          </cell>
          <cell r="AC114">
            <v>0</v>
          </cell>
          <cell r="AD114">
            <v>0</v>
          </cell>
          <cell r="AE114">
            <v>0</v>
          </cell>
          <cell r="AF114">
            <v>222886</v>
          </cell>
        </row>
        <row r="115">
          <cell r="C115" t="str">
            <v>C6017935</v>
          </cell>
          <cell r="D115" t="str">
            <v>Hold</v>
          </cell>
          <cell r="E115" t="str">
            <v>FY05 GMT001 INSTRUMENT CLUSTER</v>
          </cell>
          <cell r="F115">
            <v>0</v>
          </cell>
          <cell r="G115">
            <v>0</v>
          </cell>
          <cell r="H115">
            <v>0</v>
          </cell>
          <cell r="I115">
            <v>0</v>
          </cell>
          <cell r="J115">
            <v>0</v>
          </cell>
          <cell r="K115">
            <v>0</v>
          </cell>
          <cell r="L115">
            <v>0</v>
          </cell>
          <cell r="M115">
            <v>0</v>
          </cell>
          <cell r="N115">
            <v>0</v>
          </cell>
          <cell r="O115">
            <v>166700</v>
          </cell>
          <cell r="P115">
            <v>0</v>
          </cell>
          <cell r="Q115">
            <v>50000</v>
          </cell>
          <cell r="R115">
            <v>216700</v>
          </cell>
          <cell r="T115">
            <v>166700</v>
          </cell>
          <cell r="U115">
            <v>0</v>
          </cell>
          <cell r="V115">
            <v>50000</v>
          </cell>
          <cell r="W115">
            <v>166600</v>
          </cell>
          <cell r="X115">
            <v>0</v>
          </cell>
          <cell r="Y115">
            <v>900000</v>
          </cell>
          <cell r="Z115">
            <v>0</v>
          </cell>
          <cell r="AA115">
            <v>0</v>
          </cell>
          <cell r="AB115">
            <v>0</v>
          </cell>
          <cell r="AC115">
            <v>0</v>
          </cell>
          <cell r="AD115">
            <v>0</v>
          </cell>
          <cell r="AE115">
            <v>0</v>
          </cell>
          <cell r="AF115">
            <v>1283300</v>
          </cell>
        </row>
        <row r="116">
          <cell r="E116" t="str">
            <v>TOTAL PLT603</v>
          </cell>
          <cell r="F116">
            <v>208852</v>
          </cell>
          <cell r="G116">
            <v>2654840</v>
          </cell>
          <cell r="H116">
            <v>191777</v>
          </cell>
          <cell r="I116">
            <v>131133</v>
          </cell>
          <cell r="J116">
            <v>116252</v>
          </cell>
          <cell r="K116">
            <v>219971</v>
          </cell>
          <cell r="L116">
            <v>55807</v>
          </cell>
          <cell r="M116">
            <v>51152</v>
          </cell>
          <cell r="N116">
            <v>58132</v>
          </cell>
          <cell r="O116">
            <v>229944</v>
          </cell>
          <cell r="P116">
            <v>0</v>
          </cell>
          <cell r="Q116">
            <v>160339</v>
          </cell>
          <cell r="R116">
            <v>4078199</v>
          </cell>
          <cell r="T116">
            <v>1007073</v>
          </cell>
          <cell r="U116">
            <v>50000</v>
          </cell>
          <cell r="V116">
            <v>153000</v>
          </cell>
          <cell r="W116">
            <v>220543</v>
          </cell>
          <cell r="X116">
            <v>50000</v>
          </cell>
          <cell r="Y116">
            <v>980000</v>
          </cell>
          <cell r="Z116">
            <v>0</v>
          </cell>
          <cell r="AA116">
            <v>50000</v>
          </cell>
          <cell r="AB116">
            <v>0</v>
          </cell>
          <cell r="AC116">
            <v>0</v>
          </cell>
          <cell r="AD116">
            <v>50000</v>
          </cell>
          <cell r="AE116">
            <v>0</v>
          </cell>
          <cell r="AF116">
            <v>2560616</v>
          </cell>
        </row>
        <row r="119">
          <cell r="C119" t="str">
            <v>C6002122</v>
          </cell>
          <cell r="D119" t="str">
            <v>Approved</v>
          </cell>
          <cell r="E119" t="str">
            <v>VISOR CAPITAL APPROVED</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C120" t="str">
            <v>C7002122</v>
          </cell>
          <cell r="D120" t="str">
            <v>Hold</v>
          </cell>
          <cell r="E120" t="str">
            <v>VISOR CAPITAL UNAPPROVED</v>
          </cell>
          <cell r="F120">
            <v>0</v>
          </cell>
          <cell r="G120">
            <v>0</v>
          </cell>
          <cell r="H120">
            <v>186022</v>
          </cell>
          <cell r="I120">
            <v>0</v>
          </cell>
          <cell r="J120">
            <v>186022</v>
          </cell>
          <cell r="K120">
            <v>0</v>
          </cell>
          <cell r="L120">
            <v>186022</v>
          </cell>
          <cell r="M120">
            <v>0</v>
          </cell>
          <cell r="N120">
            <v>0</v>
          </cell>
          <cell r="O120">
            <v>0</v>
          </cell>
          <cell r="P120">
            <v>186022</v>
          </cell>
          <cell r="Q120">
            <v>0</v>
          </cell>
          <cell r="R120">
            <v>744088</v>
          </cell>
          <cell r="T120">
            <v>81250</v>
          </cell>
          <cell r="U120">
            <v>0</v>
          </cell>
          <cell r="V120">
            <v>0</v>
          </cell>
          <cell r="W120">
            <v>81250</v>
          </cell>
          <cell r="X120">
            <v>0</v>
          </cell>
          <cell r="Y120">
            <v>0</v>
          </cell>
          <cell r="Z120">
            <v>81250</v>
          </cell>
          <cell r="AA120">
            <v>0</v>
          </cell>
          <cell r="AB120">
            <v>0</v>
          </cell>
          <cell r="AC120">
            <v>81250</v>
          </cell>
          <cell r="AD120">
            <v>0</v>
          </cell>
          <cell r="AE120">
            <v>0</v>
          </cell>
          <cell r="AF120">
            <v>325000</v>
          </cell>
        </row>
        <row r="121">
          <cell r="C121" t="str">
            <v>C6002331</v>
          </cell>
          <cell r="D121" t="str">
            <v>Approved</v>
          </cell>
          <cell r="E121" t="str">
            <v>SV VISOR MOLD CAPITAL APPROVED</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cell r="AC121">
            <v>0</v>
          </cell>
          <cell r="AD121">
            <v>0</v>
          </cell>
          <cell r="AE121">
            <v>0</v>
          </cell>
          <cell r="AF121">
            <v>0</v>
          </cell>
        </row>
        <row r="122">
          <cell r="C122" t="str">
            <v>C7002331</v>
          </cell>
          <cell r="D122" t="str">
            <v>Hold</v>
          </cell>
          <cell r="E122" t="str">
            <v>SV VISOR MOLD CAPITAL UNAPPROVED</v>
          </cell>
          <cell r="F122">
            <v>12789</v>
          </cell>
          <cell r="G122">
            <v>110451</v>
          </cell>
          <cell r="H122">
            <v>129053</v>
          </cell>
          <cell r="I122">
            <v>170908</v>
          </cell>
          <cell r="J122">
            <v>96499</v>
          </cell>
          <cell r="K122">
            <v>143005</v>
          </cell>
          <cell r="L122">
            <v>77897</v>
          </cell>
          <cell r="M122">
            <v>77897</v>
          </cell>
          <cell r="N122">
            <v>3488</v>
          </cell>
          <cell r="O122">
            <v>3488</v>
          </cell>
          <cell r="P122">
            <v>3488</v>
          </cell>
          <cell r="Q122">
            <v>3488</v>
          </cell>
          <cell r="R122">
            <v>832451</v>
          </cell>
          <cell r="T122">
            <v>13750</v>
          </cell>
          <cell r="U122">
            <v>118750</v>
          </cell>
          <cell r="V122">
            <v>138750</v>
          </cell>
          <cell r="W122">
            <v>183750</v>
          </cell>
          <cell r="X122">
            <v>103750</v>
          </cell>
          <cell r="Y122">
            <v>153750</v>
          </cell>
          <cell r="Z122">
            <v>83750</v>
          </cell>
          <cell r="AA122">
            <v>83750</v>
          </cell>
          <cell r="AB122">
            <v>3750</v>
          </cell>
          <cell r="AC122">
            <v>3750</v>
          </cell>
          <cell r="AD122">
            <v>3750</v>
          </cell>
          <cell r="AE122">
            <v>3750</v>
          </cell>
          <cell r="AF122">
            <v>895000</v>
          </cell>
        </row>
        <row r="123">
          <cell r="C123" t="str">
            <v>C6002522</v>
          </cell>
          <cell r="D123" t="str">
            <v>Approved</v>
          </cell>
          <cell r="E123" t="str">
            <v xml:space="preserve">FY04 FORD D186 VISOR &amp;  BEZEL </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cell r="AC123">
            <v>0</v>
          </cell>
          <cell r="AD123">
            <v>0</v>
          </cell>
          <cell r="AE123">
            <v>0</v>
          </cell>
          <cell r="AF123">
            <v>0</v>
          </cell>
        </row>
        <row r="124">
          <cell r="C124" t="str">
            <v>C6012393</v>
          </cell>
          <cell r="D124" t="str">
            <v>Hold</v>
          </cell>
          <cell r="E124" t="str">
            <v xml:space="preserve">FY04 GM J-BODY VISOR UPGRADE  </v>
          </cell>
          <cell r="F124">
            <v>0</v>
          </cell>
          <cell r="G124">
            <v>0</v>
          </cell>
          <cell r="H124">
            <v>0</v>
          </cell>
          <cell r="I124">
            <v>0</v>
          </cell>
          <cell r="J124">
            <v>0</v>
          </cell>
          <cell r="K124">
            <v>37204</v>
          </cell>
          <cell r="L124">
            <v>74409</v>
          </cell>
          <cell r="M124">
            <v>0</v>
          </cell>
          <cell r="N124">
            <v>0</v>
          </cell>
          <cell r="O124">
            <v>0</v>
          </cell>
          <cell r="P124">
            <v>0</v>
          </cell>
          <cell r="Q124">
            <v>0</v>
          </cell>
          <cell r="R124">
            <v>111613</v>
          </cell>
          <cell r="T124">
            <v>0</v>
          </cell>
          <cell r="U124">
            <v>0</v>
          </cell>
          <cell r="V124">
            <v>0</v>
          </cell>
          <cell r="W124">
            <v>0</v>
          </cell>
          <cell r="X124">
            <v>0</v>
          </cell>
          <cell r="Y124">
            <v>0</v>
          </cell>
          <cell r="Z124">
            <v>0</v>
          </cell>
          <cell r="AA124">
            <v>0</v>
          </cell>
          <cell r="AB124">
            <v>0</v>
          </cell>
          <cell r="AC124">
            <v>0</v>
          </cell>
          <cell r="AD124">
            <v>0</v>
          </cell>
          <cell r="AE124">
            <v>0</v>
          </cell>
          <cell r="AF124">
            <v>0</v>
          </cell>
        </row>
        <row r="125">
          <cell r="C125" t="str">
            <v>C6012340</v>
          </cell>
          <cell r="D125" t="str">
            <v>Approved</v>
          </cell>
          <cell r="E125" t="str">
            <v xml:space="preserve">FY03.5 FORD V229 F/C, VISOR   </v>
          </cell>
          <cell r="F125">
            <v>0</v>
          </cell>
          <cell r="G125">
            <v>0</v>
          </cell>
          <cell r="H125">
            <v>0</v>
          </cell>
          <cell r="I125">
            <v>0</v>
          </cell>
          <cell r="J125">
            <v>0</v>
          </cell>
          <cell r="K125">
            <v>0</v>
          </cell>
          <cell r="L125">
            <v>0</v>
          </cell>
          <cell r="M125">
            <v>0</v>
          </cell>
          <cell r="N125">
            <v>0</v>
          </cell>
          <cell r="O125">
            <v>0</v>
          </cell>
          <cell r="P125">
            <v>0</v>
          </cell>
          <cell r="Q125">
            <v>0</v>
          </cell>
          <cell r="R125">
            <v>0</v>
          </cell>
          <cell r="T125">
            <v>0</v>
          </cell>
          <cell r="U125">
            <v>0</v>
          </cell>
          <cell r="V125">
            <v>0</v>
          </cell>
          <cell r="W125">
            <v>0</v>
          </cell>
          <cell r="X125">
            <v>0</v>
          </cell>
          <cell r="Y125">
            <v>0</v>
          </cell>
          <cell r="Z125">
            <v>0</v>
          </cell>
          <cell r="AA125">
            <v>0</v>
          </cell>
          <cell r="AB125">
            <v>0</v>
          </cell>
          <cell r="AC125">
            <v>38025</v>
          </cell>
          <cell r="AD125">
            <v>0</v>
          </cell>
          <cell r="AE125">
            <v>0</v>
          </cell>
          <cell r="AF125">
            <v>38025</v>
          </cell>
        </row>
        <row r="126">
          <cell r="C126" t="str">
            <v>C6012341</v>
          </cell>
          <cell r="D126" t="str">
            <v>Approved</v>
          </cell>
          <cell r="E126" t="str">
            <v>FY04 FORD D219/258 VISOR &amp; DVD</v>
          </cell>
          <cell r="F126">
            <v>0</v>
          </cell>
          <cell r="G126">
            <v>0</v>
          </cell>
          <cell r="H126">
            <v>8000</v>
          </cell>
          <cell r="I126">
            <v>0</v>
          </cell>
          <cell r="J126">
            <v>0</v>
          </cell>
          <cell r="K126">
            <v>0</v>
          </cell>
          <cell r="L126">
            <v>0</v>
          </cell>
          <cell r="M126">
            <v>0</v>
          </cell>
          <cell r="N126">
            <v>0</v>
          </cell>
          <cell r="O126">
            <v>0</v>
          </cell>
          <cell r="P126">
            <v>0</v>
          </cell>
          <cell r="Q126">
            <v>0</v>
          </cell>
          <cell r="R126">
            <v>8000</v>
          </cell>
          <cell r="T126">
            <v>0</v>
          </cell>
          <cell r="U126">
            <v>0</v>
          </cell>
          <cell r="V126">
            <v>0</v>
          </cell>
          <cell r="W126">
            <v>0</v>
          </cell>
          <cell r="X126">
            <v>0</v>
          </cell>
          <cell r="Y126">
            <v>0</v>
          </cell>
          <cell r="Z126">
            <v>0</v>
          </cell>
          <cell r="AA126">
            <v>0</v>
          </cell>
          <cell r="AB126">
            <v>0</v>
          </cell>
          <cell r="AC126">
            <v>0</v>
          </cell>
          <cell r="AD126">
            <v>0</v>
          </cell>
          <cell r="AE126">
            <v>0</v>
          </cell>
          <cell r="AF126">
            <v>0</v>
          </cell>
        </row>
        <row r="127">
          <cell r="C127" t="str">
            <v>C6012764</v>
          </cell>
          <cell r="D127" t="str">
            <v>Hold</v>
          </cell>
          <cell r="E127" t="str">
            <v>FY05 FORD S-197 VISOR</v>
          </cell>
          <cell r="F127">
            <v>97313</v>
          </cell>
          <cell r="G127">
            <v>0</v>
          </cell>
          <cell r="H127">
            <v>0</v>
          </cell>
          <cell r="I127">
            <v>0</v>
          </cell>
          <cell r="J127">
            <v>0</v>
          </cell>
          <cell r="K127">
            <v>0</v>
          </cell>
          <cell r="L127">
            <v>0</v>
          </cell>
          <cell r="M127">
            <v>4469</v>
          </cell>
          <cell r="N127">
            <v>0</v>
          </cell>
          <cell r="O127">
            <v>0</v>
          </cell>
          <cell r="P127">
            <v>0</v>
          </cell>
          <cell r="Q127">
            <v>0</v>
          </cell>
          <cell r="R127">
            <v>101782</v>
          </cell>
          <cell r="T127">
            <v>0</v>
          </cell>
          <cell r="U127">
            <v>0</v>
          </cell>
          <cell r="V127">
            <v>0</v>
          </cell>
          <cell r="W127">
            <v>0</v>
          </cell>
          <cell r="X127">
            <v>0</v>
          </cell>
          <cell r="Y127">
            <v>0</v>
          </cell>
          <cell r="Z127">
            <v>0</v>
          </cell>
          <cell r="AA127">
            <v>0</v>
          </cell>
          <cell r="AB127">
            <v>0</v>
          </cell>
          <cell r="AC127">
            <v>0</v>
          </cell>
          <cell r="AD127">
            <v>0</v>
          </cell>
          <cell r="AE127">
            <v>0</v>
          </cell>
          <cell r="AF127">
            <v>0</v>
          </cell>
        </row>
        <row r="128">
          <cell r="C128" t="str">
            <v>C6014758</v>
          </cell>
          <cell r="D128" t="str">
            <v>Approved</v>
          </cell>
          <cell r="E128" t="str">
            <v xml:space="preserve">FY04 GMX 295 VISOR            </v>
          </cell>
          <cell r="F128">
            <v>55000</v>
          </cell>
          <cell r="G128">
            <v>0</v>
          </cell>
          <cell r="H128">
            <v>0</v>
          </cell>
          <cell r="I128">
            <v>0</v>
          </cell>
          <cell r="J128">
            <v>0</v>
          </cell>
          <cell r="K128">
            <v>0</v>
          </cell>
          <cell r="L128">
            <v>0</v>
          </cell>
          <cell r="M128">
            <v>0</v>
          </cell>
          <cell r="N128">
            <v>0</v>
          </cell>
          <cell r="O128">
            <v>0</v>
          </cell>
          <cell r="P128">
            <v>0</v>
          </cell>
          <cell r="Q128">
            <v>0</v>
          </cell>
          <cell r="R128">
            <v>55000</v>
          </cell>
          <cell r="T128">
            <v>0</v>
          </cell>
          <cell r="U128">
            <v>0</v>
          </cell>
          <cell r="V128">
            <v>0</v>
          </cell>
          <cell r="W128">
            <v>0</v>
          </cell>
          <cell r="X128">
            <v>0</v>
          </cell>
          <cell r="Y128">
            <v>0</v>
          </cell>
          <cell r="Z128">
            <v>0</v>
          </cell>
          <cell r="AA128">
            <v>0</v>
          </cell>
          <cell r="AB128">
            <v>0</v>
          </cell>
          <cell r="AC128">
            <v>0</v>
          </cell>
          <cell r="AD128">
            <v>0</v>
          </cell>
          <cell r="AE128">
            <v>0</v>
          </cell>
          <cell r="AF128">
            <v>0</v>
          </cell>
        </row>
        <row r="129">
          <cell r="C129" t="str">
            <v>C6015802</v>
          </cell>
          <cell r="D129" t="str">
            <v>Approved</v>
          </cell>
          <cell r="E129" t="str">
            <v xml:space="preserve">CHRYS DCX B SEGMENT VISOR     </v>
          </cell>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Y129">
            <v>0</v>
          </cell>
          <cell r="Z129">
            <v>0</v>
          </cell>
          <cell r="AA129">
            <v>0</v>
          </cell>
          <cell r="AB129">
            <v>0</v>
          </cell>
          <cell r="AC129">
            <v>0</v>
          </cell>
          <cell r="AD129">
            <v>0</v>
          </cell>
          <cell r="AE129">
            <v>0</v>
          </cell>
          <cell r="AF129">
            <v>0</v>
          </cell>
        </row>
        <row r="130">
          <cell r="C130" t="str">
            <v>C6017237</v>
          </cell>
          <cell r="D130" t="str">
            <v>Approved</v>
          </cell>
          <cell r="E130" t="str">
            <v>FY05 TOYOTA 770N VISOR</v>
          </cell>
          <cell r="F130">
            <v>0</v>
          </cell>
          <cell r="G130">
            <v>0</v>
          </cell>
          <cell r="H130">
            <v>0</v>
          </cell>
          <cell r="I130">
            <v>66328</v>
          </cell>
          <cell r="J130">
            <v>17440</v>
          </cell>
          <cell r="K130">
            <v>204296</v>
          </cell>
          <cell r="L130">
            <v>0</v>
          </cell>
          <cell r="M130">
            <v>0</v>
          </cell>
          <cell r="N130">
            <v>52319</v>
          </cell>
          <cell r="O130">
            <v>0</v>
          </cell>
          <cell r="P130">
            <v>0</v>
          </cell>
          <cell r="Q130">
            <v>0</v>
          </cell>
          <cell r="R130">
            <v>340383</v>
          </cell>
          <cell r="T130">
            <v>202150</v>
          </cell>
          <cell r="U130">
            <v>0</v>
          </cell>
          <cell r="V130">
            <v>29291</v>
          </cell>
          <cell r="W130">
            <v>0</v>
          </cell>
          <cell r="X130">
            <v>0</v>
          </cell>
          <cell r="Y130">
            <v>1068024</v>
          </cell>
          <cell r="Z130">
            <v>0</v>
          </cell>
          <cell r="AA130">
            <v>0</v>
          </cell>
          <cell r="AB130">
            <v>0</v>
          </cell>
          <cell r="AC130">
            <v>0</v>
          </cell>
          <cell r="AD130">
            <v>0</v>
          </cell>
          <cell r="AE130">
            <v>0</v>
          </cell>
          <cell r="AF130">
            <v>1299465</v>
          </cell>
        </row>
        <row r="131">
          <cell r="E131" t="str">
            <v>TOTAL PLT604</v>
          </cell>
          <cell r="F131">
            <v>165102</v>
          </cell>
          <cell r="G131">
            <v>110451</v>
          </cell>
          <cell r="H131">
            <v>323075</v>
          </cell>
          <cell r="I131">
            <v>237236</v>
          </cell>
          <cell r="J131">
            <v>299961</v>
          </cell>
          <cell r="K131">
            <v>384505</v>
          </cell>
          <cell r="L131">
            <v>338328</v>
          </cell>
          <cell r="M131">
            <v>82366</v>
          </cell>
          <cell r="N131">
            <v>55807</v>
          </cell>
          <cell r="O131">
            <v>3488</v>
          </cell>
          <cell r="P131">
            <v>189510</v>
          </cell>
          <cell r="Q131">
            <v>3488</v>
          </cell>
          <cell r="R131">
            <v>2193317</v>
          </cell>
          <cell r="T131">
            <v>297150</v>
          </cell>
          <cell r="U131">
            <v>118750</v>
          </cell>
          <cell r="V131">
            <v>168041</v>
          </cell>
          <cell r="W131">
            <v>265000</v>
          </cell>
          <cell r="X131">
            <v>103750</v>
          </cell>
          <cell r="Y131">
            <v>1221774</v>
          </cell>
          <cell r="Z131">
            <v>165000</v>
          </cell>
          <cell r="AA131">
            <v>83750</v>
          </cell>
          <cell r="AB131">
            <v>3750</v>
          </cell>
          <cell r="AC131">
            <v>123025</v>
          </cell>
          <cell r="AD131">
            <v>3750</v>
          </cell>
          <cell r="AE131">
            <v>3750</v>
          </cell>
          <cell r="AF131">
            <v>2557490</v>
          </cell>
        </row>
        <row r="134">
          <cell r="C134" t="str">
            <v>C6002076</v>
          </cell>
          <cell r="D134" t="str">
            <v>Approved</v>
          </cell>
          <cell r="E134" t="str">
            <v>SV DOOR PNL FIP &amp; ASM CAPITAL APPROVED</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cell r="AC134">
            <v>0</v>
          </cell>
          <cell r="AD134">
            <v>0</v>
          </cell>
          <cell r="AE134">
            <v>0</v>
          </cell>
          <cell r="AF134">
            <v>0</v>
          </cell>
        </row>
        <row r="135">
          <cell r="C135" t="str">
            <v>C7002076</v>
          </cell>
          <cell r="D135" t="str">
            <v>Hold</v>
          </cell>
          <cell r="E135" t="str">
            <v>SV DOOR PNL FIP &amp; ASM CAPITAL UNAPPROVED</v>
          </cell>
          <cell r="F135">
            <v>9301</v>
          </cell>
          <cell r="G135">
            <v>111613</v>
          </cell>
          <cell r="H135">
            <v>195323</v>
          </cell>
          <cell r="I135">
            <v>162769</v>
          </cell>
          <cell r="J135">
            <v>116264</v>
          </cell>
          <cell r="K135">
            <v>74409</v>
          </cell>
          <cell r="L135">
            <v>97662</v>
          </cell>
          <cell r="M135">
            <v>32554</v>
          </cell>
          <cell r="N135">
            <v>27903</v>
          </cell>
          <cell r="O135">
            <v>41855</v>
          </cell>
          <cell r="P135">
            <v>0</v>
          </cell>
          <cell r="Q135">
            <v>0</v>
          </cell>
          <cell r="R135">
            <v>869653</v>
          </cell>
          <cell r="T135">
            <v>100000</v>
          </cell>
          <cell r="U135">
            <v>50000</v>
          </cell>
          <cell r="V135">
            <v>100000</v>
          </cell>
          <cell r="W135">
            <v>50000</v>
          </cell>
          <cell r="X135">
            <v>100000</v>
          </cell>
          <cell r="Y135">
            <v>100000</v>
          </cell>
          <cell r="Z135">
            <v>100000</v>
          </cell>
          <cell r="AA135">
            <v>50000</v>
          </cell>
          <cell r="AB135">
            <v>100000</v>
          </cell>
          <cell r="AC135">
            <v>50000</v>
          </cell>
          <cell r="AD135">
            <v>50000</v>
          </cell>
          <cell r="AE135">
            <v>50000</v>
          </cell>
          <cell r="AF135">
            <v>900000</v>
          </cell>
        </row>
        <row r="136">
          <cell r="C136" t="str">
            <v>C6002332</v>
          </cell>
          <cell r="D136" t="str">
            <v>Approved</v>
          </cell>
          <cell r="E136" t="str">
            <v>SV DOOR PANEL MOLD CAPITAL APPROVED</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cell r="AC136">
            <v>0</v>
          </cell>
          <cell r="AD136">
            <v>0</v>
          </cell>
          <cell r="AE136">
            <v>0</v>
          </cell>
          <cell r="AF136">
            <v>0</v>
          </cell>
        </row>
        <row r="137">
          <cell r="C137" t="str">
            <v>C7002332</v>
          </cell>
          <cell r="D137" t="str">
            <v>Hold</v>
          </cell>
          <cell r="E137" t="str">
            <v>SV DOOR PANEL MOLD CAPITAL UNAPPROVED</v>
          </cell>
          <cell r="F137">
            <v>174028</v>
          </cell>
          <cell r="G137">
            <v>333372</v>
          </cell>
          <cell r="H137">
            <v>186022</v>
          </cell>
          <cell r="I137">
            <v>144167</v>
          </cell>
          <cell r="J137">
            <v>79059</v>
          </cell>
          <cell r="K137">
            <v>0</v>
          </cell>
          <cell r="L137">
            <v>0</v>
          </cell>
          <cell r="M137">
            <v>0</v>
          </cell>
          <cell r="N137">
            <v>0</v>
          </cell>
          <cell r="O137">
            <v>0</v>
          </cell>
          <cell r="P137">
            <v>0</v>
          </cell>
          <cell r="Q137">
            <v>0</v>
          </cell>
          <cell r="R137">
            <v>916648</v>
          </cell>
          <cell r="T137">
            <v>125000</v>
          </cell>
          <cell r="U137">
            <v>125000</v>
          </cell>
          <cell r="V137">
            <v>125000</v>
          </cell>
          <cell r="W137">
            <v>125000</v>
          </cell>
          <cell r="X137">
            <v>125000</v>
          </cell>
          <cell r="Y137">
            <v>125000</v>
          </cell>
          <cell r="Z137">
            <v>125000</v>
          </cell>
          <cell r="AA137">
            <v>125000</v>
          </cell>
          <cell r="AB137">
            <v>125000</v>
          </cell>
          <cell r="AC137">
            <v>125000</v>
          </cell>
          <cell r="AD137">
            <v>125000</v>
          </cell>
          <cell r="AE137">
            <v>125000</v>
          </cell>
          <cell r="AF137">
            <v>1500000</v>
          </cell>
        </row>
        <row r="138">
          <cell r="C138" t="str">
            <v>C6011313</v>
          </cell>
          <cell r="D138" t="str">
            <v>Approved</v>
          </cell>
          <cell r="E138" t="str">
            <v>SV DOOR SLUSH PROCESSING APPROVED</v>
          </cell>
          <cell r="F138">
            <v>0</v>
          </cell>
          <cell r="G138">
            <v>0</v>
          </cell>
          <cell r="H138">
            <v>0</v>
          </cell>
          <cell r="I138">
            <v>0</v>
          </cell>
          <cell r="J138">
            <v>0</v>
          </cell>
          <cell r="K138">
            <v>0</v>
          </cell>
          <cell r="L138">
            <v>0</v>
          </cell>
          <cell r="M138">
            <v>0</v>
          </cell>
          <cell r="N138">
            <v>0</v>
          </cell>
          <cell r="O138">
            <v>0</v>
          </cell>
          <cell r="P138">
            <v>0</v>
          </cell>
          <cell r="Q138">
            <v>0</v>
          </cell>
          <cell r="R138">
            <v>0</v>
          </cell>
          <cell r="T138">
            <v>0</v>
          </cell>
          <cell r="U138">
            <v>0</v>
          </cell>
          <cell r="V138">
            <v>0</v>
          </cell>
          <cell r="W138">
            <v>0</v>
          </cell>
          <cell r="X138">
            <v>0</v>
          </cell>
          <cell r="Y138">
            <v>0</v>
          </cell>
          <cell r="Z138">
            <v>0</v>
          </cell>
          <cell r="AA138">
            <v>0</v>
          </cell>
          <cell r="AB138">
            <v>0</v>
          </cell>
          <cell r="AC138">
            <v>0</v>
          </cell>
          <cell r="AD138">
            <v>0</v>
          </cell>
          <cell r="AE138">
            <v>0</v>
          </cell>
          <cell r="AF138">
            <v>0</v>
          </cell>
        </row>
        <row r="139">
          <cell r="C139" t="str">
            <v>C7011313</v>
          </cell>
          <cell r="D139" t="str">
            <v>Hold</v>
          </cell>
          <cell r="E139" t="str">
            <v>SV DOOR SLUSH PROCESSING UNAPPROVED</v>
          </cell>
          <cell r="F139">
            <v>27903</v>
          </cell>
          <cell r="G139">
            <v>27903</v>
          </cell>
          <cell r="H139">
            <v>30694</v>
          </cell>
          <cell r="I139">
            <v>27903</v>
          </cell>
          <cell r="J139">
            <v>13952</v>
          </cell>
          <cell r="K139">
            <v>0</v>
          </cell>
          <cell r="L139">
            <v>0</v>
          </cell>
          <cell r="M139">
            <v>91151</v>
          </cell>
          <cell r="N139">
            <v>0</v>
          </cell>
          <cell r="O139">
            <v>0</v>
          </cell>
          <cell r="P139">
            <v>0</v>
          </cell>
          <cell r="Q139">
            <v>0</v>
          </cell>
          <cell r="R139">
            <v>219506</v>
          </cell>
          <cell r="T139">
            <v>33337</v>
          </cell>
          <cell r="U139">
            <v>33333</v>
          </cell>
          <cell r="V139">
            <v>33333</v>
          </cell>
          <cell r="W139">
            <v>33333</v>
          </cell>
          <cell r="X139">
            <v>33333</v>
          </cell>
          <cell r="Y139">
            <v>33333</v>
          </cell>
          <cell r="Z139">
            <v>33333</v>
          </cell>
          <cell r="AA139">
            <v>33333</v>
          </cell>
          <cell r="AB139">
            <v>33333</v>
          </cell>
          <cell r="AC139">
            <v>33333</v>
          </cell>
          <cell r="AD139">
            <v>33333</v>
          </cell>
          <cell r="AE139">
            <v>33333</v>
          </cell>
          <cell r="AF139">
            <v>400000</v>
          </cell>
        </row>
        <row r="140">
          <cell r="C140" t="str">
            <v>C6012358</v>
          </cell>
          <cell r="D140" t="str">
            <v>Approved</v>
          </cell>
          <cell r="E140" t="str">
            <v>FY05 MITSUBISHI PS24 DR,GT,OHC</v>
          </cell>
          <cell r="F140">
            <v>98188</v>
          </cell>
          <cell r="G140">
            <v>246851</v>
          </cell>
          <cell r="H140">
            <v>246851</v>
          </cell>
          <cell r="I140">
            <v>146397</v>
          </cell>
          <cell r="J140">
            <v>265109</v>
          </cell>
          <cell r="K140">
            <v>260459</v>
          </cell>
          <cell r="L140">
            <v>54194</v>
          </cell>
          <cell r="M140">
            <v>4651</v>
          </cell>
          <cell r="N140">
            <v>31205</v>
          </cell>
          <cell r="O140">
            <v>23578</v>
          </cell>
          <cell r="P140">
            <v>29429</v>
          </cell>
          <cell r="Q140">
            <v>370887</v>
          </cell>
          <cell r="R140">
            <v>1777799</v>
          </cell>
          <cell r="T140">
            <v>385413</v>
          </cell>
          <cell r="U140">
            <v>758794</v>
          </cell>
          <cell r="V140">
            <v>275015</v>
          </cell>
          <cell r="W140">
            <v>0</v>
          </cell>
          <cell r="X140">
            <v>0</v>
          </cell>
          <cell r="Y140">
            <v>0</v>
          </cell>
          <cell r="Z140">
            <v>0</v>
          </cell>
          <cell r="AA140">
            <v>0</v>
          </cell>
          <cell r="AB140">
            <v>0</v>
          </cell>
          <cell r="AC140">
            <v>0</v>
          </cell>
          <cell r="AD140">
            <v>0</v>
          </cell>
          <cell r="AE140">
            <v>0</v>
          </cell>
          <cell r="AF140">
            <v>1419222</v>
          </cell>
        </row>
        <row r="141">
          <cell r="E141" t="str">
            <v>TOTAL PLT605</v>
          </cell>
          <cell r="F141">
            <v>309420</v>
          </cell>
          <cell r="G141">
            <v>719739</v>
          </cell>
          <cell r="H141">
            <v>658890</v>
          </cell>
          <cell r="I141">
            <v>481236</v>
          </cell>
          <cell r="J141">
            <v>474384</v>
          </cell>
          <cell r="K141">
            <v>334868</v>
          </cell>
          <cell r="L141">
            <v>151856</v>
          </cell>
          <cell r="M141">
            <v>128356</v>
          </cell>
          <cell r="N141">
            <v>59108</v>
          </cell>
          <cell r="O141">
            <v>65433</v>
          </cell>
          <cell r="P141">
            <v>29429</v>
          </cell>
          <cell r="Q141">
            <v>370887</v>
          </cell>
          <cell r="R141">
            <v>3783606</v>
          </cell>
          <cell r="T141">
            <v>643750</v>
          </cell>
          <cell r="U141">
            <v>967127</v>
          </cell>
          <cell r="V141">
            <v>533348</v>
          </cell>
          <cell r="W141">
            <v>208333</v>
          </cell>
          <cell r="X141">
            <v>258333</v>
          </cell>
          <cell r="Y141">
            <v>258333</v>
          </cell>
          <cell r="Z141">
            <v>258333</v>
          </cell>
          <cell r="AA141">
            <v>208333</v>
          </cell>
          <cell r="AB141">
            <v>258333</v>
          </cell>
          <cell r="AC141">
            <v>208333</v>
          </cell>
          <cell r="AD141">
            <v>208333</v>
          </cell>
          <cell r="AE141">
            <v>208333</v>
          </cell>
          <cell r="AF141">
            <v>4219222</v>
          </cell>
        </row>
        <row r="144">
          <cell r="C144" t="str">
            <v>C6006671</v>
          </cell>
          <cell r="D144" t="str">
            <v>Approved</v>
          </cell>
          <cell r="E144" t="str">
            <v>NEW CASTLE DE - CAPITAL APPROVED</v>
          </cell>
          <cell r="F144">
            <v>0</v>
          </cell>
          <cell r="G144">
            <v>0</v>
          </cell>
          <cell r="H144">
            <v>0</v>
          </cell>
          <cell r="I144">
            <v>0</v>
          </cell>
          <cell r="J144">
            <v>0</v>
          </cell>
          <cell r="K144">
            <v>0</v>
          </cell>
          <cell r="L144">
            <v>0</v>
          </cell>
          <cell r="M144">
            <v>0</v>
          </cell>
          <cell r="N144">
            <v>0</v>
          </cell>
          <cell r="O144">
            <v>0</v>
          </cell>
          <cell r="P144">
            <v>0</v>
          </cell>
          <cell r="Q144">
            <v>0</v>
          </cell>
          <cell r="R144">
            <v>0</v>
          </cell>
          <cell r="T144">
            <v>0</v>
          </cell>
          <cell r="U144">
            <v>0</v>
          </cell>
          <cell r="V144">
            <v>0</v>
          </cell>
          <cell r="W144">
            <v>0</v>
          </cell>
          <cell r="X144">
            <v>0</v>
          </cell>
          <cell r="Y144">
            <v>0</v>
          </cell>
          <cell r="Z144">
            <v>0</v>
          </cell>
          <cell r="AA144">
            <v>0</v>
          </cell>
          <cell r="AB144">
            <v>0</v>
          </cell>
          <cell r="AC144">
            <v>0</v>
          </cell>
          <cell r="AD144">
            <v>0</v>
          </cell>
          <cell r="AE144">
            <v>0</v>
          </cell>
          <cell r="AF144">
            <v>0</v>
          </cell>
        </row>
        <row r="145">
          <cell r="C145" t="str">
            <v>C7006671</v>
          </cell>
          <cell r="D145" t="str">
            <v>Hold</v>
          </cell>
          <cell r="E145" t="str">
            <v>NEW CASTLE DE - CAPITAL UNAPPROVED</v>
          </cell>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Y145">
            <v>0</v>
          </cell>
          <cell r="Z145">
            <v>0</v>
          </cell>
          <cell r="AA145">
            <v>0</v>
          </cell>
          <cell r="AB145">
            <v>0</v>
          </cell>
          <cell r="AC145">
            <v>0</v>
          </cell>
          <cell r="AD145">
            <v>0</v>
          </cell>
          <cell r="AE145">
            <v>0</v>
          </cell>
          <cell r="AF145">
            <v>0</v>
          </cell>
        </row>
        <row r="146">
          <cell r="E146" t="str">
            <v>TOTAL PLT606</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cell r="AC146">
            <v>0</v>
          </cell>
          <cell r="AD146">
            <v>0</v>
          </cell>
          <cell r="AE146">
            <v>0</v>
          </cell>
          <cell r="AF146">
            <v>0</v>
          </cell>
        </row>
        <row r="149">
          <cell r="C149" t="str">
            <v>C6006675</v>
          </cell>
          <cell r="D149" t="str">
            <v>Approved</v>
          </cell>
          <cell r="E149" t="str">
            <v>NORTHWOOD CAPITAL APPROVED</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C150" t="str">
            <v>C7006675</v>
          </cell>
          <cell r="D150" t="str">
            <v>Hold</v>
          </cell>
          <cell r="E150" t="str">
            <v>NORTHWOOD CAPITAL UNAPPROVED</v>
          </cell>
          <cell r="F150">
            <v>106963</v>
          </cell>
          <cell r="G150">
            <v>93011</v>
          </cell>
          <cell r="H150">
            <v>0</v>
          </cell>
          <cell r="I150">
            <v>292985</v>
          </cell>
          <cell r="J150">
            <v>0</v>
          </cell>
          <cell r="K150">
            <v>0</v>
          </cell>
          <cell r="L150">
            <v>195323</v>
          </cell>
          <cell r="M150">
            <v>0</v>
          </cell>
          <cell r="N150">
            <v>0</v>
          </cell>
          <cell r="O150">
            <v>9301</v>
          </cell>
          <cell r="P150">
            <v>0</v>
          </cell>
          <cell r="Q150">
            <v>0</v>
          </cell>
          <cell r="R150">
            <v>697583</v>
          </cell>
          <cell r="T150">
            <v>25000</v>
          </cell>
          <cell r="U150">
            <v>25000</v>
          </cell>
          <cell r="V150">
            <v>0</v>
          </cell>
          <cell r="W150">
            <v>25000</v>
          </cell>
          <cell r="X150">
            <v>25000</v>
          </cell>
          <cell r="Y150">
            <v>0</v>
          </cell>
          <cell r="Z150">
            <v>25000</v>
          </cell>
          <cell r="AA150">
            <v>25000</v>
          </cell>
          <cell r="AB150">
            <v>0</v>
          </cell>
          <cell r="AC150">
            <v>25000</v>
          </cell>
          <cell r="AD150">
            <v>25000</v>
          </cell>
          <cell r="AE150">
            <v>0</v>
          </cell>
          <cell r="AF150">
            <v>200000</v>
          </cell>
        </row>
        <row r="151">
          <cell r="C151" t="str">
            <v>C6012344</v>
          </cell>
          <cell r="D151" t="str">
            <v>Approved</v>
          </cell>
          <cell r="E151" t="str">
            <v xml:space="preserve">FY04 KJ CARGO SYSTEM          </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cell r="AC151">
            <v>0</v>
          </cell>
          <cell r="AD151">
            <v>0</v>
          </cell>
          <cell r="AE151">
            <v>0</v>
          </cell>
          <cell r="AF151">
            <v>0</v>
          </cell>
        </row>
        <row r="152">
          <cell r="E152" t="str">
            <v>TOTAL PLT607</v>
          </cell>
          <cell r="F152">
            <v>106963</v>
          </cell>
          <cell r="G152">
            <v>93011</v>
          </cell>
          <cell r="H152">
            <v>0</v>
          </cell>
          <cell r="I152">
            <v>292985</v>
          </cell>
          <cell r="J152">
            <v>0</v>
          </cell>
          <cell r="K152">
            <v>0</v>
          </cell>
          <cell r="L152">
            <v>195323</v>
          </cell>
          <cell r="M152">
            <v>0</v>
          </cell>
          <cell r="N152">
            <v>0</v>
          </cell>
          <cell r="O152">
            <v>9301</v>
          </cell>
          <cell r="P152">
            <v>0</v>
          </cell>
          <cell r="Q152">
            <v>0</v>
          </cell>
          <cell r="R152">
            <v>697583</v>
          </cell>
          <cell r="T152">
            <v>25000</v>
          </cell>
          <cell r="U152">
            <v>25000</v>
          </cell>
          <cell r="V152">
            <v>0</v>
          </cell>
          <cell r="W152">
            <v>25000</v>
          </cell>
          <cell r="X152">
            <v>25000</v>
          </cell>
          <cell r="Y152">
            <v>0</v>
          </cell>
          <cell r="Z152">
            <v>25000</v>
          </cell>
          <cell r="AA152">
            <v>25000</v>
          </cell>
          <cell r="AB152">
            <v>0</v>
          </cell>
          <cell r="AC152">
            <v>25000</v>
          </cell>
          <cell r="AD152">
            <v>25000</v>
          </cell>
          <cell r="AE152">
            <v>0</v>
          </cell>
          <cell r="AF152">
            <v>200000</v>
          </cell>
        </row>
        <row r="155">
          <cell r="C155" t="str">
            <v>C6006676</v>
          </cell>
          <cell r="D155" t="str">
            <v>Approved</v>
          </cell>
          <cell r="E155" t="str">
            <v>EARTH CITY CAPITAL APPROVED</v>
          </cell>
          <cell r="F155">
            <v>0</v>
          </cell>
          <cell r="G155">
            <v>0</v>
          </cell>
          <cell r="H155">
            <v>0</v>
          </cell>
          <cell r="I155">
            <v>0</v>
          </cell>
          <cell r="J155">
            <v>0</v>
          </cell>
          <cell r="K155">
            <v>0</v>
          </cell>
          <cell r="L155">
            <v>0</v>
          </cell>
          <cell r="M155">
            <v>0</v>
          </cell>
          <cell r="N155">
            <v>0</v>
          </cell>
          <cell r="O155">
            <v>0</v>
          </cell>
          <cell r="P155">
            <v>0</v>
          </cell>
          <cell r="Q155">
            <v>0</v>
          </cell>
          <cell r="R155">
            <v>0</v>
          </cell>
          <cell r="T155">
            <v>0</v>
          </cell>
          <cell r="U155">
            <v>0</v>
          </cell>
          <cell r="V155">
            <v>0</v>
          </cell>
          <cell r="W155">
            <v>0</v>
          </cell>
          <cell r="X155">
            <v>0</v>
          </cell>
          <cell r="Y155">
            <v>0</v>
          </cell>
          <cell r="Z155">
            <v>0</v>
          </cell>
          <cell r="AA155">
            <v>0</v>
          </cell>
          <cell r="AB155">
            <v>0</v>
          </cell>
          <cell r="AC155">
            <v>0</v>
          </cell>
          <cell r="AD155">
            <v>0</v>
          </cell>
          <cell r="AE155">
            <v>0</v>
          </cell>
          <cell r="AF155">
            <v>0</v>
          </cell>
        </row>
        <row r="156">
          <cell r="C156" t="str">
            <v>C7006676</v>
          </cell>
          <cell r="D156" t="str">
            <v>Hold</v>
          </cell>
          <cell r="E156" t="str">
            <v>EARTH CITY CAPITAL UNAPPROVED</v>
          </cell>
          <cell r="F156">
            <v>0</v>
          </cell>
          <cell r="G156">
            <v>97197</v>
          </cell>
          <cell r="H156">
            <v>16277</v>
          </cell>
          <cell r="I156">
            <v>0</v>
          </cell>
          <cell r="J156">
            <v>51389</v>
          </cell>
          <cell r="K156">
            <v>16277</v>
          </cell>
          <cell r="L156">
            <v>0</v>
          </cell>
          <cell r="M156">
            <v>10696</v>
          </cell>
          <cell r="N156">
            <v>16277</v>
          </cell>
          <cell r="O156">
            <v>13719</v>
          </cell>
          <cell r="P156">
            <v>11626</v>
          </cell>
          <cell r="Q156">
            <v>16277</v>
          </cell>
          <cell r="R156">
            <v>249735</v>
          </cell>
          <cell r="T156">
            <v>0</v>
          </cell>
          <cell r="U156">
            <v>50000</v>
          </cell>
          <cell r="V156">
            <v>0</v>
          </cell>
          <cell r="W156">
            <v>0</v>
          </cell>
          <cell r="X156">
            <v>50000</v>
          </cell>
          <cell r="Y156">
            <v>0</v>
          </cell>
          <cell r="Z156">
            <v>0</v>
          </cell>
          <cell r="AA156">
            <v>50000</v>
          </cell>
          <cell r="AB156">
            <v>0</v>
          </cell>
          <cell r="AC156">
            <v>50000</v>
          </cell>
          <cell r="AD156">
            <v>0</v>
          </cell>
          <cell r="AE156">
            <v>0</v>
          </cell>
          <cell r="AF156">
            <v>200000</v>
          </cell>
        </row>
        <row r="157">
          <cell r="E157" t="str">
            <v>TOTAL PLT608</v>
          </cell>
          <cell r="F157">
            <v>0</v>
          </cell>
          <cell r="G157">
            <v>97197</v>
          </cell>
          <cell r="H157">
            <v>16277</v>
          </cell>
          <cell r="I157">
            <v>0</v>
          </cell>
          <cell r="J157">
            <v>51389</v>
          </cell>
          <cell r="K157">
            <v>16277</v>
          </cell>
          <cell r="L157">
            <v>0</v>
          </cell>
          <cell r="M157">
            <v>10696</v>
          </cell>
          <cell r="N157">
            <v>16277</v>
          </cell>
          <cell r="O157">
            <v>13719</v>
          </cell>
          <cell r="P157">
            <v>11626</v>
          </cell>
          <cell r="Q157">
            <v>16277</v>
          </cell>
          <cell r="R157">
            <v>249735</v>
          </cell>
          <cell r="T157">
            <v>0</v>
          </cell>
          <cell r="U157">
            <v>50000</v>
          </cell>
          <cell r="V157">
            <v>0</v>
          </cell>
          <cell r="W157">
            <v>0</v>
          </cell>
          <cell r="X157">
            <v>50000</v>
          </cell>
          <cell r="Y157">
            <v>0</v>
          </cell>
          <cell r="Z157">
            <v>0</v>
          </cell>
          <cell r="AA157">
            <v>50000</v>
          </cell>
          <cell r="AB157">
            <v>0</v>
          </cell>
          <cell r="AC157">
            <v>50000</v>
          </cell>
          <cell r="AD157">
            <v>0</v>
          </cell>
          <cell r="AE157">
            <v>0</v>
          </cell>
          <cell r="AF157">
            <v>200000</v>
          </cell>
        </row>
        <row r="160">
          <cell r="C160" t="str">
            <v>C6007092</v>
          </cell>
          <cell r="D160" t="str">
            <v>Hold</v>
          </cell>
          <cell r="E160" t="str">
            <v>FY04 RS O/H SYSTEM RAIL (W/SABIC)</v>
          </cell>
          <cell r="F160">
            <v>30779</v>
          </cell>
          <cell r="G160">
            <v>139517</v>
          </cell>
          <cell r="H160">
            <v>124575</v>
          </cell>
          <cell r="I160">
            <v>16828</v>
          </cell>
          <cell r="J160">
            <v>0</v>
          </cell>
          <cell r="K160">
            <v>0</v>
          </cell>
          <cell r="L160">
            <v>0</v>
          </cell>
          <cell r="M160">
            <v>0</v>
          </cell>
          <cell r="N160">
            <v>0</v>
          </cell>
          <cell r="O160">
            <v>0</v>
          </cell>
          <cell r="P160">
            <v>0</v>
          </cell>
          <cell r="Q160">
            <v>0</v>
          </cell>
          <cell r="R160">
            <v>311699</v>
          </cell>
          <cell r="T160">
            <v>0</v>
          </cell>
          <cell r="U160">
            <v>0</v>
          </cell>
          <cell r="V160">
            <v>0</v>
          </cell>
          <cell r="W160">
            <v>0</v>
          </cell>
          <cell r="X160">
            <v>0</v>
          </cell>
          <cell r="Y160">
            <v>0</v>
          </cell>
          <cell r="Z160">
            <v>0</v>
          </cell>
          <cell r="AA160">
            <v>0</v>
          </cell>
          <cell r="AB160">
            <v>0</v>
          </cell>
          <cell r="AC160">
            <v>0</v>
          </cell>
          <cell r="AD160">
            <v>0</v>
          </cell>
          <cell r="AE160">
            <v>0</v>
          </cell>
          <cell r="AF160">
            <v>0</v>
          </cell>
        </row>
        <row r="161">
          <cell r="C161" t="str">
            <v>C6009705</v>
          </cell>
          <cell r="D161" t="str">
            <v>Approved</v>
          </cell>
          <cell r="E161" t="str">
            <v xml:space="preserve">FY03 CS OVERHEAD SYSTEM       </v>
          </cell>
          <cell r="F161">
            <v>0</v>
          </cell>
          <cell r="G161">
            <v>0</v>
          </cell>
          <cell r="H161">
            <v>0</v>
          </cell>
          <cell r="I161">
            <v>0</v>
          </cell>
          <cell r="J161">
            <v>0</v>
          </cell>
          <cell r="K161">
            <v>0</v>
          </cell>
          <cell r="L161">
            <v>0</v>
          </cell>
          <cell r="M161">
            <v>0</v>
          </cell>
          <cell r="N161">
            <v>0</v>
          </cell>
          <cell r="O161">
            <v>0</v>
          </cell>
          <cell r="P161">
            <v>0</v>
          </cell>
          <cell r="Q161">
            <v>0</v>
          </cell>
          <cell r="R161">
            <v>0</v>
          </cell>
          <cell r="T161">
            <v>0</v>
          </cell>
          <cell r="U161">
            <v>0</v>
          </cell>
          <cell r="V161">
            <v>0</v>
          </cell>
          <cell r="W161">
            <v>0</v>
          </cell>
          <cell r="X161">
            <v>0</v>
          </cell>
          <cell r="Y161">
            <v>0</v>
          </cell>
          <cell r="Z161">
            <v>0</v>
          </cell>
          <cell r="AA161">
            <v>0</v>
          </cell>
          <cell r="AB161">
            <v>0</v>
          </cell>
          <cell r="AC161">
            <v>0</v>
          </cell>
          <cell r="AD161">
            <v>0</v>
          </cell>
          <cell r="AE161">
            <v>0</v>
          </cell>
          <cell r="AF161">
            <v>0</v>
          </cell>
        </row>
        <row r="162">
          <cell r="C162" t="str">
            <v>C6010416</v>
          </cell>
          <cell r="D162" t="str">
            <v>Approved</v>
          </cell>
          <cell r="E162" t="str">
            <v>LAKESHORE CAPITAL APPROVED</v>
          </cell>
          <cell r="F162">
            <v>0</v>
          </cell>
          <cell r="G162">
            <v>0</v>
          </cell>
          <cell r="H162">
            <v>0</v>
          </cell>
          <cell r="I162">
            <v>0</v>
          </cell>
          <cell r="J162">
            <v>0</v>
          </cell>
          <cell r="K162">
            <v>0</v>
          </cell>
          <cell r="L162">
            <v>0</v>
          </cell>
          <cell r="M162">
            <v>0</v>
          </cell>
          <cell r="N162">
            <v>0</v>
          </cell>
          <cell r="O162">
            <v>0</v>
          </cell>
          <cell r="P162">
            <v>0</v>
          </cell>
          <cell r="Q162">
            <v>0</v>
          </cell>
          <cell r="R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C163" t="str">
            <v>C7010416</v>
          </cell>
          <cell r="D163" t="str">
            <v>Hold</v>
          </cell>
          <cell r="E163" t="str">
            <v>LAKESHORE CAPITAL UNAPPROVED</v>
          </cell>
          <cell r="F163">
            <v>0</v>
          </cell>
          <cell r="G163">
            <v>15812</v>
          </cell>
          <cell r="H163">
            <v>15812</v>
          </cell>
          <cell r="I163">
            <v>0</v>
          </cell>
          <cell r="J163">
            <v>15812</v>
          </cell>
          <cell r="K163">
            <v>15812</v>
          </cell>
          <cell r="L163">
            <v>0</v>
          </cell>
          <cell r="M163">
            <v>15812</v>
          </cell>
          <cell r="N163">
            <v>15812</v>
          </cell>
          <cell r="O163">
            <v>0</v>
          </cell>
          <cell r="P163">
            <v>15812</v>
          </cell>
          <cell r="Q163">
            <v>15812</v>
          </cell>
          <cell r="R163">
            <v>126496</v>
          </cell>
          <cell r="T163">
            <v>0</v>
          </cell>
          <cell r="U163">
            <v>17000</v>
          </cell>
          <cell r="V163">
            <v>17000</v>
          </cell>
          <cell r="W163">
            <v>0</v>
          </cell>
          <cell r="X163">
            <v>17000</v>
          </cell>
          <cell r="Y163">
            <v>17000</v>
          </cell>
          <cell r="Z163">
            <v>0</v>
          </cell>
          <cell r="AA163">
            <v>17000</v>
          </cell>
          <cell r="AB163">
            <v>17000</v>
          </cell>
          <cell r="AC163">
            <v>0</v>
          </cell>
          <cell r="AD163">
            <v>17000</v>
          </cell>
          <cell r="AE163">
            <v>17000</v>
          </cell>
          <cell r="AF163">
            <v>136000</v>
          </cell>
        </row>
        <row r="164">
          <cell r="E164" t="str">
            <v>PLT609 USD</v>
          </cell>
          <cell r="F164">
            <v>30779</v>
          </cell>
          <cell r="G164">
            <v>155329</v>
          </cell>
          <cell r="H164">
            <v>140387</v>
          </cell>
          <cell r="I164">
            <v>16828</v>
          </cell>
          <cell r="J164">
            <v>15812</v>
          </cell>
          <cell r="K164">
            <v>15812</v>
          </cell>
          <cell r="L164">
            <v>0</v>
          </cell>
          <cell r="M164">
            <v>15812</v>
          </cell>
          <cell r="N164">
            <v>15812</v>
          </cell>
          <cell r="O164">
            <v>0</v>
          </cell>
          <cell r="P164">
            <v>15812</v>
          </cell>
          <cell r="Q164">
            <v>15812</v>
          </cell>
          <cell r="R164">
            <v>438195</v>
          </cell>
          <cell r="T164">
            <v>0</v>
          </cell>
          <cell r="U164">
            <v>17000</v>
          </cell>
          <cell r="V164">
            <v>17000</v>
          </cell>
          <cell r="W164">
            <v>0</v>
          </cell>
          <cell r="X164">
            <v>17000</v>
          </cell>
          <cell r="Y164">
            <v>17000</v>
          </cell>
          <cell r="Z164">
            <v>0</v>
          </cell>
          <cell r="AA164">
            <v>17000</v>
          </cell>
          <cell r="AB164">
            <v>17000</v>
          </cell>
          <cell r="AC164">
            <v>0</v>
          </cell>
          <cell r="AD164">
            <v>17000</v>
          </cell>
          <cell r="AE164">
            <v>17000</v>
          </cell>
          <cell r="AF164">
            <v>136000</v>
          </cell>
        </row>
        <row r="165">
          <cell r="E165" t="str">
            <v>Exchange Rate</v>
          </cell>
          <cell r="F165">
            <v>1.4</v>
          </cell>
          <cell r="G165">
            <v>1.4</v>
          </cell>
          <cell r="H165">
            <v>1.4</v>
          </cell>
          <cell r="I165">
            <v>1.4</v>
          </cell>
          <cell r="J165">
            <v>1.4</v>
          </cell>
          <cell r="K165">
            <v>1.4</v>
          </cell>
          <cell r="L165">
            <v>1.4</v>
          </cell>
          <cell r="M165">
            <v>1.4</v>
          </cell>
          <cell r="N165">
            <v>1.4</v>
          </cell>
          <cell r="O165">
            <v>1.4</v>
          </cell>
          <cell r="P165">
            <v>1.4</v>
          </cell>
          <cell r="Q165">
            <v>1.4</v>
          </cell>
          <cell r="T165">
            <v>1.4</v>
          </cell>
          <cell r="U165">
            <v>1.4</v>
          </cell>
          <cell r="V165">
            <v>1.4</v>
          </cell>
          <cell r="W165">
            <v>1.4</v>
          </cell>
          <cell r="X165">
            <v>1.4</v>
          </cell>
          <cell r="Y165">
            <v>1.4</v>
          </cell>
          <cell r="Z165">
            <v>1.4</v>
          </cell>
          <cell r="AA165">
            <v>1.4</v>
          </cell>
          <cell r="AB165">
            <v>1.4</v>
          </cell>
          <cell r="AC165">
            <v>1.4</v>
          </cell>
          <cell r="AD165">
            <v>1.4</v>
          </cell>
          <cell r="AE165">
            <v>1.4</v>
          </cell>
        </row>
        <row r="166">
          <cell r="E166" t="str">
            <v>PLT609 CAD</v>
          </cell>
          <cell r="F166">
            <v>43091</v>
          </cell>
          <cell r="G166">
            <v>217461</v>
          </cell>
          <cell r="H166">
            <v>196542</v>
          </cell>
          <cell r="I166">
            <v>23559</v>
          </cell>
          <cell r="J166">
            <v>22137</v>
          </cell>
          <cell r="K166">
            <v>22137</v>
          </cell>
          <cell r="L166">
            <v>0</v>
          </cell>
          <cell r="M166">
            <v>22137</v>
          </cell>
          <cell r="N166">
            <v>22137</v>
          </cell>
          <cell r="O166">
            <v>0</v>
          </cell>
          <cell r="P166">
            <v>22137</v>
          </cell>
          <cell r="Q166">
            <v>22137</v>
          </cell>
          <cell r="R166">
            <v>613475</v>
          </cell>
          <cell r="T166">
            <v>0</v>
          </cell>
          <cell r="U166">
            <v>23800</v>
          </cell>
          <cell r="V166">
            <v>23800</v>
          </cell>
          <cell r="W166">
            <v>0</v>
          </cell>
          <cell r="X166">
            <v>23800</v>
          </cell>
          <cell r="Y166">
            <v>23800</v>
          </cell>
          <cell r="Z166">
            <v>0</v>
          </cell>
          <cell r="AA166">
            <v>23800</v>
          </cell>
          <cell r="AB166">
            <v>23800</v>
          </cell>
          <cell r="AC166">
            <v>0</v>
          </cell>
          <cell r="AD166">
            <v>23800</v>
          </cell>
          <cell r="AE166">
            <v>23800</v>
          </cell>
          <cell r="AF166">
            <v>190400</v>
          </cell>
        </row>
        <row r="169">
          <cell r="C169" t="str">
            <v>C6002395</v>
          </cell>
          <cell r="D169" t="str">
            <v>Approved</v>
          </cell>
          <cell r="E169" t="str">
            <v xml:space="preserve">TOYOTA 500N PROGRAM           </v>
          </cell>
          <cell r="F169">
            <v>0</v>
          </cell>
          <cell r="G169">
            <v>0</v>
          </cell>
          <cell r="H169">
            <v>0</v>
          </cell>
          <cell r="I169">
            <v>0</v>
          </cell>
          <cell r="J169">
            <v>0</v>
          </cell>
          <cell r="K169">
            <v>0</v>
          </cell>
          <cell r="L169">
            <v>0</v>
          </cell>
          <cell r="M169">
            <v>0</v>
          </cell>
          <cell r="N169">
            <v>0</v>
          </cell>
          <cell r="O169">
            <v>0</v>
          </cell>
          <cell r="P169">
            <v>0</v>
          </cell>
          <cell r="Q169">
            <v>0</v>
          </cell>
          <cell r="R169">
            <v>0</v>
          </cell>
          <cell r="T169">
            <v>0</v>
          </cell>
          <cell r="U169">
            <v>0</v>
          </cell>
          <cell r="V169">
            <v>0</v>
          </cell>
          <cell r="W169">
            <v>0</v>
          </cell>
          <cell r="X169">
            <v>0</v>
          </cell>
          <cell r="Y169">
            <v>0</v>
          </cell>
          <cell r="Z169">
            <v>0</v>
          </cell>
          <cell r="AA169">
            <v>0</v>
          </cell>
          <cell r="AB169">
            <v>0</v>
          </cell>
          <cell r="AC169">
            <v>0</v>
          </cell>
          <cell r="AD169">
            <v>0</v>
          </cell>
          <cell r="AE169">
            <v>0</v>
          </cell>
          <cell r="AF169">
            <v>0</v>
          </cell>
        </row>
        <row r="170">
          <cell r="C170" t="str">
            <v>C6006677</v>
          </cell>
          <cell r="D170" t="str">
            <v>Approved</v>
          </cell>
          <cell r="E170" t="str">
            <v xml:space="preserve">GLASGOW CAPITAL APPROVED       </v>
          </cell>
          <cell r="F170">
            <v>0</v>
          </cell>
          <cell r="G170">
            <v>0</v>
          </cell>
          <cell r="H170">
            <v>0</v>
          </cell>
          <cell r="I170">
            <v>0</v>
          </cell>
          <cell r="J170">
            <v>0</v>
          </cell>
          <cell r="K170">
            <v>0</v>
          </cell>
          <cell r="L170">
            <v>0</v>
          </cell>
          <cell r="M170">
            <v>0</v>
          </cell>
          <cell r="N170">
            <v>0</v>
          </cell>
          <cell r="O170">
            <v>0</v>
          </cell>
          <cell r="P170">
            <v>0</v>
          </cell>
          <cell r="Q170">
            <v>0</v>
          </cell>
          <cell r="R170">
            <v>0</v>
          </cell>
          <cell r="T170">
            <v>0</v>
          </cell>
          <cell r="U170">
            <v>0</v>
          </cell>
          <cell r="V170">
            <v>0</v>
          </cell>
          <cell r="W170">
            <v>0</v>
          </cell>
          <cell r="X170">
            <v>0</v>
          </cell>
          <cell r="Y170">
            <v>0</v>
          </cell>
          <cell r="Z170">
            <v>0</v>
          </cell>
          <cell r="AA170">
            <v>0</v>
          </cell>
          <cell r="AB170">
            <v>0</v>
          </cell>
          <cell r="AC170">
            <v>0</v>
          </cell>
          <cell r="AD170">
            <v>0</v>
          </cell>
          <cell r="AE170">
            <v>0</v>
          </cell>
          <cell r="AF170">
            <v>0</v>
          </cell>
        </row>
        <row r="171">
          <cell r="C171" t="str">
            <v>C7006677</v>
          </cell>
          <cell r="D171" t="str">
            <v>Hold</v>
          </cell>
          <cell r="E171" t="str">
            <v xml:space="preserve">GLASGOW CAPITAL UNAPPROVED       </v>
          </cell>
          <cell r="F171">
            <v>0</v>
          </cell>
          <cell r="G171">
            <v>0</v>
          </cell>
          <cell r="H171">
            <v>4125</v>
          </cell>
          <cell r="I171">
            <v>74500</v>
          </cell>
          <cell r="J171">
            <v>137625</v>
          </cell>
          <cell r="K171">
            <v>80000</v>
          </cell>
          <cell r="L171">
            <v>0</v>
          </cell>
          <cell r="M171">
            <v>17625</v>
          </cell>
          <cell r="N171">
            <v>0</v>
          </cell>
          <cell r="O171">
            <v>0</v>
          </cell>
          <cell r="P171">
            <v>17625</v>
          </cell>
          <cell r="Q171">
            <v>0</v>
          </cell>
          <cell r="R171">
            <v>331500</v>
          </cell>
          <cell r="T171">
            <v>100000</v>
          </cell>
          <cell r="U171">
            <v>50000</v>
          </cell>
          <cell r="V171">
            <v>100000</v>
          </cell>
          <cell r="W171">
            <v>50000</v>
          </cell>
          <cell r="X171">
            <v>50000</v>
          </cell>
          <cell r="Y171">
            <v>50000</v>
          </cell>
          <cell r="Z171">
            <v>50000</v>
          </cell>
          <cell r="AA171">
            <v>50000</v>
          </cell>
          <cell r="AB171">
            <v>0</v>
          </cell>
          <cell r="AC171">
            <v>50000</v>
          </cell>
          <cell r="AD171">
            <v>50000</v>
          </cell>
          <cell r="AE171">
            <v>0</v>
          </cell>
          <cell r="AF171">
            <v>600000</v>
          </cell>
        </row>
        <row r="172">
          <cell r="C172" t="str">
            <v>C6011808</v>
          </cell>
          <cell r="D172" t="str">
            <v>Approved</v>
          </cell>
          <cell r="E172" t="str">
            <v>TOYOTA 375N OVERHEAD CONSOLE</v>
          </cell>
          <cell r="F172">
            <v>0</v>
          </cell>
          <cell r="G172">
            <v>0</v>
          </cell>
          <cell r="H172">
            <v>0</v>
          </cell>
          <cell r="I172">
            <v>0</v>
          </cell>
          <cell r="J172">
            <v>0</v>
          </cell>
          <cell r="K172">
            <v>0</v>
          </cell>
          <cell r="L172">
            <v>0</v>
          </cell>
          <cell r="M172">
            <v>0</v>
          </cell>
          <cell r="N172">
            <v>0</v>
          </cell>
          <cell r="O172">
            <v>0</v>
          </cell>
          <cell r="P172">
            <v>0</v>
          </cell>
          <cell r="Q172">
            <v>0</v>
          </cell>
          <cell r="R172">
            <v>0</v>
          </cell>
          <cell r="T172">
            <v>0</v>
          </cell>
          <cell r="U172">
            <v>0</v>
          </cell>
          <cell r="V172">
            <v>0</v>
          </cell>
          <cell r="W172">
            <v>0</v>
          </cell>
          <cell r="X172">
            <v>0</v>
          </cell>
          <cell r="Y172">
            <v>0</v>
          </cell>
          <cell r="Z172">
            <v>0</v>
          </cell>
          <cell r="AA172">
            <v>0</v>
          </cell>
          <cell r="AB172">
            <v>0</v>
          </cell>
          <cell r="AC172">
            <v>0</v>
          </cell>
          <cell r="AD172">
            <v>0</v>
          </cell>
          <cell r="AE172">
            <v>0</v>
          </cell>
          <cell r="AF172">
            <v>0</v>
          </cell>
        </row>
        <row r="173">
          <cell r="C173" t="str">
            <v>C6012362</v>
          </cell>
          <cell r="D173" t="str">
            <v>Approved</v>
          </cell>
          <cell r="E173" t="str">
            <v xml:space="preserve">FY04 TOYOTA 700N O/H CONSOLE  </v>
          </cell>
          <cell r="F173">
            <v>28686</v>
          </cell>
          <cell r="G173">
            <v>0</v>
          </cell>
          <cell r="H173">
            <v>0</v>
          </cell>
          <cell r="I173">
            <v>0</v>
          </cell>
          <cell r="J173">
            <v>0</v>
          </cell>
          <cell r="K173">
            <v>0</v>
          </cell>
          <cell r="L173">
            <v>0</v>
          </cell>
          <cell r="M173">
            <v>0</v>
          </cell>
          <cell r="N173">
            <v>0</v>
          </cell>
          <cell r="O173">
            <v>0</v>
          </cell>
          <cell r="P173">
            <v>0</v>
          </cell>
          <cell r="Q173">
            <v>0</v>
          </cell>
          <cell r="R173">
            <v>28686</v>
          </cell>
          <cell r="T173">
            <v>0</v>
          </cell>
          <cell r="U173">
            <v>0</v>
          </cell>
          <cell r="V173">
            <v>0</v>
          </cell>
          <cell r="W173">
            <v>0</v>
          </cell>
          <cell r="X173">
            <v>0</v>
          </cell>
          <cell r="Y173">
            <v>0</v>
          </cell>
          <cell r="Z173">
            <v>0</v>
          </cell>
          <cell r="AA173">
            <v>0</v>
          </cell>
          <cell r="AB173">
            <v>0</v>
          </cell>
          <cell r="AC173">
            <v>0</v>
          </cell>
          <cell r="AD173">
            <v>0</v>
          </cell>
          <cell r="AE173">
            <v>0</v>
          </cell>
          <cell r="AF173">
            <v>0</v>
          </cell>
        </row>
        <row r="174">
          <cell r="C174" t="str">
            <v>C6015684</v>
          </cell>
          <cell r="D174" t="str">
            <v>Approved</v>
          </cell>
          <cell r="E174" t="str">
            <v xml:space="preserve">FY05 TOYOTA 635N O/H CONSOLE  </v>
          </cell>
          <cell r="F174">
            <v>0</v>
          </cell>
          <cell r="G174">
            <v>0</v>
          </cell>
          <cell r="H174">
            <v>0</v>
          </cell>
          <cell r="I174">
            <v>0</v>
          </cell>
          <cell r="J174">
            <v>0</v>
          </cell>
          <cell r="K174">
            <v>0</v>
          </cell>
          <cell r="L174">
            <v>0</v>
          </cell>
          <cell r="M174">
            <v>0</v>
          </cell>
          <cell r="N174">
            <v>7000</v>
          </cell>
          <cell r="O174">
            <v>0</v>
          </cell>
          <cell r="P174">
            <v>0</v>
          </cell>
          <cell r="Q174">
            <v>63607</v>
          </cell>
          <cell r="R174">
            <v>70607</v>
          </cell>
          <cell r="T174">
            <v>0</v>
          </cell>
          <cell r="U174">
            <v>0</v>
          </cell>
          <cell r="V174">
            <v>0</v>
          </cell>
          <cell r="W174">
            <v>0</v>
          </cell>
          <cell r="X174">
            <v>0</v>
          </cell>
          <cell r="Y174">
            <v>0</v>
          </cell>
          <cell r="Z174">
            <v>0</v>
          </cell>
          <cell r="AA174">
            <v>0</v>
          </cell>
          <cell r="AB174">
            <v>0</v>
          </cell>
          <cell r="AC174">
            <v>0</v>
          </cell>
          <cell r="AD174">
            <v>0</v>
          </cell>
          <cell r="AE174">
            <v>0</v>
          </cell>
          <cell r="AF174">
            <v>0</v>
          </cell>
        </row>
        <row r="175">
          <cell r="C175" t="str">
            <v>C6017840</v>
          </cell>
          <cell r="D175" t="str">
            <v>Hold</v>
          </cell>
          <cell r="E175" t="str">
            <v>FY06 TOYOTA O33L O/H SYSTEM</v>
          </cell>
          <cell r="F175">
            <v>0</v>
          </cell>
          <cell r="G175">
            <v>0</v>
          </cell>
          <cell r="H175">
            <v>0</v>
          </cell>
          <cell r="I175">
            <v>0</v>
          </cell>
          <cell r="J175">
            <v>0</v>
          </cell>
          <cell r="K175">
            <v>0</v>
          </cell>
          <cell r="L175">
            <v>0</v>
          </cell>
          <cell r="M175">
            <v>0</v>
          </cell>
          <cell r="N175">
            <v>9301</v>
          </cell>
          <cell r="O175">
            <v>0</v>
          </cell>
          <cell r="P175">
            <v>0</v>
          </cell>
          <cell r="Q175">
            <v>0</v>
          </cell>
          <cell r="R175">
            <v>9301</v>
          </cell>
          <cell r="T175">
            <v>0</v>
          </cell>
          <cell r="U175">
            <v>10000</v>
          </cell>
          <cell r="V175">
            <v>0</v>
          </cell>
          <cell r="W175">
            <v>0</v>
          </cell>
          <cell r="X175">
            <v>0</v>
          </cell>
          <cell r="Y175">
            <v>0</v>
          </cell>
          <cell r="Z175">
            <v>0</v>
          </cell>
          <cell r="AA175">
            <v>0</v>
          </cell>
          <cell r="AB175">
            <v>10000</v>
          </cell>
          <cell r="AC175">
            <v>0</v>
          </cell>
          <cell r="AD175">
            <v>10000</v>
          </cell>
          <cell r="AE175">
            <v>300000</v>
          </cell>
          <cell r="AF175">
            <v>330000</v>
          </cell>
        </row>
        <row r="176">
          <cell r="E176" t="str">
            <v>TOTAL PLT612</v>
          </cell>
          <cell r="F176">
            <v>28686</v>
          </cell>
          <cell r="G176">
            <v>0</v>
          </cell>
          <cell r="H176">
            <v>4125</v>
          </cell>
          <cell r="I176">
            <v>74500</v>
          </cell>
          <cell r="J176">
            <v>137625</v>
          </cell>
          <cell r="K176">
            <v>80000</v>
          </cell>
          <cell r="L176">
            <v>0</v>
          </cell>
          <cell r="M176">
            <v>17625</v>
          </cell>
          <cell r="N176">
            <v>16301</v>
          </cell>
          <cell r="O176">
            <v>0</v>
          </cell>
          <cell r="P176">
            <v>17625</v>
          </cell>
          <cell r="Q176">
            <v>63607</v>
          </cell>
          <cell r="R176">
            <v>440094</v>
          </cell>
          <cell r="T176">
            <v>100000</v>
          </cell>
          <cell r="U176">
            <v>60000</v>
          </cell>
          <cell r="V176">
            <v>100000</v>
          </cell>
          <cell r="W176">
            <v>50000</v>
          </cell>
          <cell r="X176">
            <v>50000</v>
          </cell>
          <cell r="Y176">
            <v>50000</v>
          </cell>
          <cell r="Z176">
            <v>50000</v>
          </cell>
          <cell r="AA176">
            <v>50000</v>
          </cell>
          <cell r="AB176">
            <v>10000</v>
          </cell>
          <cell r="AC176">
            <v>50000</v>
          </cell>
          <cell r="AD176">
            <v>60000</v>
          </cell>
          <cell r="AE176">
            <v>300000</v>
          </cell>
          <cell r="AF176">
            <v>930000</v>
          </cell>
        </row>
        <row r="179">
          <cell r="C179" t="str">
            <v>C6009149</v>
          </cell>
          <cell r="D179" t="str">
            <v>Approved</v>
          </cell>
          <cell r="E179" t="str">
            <v>WARREN CAPITAL APPROVED</v>
          </cell>
          <cell r="F179">
            <v>0</v>
          </cell>
          <cell r="G179">
            <v>0</v>
          </cell>
          <cell r="H179">
            <v>0</v>
          </cell>
          <cell r="I179">
            <v>0</v>
          </cell>
          <cell r="J179">
            <v>0</v>
          </cell>
          <cell r="K179">
            <v>0</v>
          </cell>
          <cell r="L179">
            <v>0</v>
          </cell>
          <cell r="M179">
            <v>0</v>
          </cell>
          <cell r="N179">
            <v>0</v>
          </cell>
          <cell r="O179">
            <v>0</v>
          </cell>
          <cell r="P179">
            <v>0</v>
          </cell>
          <cell r="Q179">
            <v>0</v>
          </cell>
          <cell r="R179">
            <v>0</v>
          </cell>
          <cell r="T179">
            <v>0</v>
          </cell>
          <cell r="U179">
            <v>0</v>
          </cell>
          <cell r="V179">
            <v>0</v>
          </cell>
          <cell r="W179">
            <v>0</v>
          </cell>
          <cell r="X179">
            <v>0</v>
          </cell>
          <cell r="Y179">
            <v>0</v>
          </cell>
          <cell r="Z179">
            <v>0</v>
          </cell>
          <cell r="AA179">
            <v>0</v>
          </cell>
          <cell r="AB179">
            <v>0</v>
          </cell>
          <cell r="AC179">
            <v>0</v>
          </cell>
          <cell r="AD179">
            <v>0</v>
          </cell>
          <cell r="AE179">
            <v>0</v>
          </cell>
          <cell r="AF179">
            <v>0</v>
          </cell>
        </row>
        <row r="180">
          <cell r="C180" t="str">
            <v>C7009149</v>
          </cell>
          <cell r="D180" t="str">
            <v>Hold</v>
          </cell>
          <cell r="E180" t="str">
            <v>WARREN CAPITAL UNAPPROVED</v>
          </cell>
          <cell r="F180">
            <v>0</v>
          </cell>
          <cell r="G180">
            <v>53016</v>
          </cell>
          <cell r="H180">
            <v>0</v>
          </cell>
          <cell r="I180">
            <v>0</v>
          </cell>
          <cell r="J180">
            <v>23253</v>
          </cell>
          <cell r="K180">
            <v>0</v>
          </cell>
          <cell r="L180">
            <v>0</v>
          </cell>
          <cell r="M180">
            <v>50346</v>
          </cell>
          <cell r="N180">
            <v>0</v>
          </cell>
          <cell r="O180">
            <v>0</v>
          </cell>
          <cell r="P180">
            <v>58597</v>
          </cell>
          <cell r="Q180">
            <v>0</v>
          </cell>
          <cell r="R180">
            <v>185212</v>
          </cell>
          <cell r="T180">
            <v>0</v>
          </cell>
          <cell r="U180">
            <v>57000</v>
          </cell>
          <cell r="V180">
            <v>0</v>
          </cell>
          <cell r="W180">
            <v>0</v>
          </cell>
          <cell r="X180">
            <v>25000</v>
          </cell>
          <cell r="Y180">
            <v>0</v>
          </cell>
          <cell r="Z180">
            <v>0</v>
          </cell>
          <cell r="AA180">
            <v>55000</v>
          </cell>
          <cell r="AB180">
            <v>0</v>
          </cell>
          <cell r="AC180">
            <v>0</v>
          </cell>
          <cell r="AD180">
            <v>63000</v>
          </cell>
          <cell r="AE180">
            <v>0</v>
          </cell>
          <cell r="AF180">
            <v>200000</v>
          </cell>
        </row>
        <row r="181">
          <cell r="C181" t="str">
            <v>C6015235</v>
          </cell>
          <cell r="D181" t="str">
            <v>Approved</v>
          </cell>
          <cell r="E181" t="str">
            <v xml:space="preserve">FY05 CHRYS WK O/H SYSTEM      </v>
          </cell>
          <cell r="F181">
            <v>0</v>
          </cell>
          <cell r="G181">
            <v>5000</v>
          </cell>
          <cell r="H181">
            <v>30000</v>
          </cell>
          <cell r="I181">
            <v>30000</v>
          </cell>
          <cell r="J181">
            <v>0</v>
          </cell>
          <cell r="K181">
            <v>126287</v>
          </cell>
          <cell r="L181">
            <v>0</v>
          </cell>
          <cell r="M181">
            <v>58750</v>
          </cell>
          <cell r="N181">
            <v>104522</v>
          </cell>
          <cell r="O181">
            <v>53250</v>
          </cell>
          <cell r="P181">
            <v>0</v>
          </cell>
          <cell r="Q181">
            <v>9301</v>
          </cell>
          <cell r="R181">
            <v>417110</v>
          </cell>
          <cell r="T181">
            <v>0</v>
          </cell>
          <cell r="U181">
            <v>0</v>
          </cell>
          <cell r="V181">
            <v>0</v>
          </cell>
          <cell r="W181">
            <v>0</v>
          </cell>
          <cell r="X181">
            <v>0</v>
          </cell>
          <cell r="Y181">
            <v>0</v>
          </cell>
          <cell r="Z181">
            <v>0</v>
          </cell>
          <cell r="AA181">
            <v>0</v>
          </cell>
          <cell r="AB181">
            <v>0</v>
          </cell>
          <cell r="AC181">
            <v>0</v>
          </cell>
          <cell r="AD181">
            <v>0</v>
          </cell>
          <cell r="AE181">
            <v>0</v>
          </cell>
          <cell r="AF181">
            <v>0</v>
          </cell>
        </row>
        <row r="182">
          <cell r="C182" t="str">
            <v>C6015687</v>
          </cell>
          <cell r="D182" t="str">
            <v>Approved</v>
          </cell>
          <cell r="E182" t="str">
            <v xml:space="preserve">FY03 FN145 OHS SAFETY PLASTIC </v>
          </cell>
          <cell r="F182">
            <v>0</v>
          </cell>
          <cell r="G182">
            <v>0</v>
          </cell>
          <cell r="H182">
            <v>0</v>
          </cell>
          <cell r="I182">
            <v>0</v>
          </cell>
          <cell r="J182">
            <v>0</v>
          </cell>
          <cell r="K182">
            <v>0</v>
          </cell>
          <cell r="L182">
            <v>0</v>
          </cell>
          <cell r="M182">
            <v>0</v>
          </cell>
          <cell r="N182">
            <v>0</v>
          </cell>
          <cell r="O182">
            <v>0</v>
          </cell>
          <cell r="P182">
            <v>0</v>
          </cell>
          <cell r="Q182">
            <v>0</v>
          </cell>
          <cell r="R182">
            <v>0</v>
          </cell>
          <cell r="T182">
            <v>0</v>
          </cell>
          <cell r="U182">
            <v>0</v>
          </cell>
          <cell r="V182">
            <v>0</v>
          </cell>
          <cell r="W182">
            <v>0</v>
          </cell>
          <cell r="X182">
            <v>0</v>
          </cell>
          <cell r="Y182">
            <v>0</v>
          </cell>
          <cell r="Z182">
            <v>0</v>
          </cell>
          <cell r="AA182">
            <v>0</v>
          </cell>
          <cell r="AB182">
            <v>0</v>
          </cell>
          <cell r="AC182">
            <v>0</v>
          </cell>
          <cell r="AD182">
            <v>0</v>
          </cell>
          <cell r="AE182">
            <v>0</v>
          </cell>
          <cell r="AF182">
            <v>0</v>
          </cell>
        </row>
        <row r="183">
          <cell r="E183" t="str">
            <v>TOTAL PLT613</v>
          </cell>
          <cell r="F183">
            <v>0</v>
          </cell>
          <cell r="G183">
            <v>58016</v>
          </cell>
          <cell r="H183">
            <v>30000</v>
          </cell>
          <cell r="I183">
            <v>30000</v>
          </cell>
          <cell r="J183">
            <v>23253</v>
          </cell>
          <cell r="K183">
            <v>126287</v>
          </cell>
          <cell r="L183">
            <v>0</v>
          </cell>
          <cell r="M183">
            <v>109096</v>
          </cell>
          <cell r="N183">
            <v>104522</v>
          </cell>
          <cell r="O183">
            <v>53250</v>
          </cell>
          <cell r="P183">
            <v>58597</v>
          </cell>
          <cell r="Q183">
            <v>9301</v>
          </cell>
          <cell r="R183">
            <v>602322</v>
          </cell>
          <cell r="T183">
            <v>0</v>
          </cell>
          <cell r="U183">
            <v>57000</v>
          </cell>
          <cell r="V183">
            <v>0</v>
          </cell>
          <cell r="W183">
            <v>0</v>
          </cell>
          <cell r="X183">
            <v>25000</v>
          </cell>
          <cell r="Y183">
            <v>0</v>
          </cell>
          <cell r="Z183">
            <v>0</v>
          </cell>
          <cell r="AA183">
            <v>55000</v>
          </cell>
          <cell r="AB183">
            <v>0</v>
          </cell>
          <cell r="AC183">
            <v>0</v>
          </cell>
          <cell r="AD183">
            <v>63000</v>
          </cell>
          <cell r="AE183">
            <v>0</v>
          </cell>
          <cell r="AF183">
            <v>200000</v>
          </cell>
        </row>
        <row r="186">
          <cell r="C186" t="str">
            <v>C6005099</v>
          </cell>
          <cell r="D186" t="str">
            <v>Approved</v>
          </cell>
          <cell r="E186" t="str">
            <v xml:space="preserve">GMX 367 TOTAL INTERIOR FY03   </v>
          </cell>
          <cell r="F186">
            <v>0</v>
          </cell>
          <cell r="G186">
            <v>1242588</v>
          </cell>
          <cell r="H186">
            <v>0</v>
          </cell>
          <cell r="I186">
            <v>0</v>
          </cell>
          <cell r="J186">
            <v>0</v>
          </cell>
          <cell r="K186">
            <v>0</v>
          </cell>
          <cell r="L186">
            <v>0</v>
          </cell>
          <cell r="M186">
            <v>0</v>
          </cell>
          <cell r="N186">
            <v>0</v>
          </cell>
          <cell r="O186">
            <v>0</v>
          </cell>
          <cell r="P186">
            <v>0</v>
          </cell>
          <cell r="Q186">
            <v>0</v>
          </cell>
          <cell r="R186">
            <v>1242588</v>
          </cell>
          <cell r="T186">
            <v>0</v>
          </cell>
          <cell r="U186">
            <v>0</v>
          </cell>
          <cell r="V186">
            <v>0</v>
          </cell>
          <cell r="W186">
            <v>0</v>
          </cell>
          <cell r="X186">
            <v>0</v>
          </cell>
          <cell r="Y186">
            <v>0</v>
          </cell>
          <cell r="Z186">
            <v>0</v>
          </cell>
          <cell r="AA186">
            <v>0</v>
          </cell>
          <cell r="AB186">
            <v>0</v>
          </cell>
          <cell r="AC186">
            <v>0</v>
          </cell>
          <cell r="AD186">
            <v>0</v>
          </cell>
          <cell r="AE186">
            <v>0</v>
          </cell>
          <cell r="AF186">
            <v>0</v>
          </cell>
        </row>
        <row r="187">
          <cell r="C187" t="str">
            <v>C6010910</v>
          </cell>
          <cell r="D187" t="str">
            <v>Approved</v>
          </cell>
          <cell r="E187" t="str">
            <v xml:space="preserve">FY04 GMX365 TOTAL INTERIOR    </v>
          </cell>
          <cell r="F187">
            <v>634471</v>
          </cell>
          <cell r="G187">
            <v>805101</v>
          </cell>
          <cell r="H187">
            <v>630863</v>
          </cell>
          <cell r="I187">
            <v>598700</v>
          </cell>
          <cell r="J187">
            <v>413866</v>
          </cell>
          <cell r="K187">
            <v>33000</v>
          </cell>
          <cell r="L187">
            <v>103850</v>
          </cell>
          <cell r="M187">
            <v>453750</v>
          </cell>
          <cell r="N187">
            <v>1377620</v>
          </cell>
          <cell r="O187">
            <v>0</v>
          </cell>
          <cell r="P187">
            <v>1700000</v>
          </cell>
          <cell r="Q187">
            <v>1436298</v>
          </cell>
          <cell r="R187">
            <v>8187519</v>
          </cell>
          <cell r="T187">
            <v>0</v>
          </cell>
          <cell r="U187">
            <v>0</v>
          </cell>
          <cell r="V187">
            <v>0</v>
          </cell>
          <cell r="W187">
            <v>0</v>
          </cell>
          <cell r="X187">
            <v>0</v>
          </cell>
          <cell r="Y187">
            <v>0</v>
          </cell>
          <cell r="Z187">
            <v>0</v>
          </cell>
          <cell r="AA187">
            <v>0</v>
          </cell>
          <cell r="AB187">
            <v>0</v>
          </cell>
          <cell r="AC187">
            <v>0</v>
          </cell>
          <cell r="AD187">
            <v>0</v>
          </cell>
          <cell r="AE187">
            <v>0</v>
          </cell>
          <cell r="AF187">
            <v>0</v>
          </cell>
        </row>
        <row r="188">
          <cell r="C188" t="str">
            <v>C6012349</v>
          </cell>
          <cell r="D188" t="str">
            <v>Hold</v>
          </cell>
          <cell r="E188" t="str">
            <v>FY05 GMX211 DOOR PANEL &amp; IP</v>
          </cell>
          <cell r="F188">
            <v>0</v>
          </cell>
          <cell r="G188">
            <v>0</v>
          </cell>
          <cell r="H188">
            <v>0</v>
          </cell>
          <cell r="I188">
            <v>0</v>
          </cell>
          <cell r="J188">
            <v>0</v>
          </cell>
          <cell r="K188">
            <v>0</v>
          </cell>
          <cell r="L188">
            <v>0</v>
          </cell>
          <cell r="M188">
            <v>0</v>
          </cell>
          <cell r="N188">
            <v>0</v>
          </cell>
          <cell r="O188">
            <v>0</v>
          </cell>
          <cell r="P188">
            <v>1434164</v>
          </cell>
          <cell r="Q188">
            <v>128348</v>
          </cell>
          <cell r="R188">
            <v>1562512</v>
          </cell>
          <cell r="T188">
            <v>137992</v>
          </cell>
          <cell r="U188">
            <v>183993</v>
          </cell>
          <cell r="V188">
            <v>0</v>
          </cell>
          <cell r="W188">
            <v>0</v>
          </cell>
          <cell r="X188">
            <v>0</v>
          </cell>
          <cell r="Y188">
            <v>0</v>
          </cell>
          <cell r="Z188">
            <v>0</v>
          </cell>
          <cell r="AA188">
            <v>0</v>
          </cell>
          <cell r="AB188">
            <v>0</v>
          </cell>
          <cell r="AC188">
            <v>0</v>
          </cell>
          <cell r="AD188">
            <v>0</v>
          </cell>
          <cell r="AE188">
            <v>2212452</v>
          </cell>
          <cell r="AF188">
            <v>2534437</v>
          </cell>
        </row>
        <row r="189">
          <cell r="C189" t="str">
            <v>C6014658</v>
          </cell>
          <cell r="D189" t="str">
            <v>Approved</v>
          </cell>
          <cell r="E189" t="str">
            <v>WHITBY CAPITAL APPROVED</v>
          </cell>
          <cell r="F189">
            <v>0</v>
          </cell>
          <cell r="G189">
            <v>0</v>
          </cell>
          <cell r="H189">
            <v>0</v>
          </cell>
          <cell r="I189">
            <v>0</v>
          </cell>
          <cell r="J189">
            <v>0</v>
          </cell>
          <cell r="K189">
            <v>0</v>
          </cell>
          <cell r="L189">
            <v>0</v>
          </cell>
          <cell r="M189">
            <v>0</v>
          </cell>
          <cell r="N189">
            <v>0</v>
          </cell>
          <cell r="O189">
            <v>0</v>
          </cell>
          <cell r="P189">
            <v>0</v>
          </cell>
          <cell r="Q189">
            <v>0</v>
          </cell>
          <cell r="R189">
            <v>0</v>
          </cell>
          <cell r="T189">
            <v>0</v>
          </cell>
          <cell r="U189">
            <v>0</v>
          </cell>
          <cell r="V189">
            <v>0</v>
          </cell>
          <cell r="W189">
            <v>0</v>
          </cell>
          <cell r="X189">
            <v>0</v>
          </cell>
          <cell r="Y189">
            <v>0</v>
          </cell>
          <cell r="Z189">
            <v>0</v>
          </cell>
          <cell r="AA189">
            <v>0</v>
          </cell>
          <cell r="AB189">
            <v>0</v>
          </cell>
          <cell r="AC189">
            <v>0</v>
          </cell>
          <cell r="AD189">
            <v>0</v>
          </cell>
          <cell r="AE189">
            <v>0</v>
          </cell>
          <cell r="AF189">
            <v>0</v>
          </cell>
        </row>
        <row r="190">
          <cell r="C190" t="str">
            <v>C7014658</v>
          </cell>
          <cell r="D190" t="str">
            <v>Hold</v>
          </cell>
          <cell r="E190" t="str">
            <v>WHITBY CAPITAL UNAPPROVED</v>
          </cell>
          <cell r="F190">
            <v>0</v>
          </cell>
          <cell r="G190">
            <v>0</v>
          </cell>
          <cell r="H190">
            <v>0</v>
          </cell>
          <cell r="I190">
            <v>0</v>
          </cell>
          <cell r="J190">
            <v>0</v>
          </cell>
          <cell r="K190">
            <v>93011</v>
          </cell>
          <cell r="L190">
            <v>0</v>
          </cell>
          <cell r="M190">
            <v>0</v>
          </cell>
          <cell r="N190">
            <v>0</v>
          </cell>
          <cell r="O190">
            <v>93011</v>
          </cell>
          <cell r="P190">
            <v>0</v>
          </cell>
          <cell r="Q190">
            <v>0</v>
          </cell>
          <cell r="R190">
            <v>186022</v>
          </cell>
          <cell r="T190">
            <v>0</v>
          </cell>
          <cell r="U190">
            <v>0</v>
          </cell>
          <cell r="V190">
            <v>0</v>
          </cell>
          <cell r="W190">
            <v>0</v>
          </cell>
          <cell r="X190">
            <v>0</v>
          </cell>
          <cell r="Y190">
            <v>0</v>
          </cell>
          <cell r="Z190">
            <v>200000</v>
          </cell>
          <cell r="AA190">
            <v>0</v>
          </cell>
          <cell r="AB190">
            <v>0</v>
          </cell>
          <cell r="AC190">
            <v>0</v>
          </cell>
          <cell r="AD190">
            <v>0</v>
          </cell>
          <cell r="AE190">
            <v>0</v>
          </cell>
          <cell r="AF190">
            <v>200000</v>
          </cell>
        </row>
      </sheetData>
      <sheetData sheetId="6" refreshError="1">
        <row r="5">
          <cell r="A5" t="str">
            <v>C6002435</v>
          </cell>
          <cell r="B5" t="str">
            <v>FY05 MERCEDES 164/251 HEADLINE</v>
          </cell>
          <cell r="C5">
            <v>111255</v>
          </cell>
          <cell r="D5">
            <v>24975</v>
          </cell>
          <cell r="E5">
            <v>71020</v>
          </cell>
          <cell r="F5">
            <v>17500</v>
          </cell>
          <cell r="G5">
            <v>62500</v>
          </cell>
          <cell r="H5">
            <v>177250</v>
          </cell>
          <cell r="I5">
            <v>87750</v>
          </cell>
          <cell r="J5">
            <v>56600</v>
          </cell>
          <cell r="K5">
            <v>123700</v>
          </cell>
          <cell r="L5">
            <v>125800</v>
          </cell>
          <cell r="M5">
            <v>0</v>
          </cell>
          <cell r="N5">
            <v>88750</v>
          </cell>
          <cell r="O5">
            <v>266400</v>
          </cell>
          <cell r="P5">
            <v>0</v>
          </cell>
          <cell r="Q5">
            <v>216000</v>
          </cell>
          <cell r="R5">
            <v>0</v>
          </cell>
          <cell r="S5">
            <v>0</v>
          </cell>
          <cell r="T5">
            <v>113200</v>
          </cell>
          <cell r="U5">
            <v>0</v>
          </cell>
          <cell r="V5">
            <v>0</v>
          </cell>
          <cell r="W5">
            <v>2244000</v>
          </cell>
          <cell r="X5">
            <v>0</v>
          </cell>
          <cell r="Y5">
            <v>0</v>
          </cell>
          <cell r="Z5">
            <v>0</v>
          </cell>
        </row>
        <row r="6">
          <cell r="A6" t="str">
            <v>C6002458</v>
          </cell>
          <cell r="B6" t="str">
            <v xml:space="preserve">FY04 D258 SLIDING ARMREST     </v>
          </cell>
          <cell r="C6">
            <v>0</v>
          </cell>
          <cell r="D6">
            <v>0</v>
          </cell>
          <cell r="E6">
            <v>62317</v>
          </cell>
          <cell r="F6">
            <v>74781</v>
          </cell>
          <cell r="G6">
            <v>0</v>
          </cell>
          <cell r="H6">
            <v>87244</v>
          </cell>
          <cell r="I6">
            <v>0</v>
          </cell>
          <cell r="J6">
            <v>0</v>
          </cell>
          <cell r="K6">
            <v>0</v>
          </cell>
          <cell r="L6">
            <v>24927</v>
          </cell>
          <cell r="M6">
            <v>0</v>
          </cell>
          <cell r="N6">
            <v>0</v>
          </cell>
          <cell r="O6">
            <v>0</v>
          </cell>
          <cell r="P6">
            <v>0</v>
          </cell>
          <cell r="Q6">
            <v>0</v>
          </cell>
          <cell r="R6">
            <v>0</v>
          </cell>
          <cell r="S6">
            <v>0</v>
          </cell>
          <cell r="T6">
            <v>0</v>
          </cell>
          <cell r="U6">
            <v>0</v>
          </cell>
          <cell r="V6">
            <v>0</v>
          </cell>
          <cell r="W6">
            <v>0</v>
          </cell>
          <cell r="X6">
            <v>0</v>
          </cell>
          <cell r="Y6">
            <v>0</v>
          </cell>
          <cell r="Z6">
            <v>0</v>
          </cell>
        </row>
        <row r="7">
          <cell r="A7" t="str">
            <v>C6002471</v>
          </cell>
          <cell r="B7" t="str">
            <v>FY05 MERCEDES 164/251 PILLAR T</v>
          </cell>
          <cell r="C7">
            <v>251526</v>
          </cell>
          <cell r="D7">
            <v>329611</v>
          </cell>
          <cell r="E7">
            <v>193100</v>
          </cell>
          <cell r="F7">
            <v>1102941</v>
          </cell>
          <cell r="G7">
            <v>12500</v>
          </cell>
          <cell r="H7">
            <v>457200</v>
          </cell>
          <cell r="I7">
            <v>33600</v>
          </cell>
          <cell r="J7">
            <v>63800</v>
          </cell>
          <cell r="K7">
            <v>223300</v>
          </cell>
          <cell r="L7">
            <v>0</v>
          </cell>
          <cell r="M7">
            <v>166112</v>
          </cell>
          <cell r="N7">
            <v>78406</v>
          </cell>
          <cell r="O7">
            <v>663871</v>
          </cell>
          <cell r="P7">
            <v>100000</v>
          </cell>
          <cell r="Q7">
            <v>375000</v>
          </cell>
          <cell r="R7">
            <v>100000</v>
          </cell>
          <cell r="S7">
            <v>0</v>
          </cell>
          <cell r="T7">
            <v>275000</v>
          </cell>
          <cell r="U7">
            <v>0</v>
          </cell>
          <cell r="V7">
            <v>0</v>
          </cell>
          <cell r="W7">
            <v>0</v>
          </cell>
          <cell r="X7">
            <v>0</v>
          </cell>
          <cell r="Y7">
            <v>503871</v>
          </cell>
          <cell r="Z7">
            <v>0</v>
          </cell>
        </row>
        <row r="8">
          <cell r="A8" t="str">
            <v>C6002492</v>
          </cell>
          <cell r="B8" t="str">
            <v xml:space="preserve">FY04 PN150 ARMREST            </v>
          </cell>
          <cell r="C8">
            <v>0</v>
          </cell>
          <cell r="D8">
            <v>0</v>
          </cell>
          <cell r="E8">
            <v>63713</v>
          </cell>
          <cell r="F8">
            <v>76455</v>
          </cell>
          <cell r="G8">
            <v>0</v>
          </cell>
          <cell r="H8">
            <v>89198</v>
          </cell>
          <cell r="I8">
            <v>0</v>
          </cell>
          <cell r="J8">
            <v>0</v>
          </cell>
          <cell r="K8">
            <v>0</v>
          </cell>
          <cell r="L8">
            <v>25485</v>
          </cell>
          <cell r="M8">
            <v>0</v>
          </cell>
          <cell r="N8">
            <v>0</v>
          </cell>
          <cell r="O8">
            <v>0</v>
          </cell>
          <cell r="P8">
            <v>0</v>
          </cell>
          <cell r="Q8">
            <v>0</v>
          </cell>
          <cell r="R8">
            <v>0</v>
          </cell>
          <cell r="S8">
            <v>0</v>
          </cell>
          <cell r="T8">
            <v>0</v>
          </cell>
          <cell r="U8">
            <v>0</v>
          </cell>
          <cell r="V8">
            <v>0</v>
          </cell>
          <cell r="W8">
            <v>0</v>
          </cell>
          <cell r="X8">
            <v>0</v>
          </cell>
          <cell r="Y8">
            <v>0</v>
          </cell>
          <cell r="Z8">
            <v>0</v>
          </cell>
        </row>
        <row r="9">
          <cell r="A9" t="str">
            <v>C6005099</v>
          </cell>
          <cell r="B9" t="str">
            <v xml:space="preserve">GMX 367 TOTAL INTERIOR FY03   </v>
          </cell>
          <cell r="C9">
            <v>0</v>
          </cell>
          <cell r="D9">
            <v>1242588</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row>
        <row r="10">
          <cell r="A10" t="str">
            <v>C6005508</v>
          </cell>
          <cell r="B10" t="str">
            <v xml:space="preserve">FY04.5 CHRYS LX O/H SYSTEM    </v>
          </cell>
          <cell r="C10">
            <v>44000</v>
          </cell>
          <cell r="D10">
            <v>30000</v>
          </cell>
          <cell r="E10">
            <v>30000</v>
          </cell>
          <cell r="F10">
            <v>36975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row>
        <row r="11">
          <cell r="A11" t="str">
            <v>C6007092</v>
          </cell>
          <cell r="B11" t="str">
            <v xml:space="preserve">FY05 RS O/H SYSTEM W/SABIC    </v>
          </cell>
          <cell r="C11">
            <v>30779</v>
          </cell>
          <cell r="D11">
            <v>139517</v>
          </cell>
          <cell r="E11">
            <v>124575</v>
          </cell>
          <cell r="F11">
            <v>16828</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row>
        <row r="12">
          <cell r="A12" t="str">
            <v>C6009126</v>
          </cell>
          <cell r="B12" t="str">
            <v xml:space="preserve">FORD P221 ARMREST &amp; ENDCAP    </v>
          </cell>
          <cell r="C12">
            <v>0</v>
          </cell>
          <cell r="D12">
            <v>463314</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row>
        <row r="13">
          <cell r="A13" t="str">
            <v>C6010910</v>
          </cell>
          <cell r="B13" t="str">
            <v xml:space="preserve">FY04 GMX365 TOTAL INTERIOR    </v>
          </cell>
          <cell r="C13">
            <v>634471</v>
          </cell>
          <cell r="D13">
            <v>805101</v>
          </cell>
          <cell r="E13">
            <v>630863</v>
          </cell>
          <cell r="F13">
            <v>598700</v>
          </cell>
          <cell r="G13">
            <v>413866</v>
          </cell>
          <cell r="H13">
            <v>33000</v>
          </cell>
          <cell r="I13">
            <v>103850</v>
          </cell>
          <cell r="J13">
            <v>453750</v>
          </cell>
          <cell r="K13">
            <v>1377620</v>
          </cell>
          <cell r="L13">
            <v>0</v>
          </cell>
          <cell r="M13">
            <v>1700000</v>
          </cell>
          <cell r="N13">
            <v>1436298</v>
          </cell>
          <cell r="O13">
            <v>0</v>
          </cell>
          <cell r="P13">
            <v>0</v>
          </cell>
          <cell r="Q13">
            <v>0</v>
          </cell>
          <cell r="R13">
            <v>0</v>
          </cell>
          <cell r="S13">
            <v>0</v>
          </cell>
          <cell r="T13">
            <v>0</v>
          </cell>
          <cell r="U13">
            <v>0</v>
          </cell>
          <cell r="V13">
            <v>0</v>
          </cell>
          <cell r="W13">
            <v>0</v>
          </cell>
          <cell r="X13">
            <v>0</v>
          </cell>
          <cell r="Y13">
            <v>0</v>
          </cell>
          <cell r="Z13">
            <v>0</v>
          </cell>
        </row>
        <row r="14">
          <cell r="A14" t="str">
            <v>C6012338</v>
          </cell>
          <cell r="B14" t="str">
            <v xml:space="preserve">FY04 FORD P221 OHS/OHC/VISOR  </v>
          </cell>
          <cell r="C14">
            <v>0</v>
          </cell>
          <cell r="D14">
            <v>1521469</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row>
        <row r="15">
          <cell r="A15" t="str">
            <v>C6012340</v>
          </cell>
          <cell r="B15" t="str">
            <v xml:space="preserve">FY03.5 FORD V229 F/C, VISOR   </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38025</v>
          </cell>
          <cell r="Y15">
            <v>0</v>
          </cell>
          <cell r="Z15">
            <v>0</v>
          </cell>
        </row>
        <row r="16">
          <cell r="A16" t="str">
            <v>C6012341</v>
          </cell>
          <cell r="B16" t="str">
            <v>FY04 FORD D219/258 VISOR &amp; DVD</v>
          </cell>
          <cell r="C16">
            <v>0</v>
          </cell>
          <cell r="D16">
            <v>0</v>
          </cell>
          <cell r="E16">
            <v>800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row>
        <row r="17">
          <cell r="A17" t="str">
            <v>C6012347</v>
          </cell>
          <cell r="B17" t="str">
            <v xml:space="preserve">FY07 GMT900 F/C, D/P, O/H/S   </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459768</v>
          </cell>
          <cell r="R17">
            <v>0</v>
          </cell>
          <cell r="S17">
            <v>0</v>
          </cell>
          <cell r="T17">
            <v>459768</v>
          </cell>
          <cell r="U17">
            <v>0</v>
          </cell>
          <cell r="V17">
            <v>0</v>
          </cell>
          <cell r="W17">
            <v>459768</v>
          </cell>
          <cell r="X17">
            <v>0</v>
          </cell>
          <cell r="Y17">
            <v>0</v>
          </cell>
          <cell r="Z17">
            <v>459768</v>
          </cell>
        </row>
        <row r="18">
          <cell r="A18" t="str">
            <v>C6012348</v>
          </cell>
          <cell r="B18" t="str">
            <v xml:space="preserve">FY08 GMT962 TOTAL INTERIOR    </v>
          </cell>
          <cell r="C18">
            <v>0</v>
          </cell>
          <cell r="D18">
            <v>0</v>
          </cell>
          <cell r="E18">
            <v>0</v>
          </cell>
          <cell r="F18">
            <v>0</v>
          </cell>
          <cell r="G18">
            <v>0</v>
          </cell>
          <cell r="H18">
            <v>0</v>
          </cell>
          <cell r="I18">
            <v>0</v>
          </cell>
          <cell r="J18">
            <v>0</v>
          </cell>
          <cell r="K18">
            <v>0</v>
          </cell>
          <cell r="L18">
            <v>0</v>
          </cell>
          <cell r="M18">
            <v>0</v>
          </cell>
          <cell r="N18">
            <v>0</v>
          </cell>
          <cell r="O18">
            <v>104050</v>
          </cell>
          <cell r="P18">
            <v>503008</v>
          </cell>
          <cell r="Q18">
            <v>31280</v>
          </cell>
          <cell r="R18">
            <v>104048</v>
          </cell>
          <cell r="S18">
            <v>0</v>
          </cell>
          <cell r="T18">
            <v>534286</v>
          </cell>
          <cell r="U18">
            <v>104048</v>
          </cell>
          <cell r="V18">
            <v>0</v>
          </cell>
          <cell r="W18">
            <v>534286</v>
          </cell>
          <cell r="X18">
            <v>0</v>
          </cell>
          <cell r="Y18">
            <v>104048</v>
          </cell>
          <cell r="Z18">
            <v>534286</v>
          </cell>
        </row>
        <row r="19">
          <cell r="A19" t="str">
            <v>C6012349</v>
          </cell>
          <cell r="B19" t="str">
            <v xml:space="preserve">FY05 GMX211 D/P, F/C, G/T     </v>
          </cell>
          <cell r="C19">
            <v>0</v>
          </cell>
          <cell r="D19">
            <v>0</v>
          </cell>
          <cell r="E19">
            <v>0</v>
          </cell>
          <cell r="F19">
            <v>0</v>
          </cell>
          <cell r="G19">
            <v>0</v>
          </cell>
          <cell r="H19">
            <v>0</v>
          </cell>
          <cell r="I19">
            <v>0</v>
          </cell>
          <cell r="J19">
            <v>0</v>
          </cell>
          <cell r="K19">
            <v>0</v>
          </cell>
          <cell r="L19">
            <v>0</v>
          </cell>
          <cell r="M19">
            <v>1434164</v>
          </cell>
          <cell r="N19">
            <v>128348</v>
          </cell>
          <cell r="O19">
            <v>137992</v>
          </cell>
          <cell r="P19">
            <v>183993</v>
          </cell>
          <cell r="Q19">
            <v>0</v>
          </cell>
          <cell r="R19">
            <v>0</v>
          </cell>
          <cell r="S19">
            <v>0</v>
          </cell>
          <cell r="T19">
            <v>0</v>
          </cell>
          <cell r="U19">
            <v>0</v>
          </cell>
          <cell r="V19">
            <v>0</v>
          </cell>
          <cell r="W19">
            <v>0</v>
          </cell>
          <cell r="X19">
            <v>0</v>
          </cell>
          <cell r="Y19">
            <v>0</v>
          </cell>
          <cell r="Z19">
            <v>2212452</v>
          </cell>
        </row>
        <row r="20">
          <cell r="A20" t="str">
            <v>C6012354</v>
          </cell>
          <cell r="B20" t="str">
            <v xml:space="preserve">FY03 GMT305 O/H/C             </v>
          </cell>
          <cell r="C20">
            <v>0</v>
          </cell>
          <cell r="D20">
            <v>493901</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row>
        <row r="21">
          <cell r="A21" t="str">
            <v>C6012355</v>
          </cell>
          <cell r="B21" t="str">
            <v xml:space="preserve">2006 HONDA PILOT OHC          </v>
          </cell>
          <cell r="C21">
            <v>0</v>
          </cell>
          <cell r="D21">
            <v>13952</v>
          </cell>
          <cell r="E21">
            <v>0</v>
          </cell>
          <cell r="F21">
            <v>0</v>
          </cell>
          <cell r="G21">
            <v>0</v>
          </cell>
          <cell r="H21">
            <v>0</v>
          </cell>
          <cell r="I21">
            <v>0</v>
          </cell>
          <cell r="J21">
            <v>32554</v>
          </cell>
          <cell r="K21">
            <v>0</v>
          </cell>
          <cell r="L21">
            <v>9301</v>
          </cell>
          <cell r="M21">
            <v>0</v>
          </cell>
          <cell r="N21">
            <v>17207</v>
          </cell>
          <cell r="O21">
            <v>0</v>
          </cell>
          <cell r="P21">
            <v>0</v>
          </cell>
          <cell r="Q21">
            <v>0</v>
          </cell>
          <cell r="R21">
            <v>0</v>
          </cell>
          <cell r="S21">
            <v>0</v>
          </cell>
          <cell r="T21">
            <v>0</v>
          </cell>
          <cell r="U21">
            <v>0</v>
          </cell>
          <cell r="V21">
            <v>0</v>
          </cell>
          <cell r="W21">
            <v>0</v>
          </cell>
          <cell r="X21">
            <v>0</v>
          </cell>
          <cell r="Y21">
            <v>0</v>
          </cell>
          <cell r="Z21">
            <v>0</v>
          </cell>
        </row>
        <row r="22">
          <cell r="A22" t="str">
            <v>C6012358</v>
          </cell>
          <cell r="B22" t="str">
            <v>FY05 MITSUBISHI PS24 DR,GT,OHC</v>
          </cell>
          <cell r="C22">
            <v>98188</v>
          </cell>
          <cell r="D22">
            <v>246851</v>
          </cell>
          <cell r="E22">
            <v>246851</v>
          </cell>
          <cell r="F22">
            <v>146397</v>
          </cell>
          <cell r="G22">
            <v>265109</v>
          </cell>
          <cell r="H22">
            <v>260459</v>
          </cell>
          <cell r="I22">
            <v>54194</v>
          </cell>
          <cell r="J22">
            <v>4651</v>
          </cell>
          <cell r="K22">
            <v>31205</v>
          </cell>
          <cell r="L22">
            <v>23578</v>
          </cell>
          <cell r="M22">
            <v>29429</v>
          </cell>
          <cell r="N22">
            <v>370887</v>
          </cell>
          <cell r="O22">
            <v>385413</v>
          </cell>
          <cell r="P22">
            <v>758794</v>
          </cell>
          <cell r="Q22">
            <v>275015</v>
          </cell>
          <cell r="R22">
            <v>0</v>
          </cell>
          <cell r="S22">
            <v>0</v>
          </cell>
          <cell r="T22">
            <v>0</v>
          </cell>
          <cell r="U22">
            <v>0</v>
          </cell>
          <cell r="V22">
            <v>0</v>
          </cell>
          <cell r="W22">
            <v>0</v>
          </cell>
          <cell r="X22">
            <v>0</v>
          </cell>
          <cell r="Y22">
            <v>0</v>
          </cell>
          <cell r="Z22">
            <v>0</v>
          </cell>
        </row>
        <row r="23">
          <cell r="A23" t="str">
            <v>C6012362</v>
          </cell>
          <cell r="B23" t="str">
            <v xml:space="preserve">FY04 TOYOTA 700N O/H CONSOLE  </v>
          </cell>
          <cell r="C23">
            <v>28686</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C6012391</v>
          </cell>
          <cell r="B24" t="str">
            <v xml:space="preserve">FY05 GMT 360/370 MCE          </v>
          </cell>
          <cell r="C24">
            <v>0</v>
          </cell>
          <cell r="D24">
            <v>0</v>
          </cell>
          <cell r="E24">
            <v>93011</v>
          </cell>
          <cell r="F24">
            <v>93011</v>
          </cell>
          <cell r="G24">
            <v>46506</v>
          </cell>
          <cell r="H24">
            <v>46506</v>
          </cell>
          <cell r="I24">
            <v>0</v>
          </cell>
          <cell r="J24">
            <v>0</v>
          </cell>
          <cell r="K24">
            <v>46506</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row>
        <row r="25">
          <cell r="A25" t="str">
            <v>C6012393</v>
          </cell>
          <cell r="B25" t="str">
            <v xml:space="preserve">FY04 GM J-BODY VISOR UPGRADE  </v>
          </cell>
          <cell r="C25">
            <v>0</v>
          </cell>
          <cell r="D25">
            <v>0</v>
          </cell>
          <cell r="E25">
            <v>0</v>
          </cell>
          <cell r="F25">
            <v>0</v>
          </cell>
          <cell r="G25">
            <v>0</v>
          </cell>
          <cell r="H25">
            <v>37204</v>
          </cell>
          <cell r="I25">
            <v>74409</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row>
        <row r="26">
          <cell r="A26" t="str">
            <v>C6012736</v>
          </cell>
          <cell r="B26" t="str">
            <v xml:space="preserve">FY04 FORD F-150 ARMREST       </v>
          </cell>
          <cell r="C26">
            <v>0</v>
          </cell>
          <cell r="D26">
            <v>0</v>
          </cell>
          <cell r="E26">
            <v>20462</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row>
        <row r="27">
          <cell r="A27" t="str">
            <v>C6012764</v>
          </cell>
          <cell r="B27" t="str">
            <v xml:space="preserve">FY05 FORD S-197 VISOR         </v>
          </cell>
          <cell r="C27">
            <v>97313</v>
          </cell>
          <cell r="D27">
            <v>0</v>
          </cell>
          <cell r="E27">
            <v>0</v>
          </cell>
          <cell r="F27">
            <v>0</v>
          </cell>
          <cell r="G27">
            <v>0</v>
          </cell>
          <cell r="H27">
            <v>0</v>
          </cell>
          <cell r="I27">
            <v>0</v>
          </cell>
          <cell r="J27">
            <v>4469</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row>
        <row r="28">
          <cell r="A28" t="str">
            <v>C6013248</v>
          </cell>
          <cell r="B28" t="str">
            <v xml:space="preserve">FY04 GMT355 IP CLUSTER        </v>
          </cell>
          <cell r="C28">
            <v>0</v>
          </cell>
          <cell r="D28">
            <v>560302</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row>
        <row r="29">
          <cell r="A29" t="str">
            <v>C6013377</v>
          </cell>
          <cell r="B29" t="str">
            <v>NY PLAN LAUNCH CAPEX - BY ZONE</v>
          </cell>
          <cell r="C29">
            <v>0</v>
          </cell>
          <cell r="D29">
            <v>0</v>
          </cell>
          <cell r="E29">
            <v>0</v>
          </cell>
          <cell r="F29">
            <v>0</v>
          </cell>
          <cell r="G29">
            <v>0</v>
          </cell>
          <cell r="H29">
            <v>0</v>
          </cell>
          <cell r="I29">
            <v>0</v>
          </cell>
          <cell r="J29">
            <v>0</v>
          </cell>
          <cell r="K29">
            <v>0</v>
          </cell>
          <cell r="L29">
            <v>0</v>
          </cell>
          <cell r="M29">
            <v>0</v>
          </cell>
          <cell r="N29">
            <v>0</v>
          </cell>
          <cell r="O29">
            <v>2418775</v>
          </cell>
          <cell r="P29">
            <v>100000</v>
          </cell>
          <cell r="Q29">
            <v>0</v>
          </cell>
          <cell r="R29">
            <v>2418775</v>
          </cell>
          <cell r="S29">
            <v>105000</v>
          </cell>
          <cell r="T29">
            <v>0</v>
          </cell>
          <cell r="U29">
            <v>2418775</v>
          </cell>
          <cell r="V29">
            <v>0</v>
          </cell>
          <cell r="W29">
            <v>0</v>
          </cell>
          <cell r="X29">
            <v>2418775</v>
          </cell>
          <cell r="Y29">
            <v>0</v>
          </cell>
          <cell r="Z29">
            <v>0</v>
          </cell>
        </row>
        <row r="30">
          <cell r="A30" t="str">
            <v>C6014359</v>
          </cell>
          <cell r="B30" t="str">
            <v xml:space="preserve">FY04 HONDA SEPA O/H CONSOLE   </v>
          </cell>
          <cell r="C30">
            <v>180514</v>
          </cell>
          <cell r="D30">
            <v>0</v>
          </cell>
          <cell r="E30">
            <v>7906</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row>
        <row r="31">
          <cell r="A31" t="str">
            <v>C6014758</v>
          </cell>
          <cell r="B31" t="str">
            <v xml:space="preserve">FY04 GMX 295 VISOR            </v>
          </cell>
          <cell r="C31">
            <v>5500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row>
        <row r="32">
          <cell r="A32" t="str">
            <v>C6014989</v>
          </cell>
          <cell r="B32" t="str">
            <v xml:space="preserve">LEAD SUPPLIER CAPITAL PLAN    </v>
          </cell>
          <cell r="C32">
            <v>0</v>
          </cell>
          <cell r="D32">
            <v>0</v>
          </cell>
          <cell r="E32">
            <v>0</v>
          </cell>
          <cell r="F32">
            <v>0</v>
          </cell>
          <cell r="G32">
            <v>0</v>
          </cell>
          <cell r="H32">
            <v>37827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A33" t="str">
            <v>C6015167</v>
          </cell>
          <cell r="B33" t="str">
            <v>H/L CONSOLIDATION PROCESS - II</v>
          </cell>
          <cell r="C33">
            <v>0</v>
          </cell>
          <cell r="D33">
            <v>3000</v>
          </cell>
          <cell r="E33">
            <v>0</v>
          </cell>
          <cell r="F33">
            <v>0</v>
          </cell>
          <cell r="G33">
            <v>0</v>
          </cell>
          <cell r="H33">
            <v>0</v>
          </cell>
          <cell r="I33">
            <v>0</v>
          </cell>
          <cell r="J33">
            <v>0</v>
          </cell>
          <cell r="K33">
            <v>2632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row>
        <row r="34">
          <cell r="A34" t="str">
            <v>C6015235</v>
          </cell>
          <cell r="B34" t="str">
            <v xml:space="preserve">FY05 CHRYS WK O/H SYSTEM      </v>
          </cell>
          <cell r="C34">
            <v>0</v>
          </cell>
          <cell r="D34">
            <v>5000</v>
          </cell>
          <cell r="E34">
            <v>30000</v>
          </cell>
          <cell r="F34">
            <v>30000</v>
          </cell>
          <cell r="G34">
            <v>0</v>
          </cell>
          <cell r="H34">
            <v>126287</v>
          </cell>
          <cell r="I34">
            <v>0</v>
          </cell>
          <cell r="J34">
            <v>58750</v>
          </cell>
          <cell r="K34">
            <v>104522</v>
          </cell>
          <cell r="L34">
            <v>53250</v>
          </cell>
          <cell r="M34">
            <v>0</v>
          </cell>
          <cell r="N34">
            <v>9301</v>
          </cell>
          <cell r="O34">
            <v>0</v>
          </cell>
          <cell r="P34">
            <v>0</v>
          </cell>
          <cell r="Q34">
            <v>0</v>
          </cell>
          <cell r="R34">
            <v>0</v>
          </cell>
          <cell r="S34">
            <v>0</v>
          </cell>
          <cell r="T34">
            <v>0</v>
          </cell>
          <cell r="U34">
            <v>0</v>
          </cell>
          <cell r="V34">
            <v>0</v>
          </cell>
          <cell r="W34">
            <v>0</v>
          </cell>
          <cell r="X34">
            <v>0</v>
          </cell>
          <cell r="Y34">
            <v>0</v>
          </cell>
          <cell r="Z34">
            <v>0</v>
          </cell>
        </row>
        <row r="35">
          <cell r="A35" t="str">
            <v>C6015386</v>
          </cell>
          <cell r="B35" t="str">
            <v xml:space="preserve">CORE PRODUCT PORTFOLIO CAPEX  </v>
          </cell>
          <cell r="C35">
            <v>0</v>
          </cell>
          <cell r="D35">
            <v>0</v>
          </cell>
          <cell r="E35">
            <v>0</v>
          </cell>
          <cell r="F35">
            <v>0</v>
          </cell>
          <cell r="G35">
            <v>0</v>
          </cell>
          <cell r="H35">
            <v>186022</v>
          </cell>
          <cell r="I35">
            <v>558066</v>
          </cell>
          <cell r="J35">
            <v>348791</v>
          </cell>
          <cell r="K35">
            <v>465055</v>
          </cell>
          <cell r="L35">
            <v>0</v>
          </cell>
          <cell r="M35">
            <v>0</v>
          </cell>
          <cell r="N35">
            <v>186022</v>
          </cell>
          <cell r="O35">
            <v>0</v>
          </cell>
          <cell r="P35">
            <v>0</v>
          </cell>
          <cell r="Q35">
            <v>0</v>
          </cell>
          <cell r="R35">
            <v>450000</v>
          </cell>
          <cell r="S35">
            <v>0</v>
          </cell>
          <cell r="T35">
            <v>0</v>
          </cell>
          <cell r="U35">
            <v>280000</v>
          </cell>
          <cell r="V35">
            <v>0</v>
          </cell>
          <cell r="W35">
            <v>0</v>
          </cell>
          <cell r="X35">
            <v>245000</v>
          </cell>
          <cell r="Y35">
            <v>0</v>
          </cell>
          <cell r="Z35">
            <v>0</v>
          </cell>
        </row>
        <row r="36">
          <cell r="A36" t="str">
            <v>C6015684</v>
          </cell>
          <cell r="B36" t="str">
            <v xml:space="preserve">FY05 TOYOTA 635N O/H CONSOLE  </v>
          </cell>
          <cell r="C36">
            <v>0</v>
          </cell>
          <cell r="D36">
            <v>0</v>
          </cell>
          <cell r="E36">
            <v>0</v>
          </cell>
          <cell r="F36">
            <v>0</v>
          </cell>
          <cell r="G36">
            <v>0</v>
          </cell>
          <cell r="H36">
            <v>0</v>
          </cell>
          <cell r="I36">
            <v>0</v>
          </cell>
          <cell r="J36">
            <v>0</v>
          </cell>
          <cell r="K36">
            <v>7000</v>
          </cell>
          <cell r="L36">
            <v>0</v>
          </cell>
          <cell r="M36">
            <v>0</v>
          </cell>
          <cell r="N36">
            <v>63607</v>
          </cell>
          <cell r="O36">
            <v>0</v>
          </cell>
          <cell r="P36">
            <v>0</v>
          </cell>
          <cell r="Q36">
            <v>0</v>
          </cell>
          <cell r="R36">
            <v>0</v>
          </cell>
          <cell r="S36">
            <v>0</v>
          </cell>
          <cell r="T36">
            <v>0</v>
          </cell>
          <cell r="U36">
            <v>0</v>
          </cell>
          <cell r="V36">
            <v>0</v>
          </cell>
          <cell r="W36">
            <v>0</v>
          </cell>
          <cell r="X36">
            <v>0</v>
          </cell>
          <cell r="Y36">
            <v>0</v>
          </cell>
          <cell r="Z36">
            <v>0</v>
          </cell>
        </row>
        <row r="37">
          <cell r="A37" t="str">
            <v>C6015686</v>
          </cell>
          <cell r="B37" t="str">
            <v>FY03 ACOUSTICOR LTE CONVERSION</v>
          </cell>
          <cell r="C37">
            <v>745205</v>
          </cell>
          <cell r="D37">
            <v>30077</v>
          </cell>
          <cell r="E37">
            <v>0</v>
          </cell>
          <cell r="F37">
            <v>0</v>
          </cell>
          <cell r="G37">
            <v>0</v>
          </cell>
          <cell r="H37">
            <v>0</v>
          </cell>
          <cell r="I37">
            <v>8278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row>
        <row r="38">
          <cell r="A38" t="str">
            <v>C6015912</v>
          </cell>
          <cell r="B38" t="str">
            <v xml:space="preserve">FY05 GM201 DVD PROGRAM        </v>
          </cell>
          <cell r="C38">
            <v>0</v>
          </cell>
          <cell r="D38">
            <v>34879</v>
          </cell>
          <cell r="E38">
            <v>99122</v>
          </cell>
          <cell r="F38">
            <v>90453</v>
          </cell>
          <cell r="G38">
            <v>75571</v>
          </cell>
          <cell r="H38">
            <v>146957</v>
          </cell>
          <cell r="I38">
            <v>55807</v>
          </cell>
          <cell r="J38">
            <v>0</v>
          </cell>
          <cell r="K38">
            <v>0</v>
          </cell>
          <cell r="L38">
            <v>0</v>
          </cell>
          <cell r="M38">
            <v>0</v>
          </cell>
          <cell r="N38">
            <v>0</v>
          </cell>
          <cell r="O38">
            <v>786430</v>
          </cell>
          <cell r="P38">
            <v>0</v>
          </cell>
          <cell r="Q38">
            <v>0</v>
          </cell>
          <cell r="R38">
            <v>0</v>
          </cell>
          <cell r="S38">
            <v>0</v>
          </cell>
          <cell r="T38">
            <v>0</v>
          </cell>
          <cell r="U38">
            <v>0</v>
          </cell>
          <cell r="V38">
            <v>0</v>
          </cell>
          <cell r="W38">
            <v>0</v>
          </cell>
          <cell r="X38">
            <v>0</v>
          </cell>
          <cell r="Y38">
            <v>0</v>
          </cell>
          <cell r="Z38">
            <v>0</v>
          </cell>
        </row>
        <row r="39">
          <cell r="A39" t="str">
            <v>C6016866</v>
          </cell>
          <cell r="B39" t="str">
            <v>FY05 P221 O/H CONSOLE REDESIGN</v>
          </cell>
          <cell r="C39">
            <v>26617</v>
          </cell>
          <cell r="D39">
            <v>26617</v>
          </cell>
          <cell r="E39">
            <v>26617</v>
          </cell>
          <cell r="F39">
            <v>40680</v>
          </cell>
          <cell r="G39">
            <v>40681</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row>
        <row r="40">
          <cell r="A40" t="str">
            <v>C6017077</v>
          </cell>
          <cell r="B40" t="str">
            <v xml:space="preserve">FY05 S197 OVERHEAD CONSOLE    </v>
          </cell>
          <cell r="C40">
            <v>1721</v>
          </cell>
          <cell r="D40">
            <v>3720</v>
          </cell>
          <cell r="E40">
            <v>0</v>
          </cell>
          <cell r="F40">
            <v>0</v>
          </cell>
          <cell r="G40">
            <v>0</v>
          </cell>
          <cell r="H40">
            <v>0</v>
          </cell>
          <cell r="I40">
            <v>0</v>
          </cell>
          <cell r="J40">
            <v>18598</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row>
        <row r="41">
          <cell r="A41" t="str">
            <v>C6017237</v>
          </cell>
          <cell r="B41" t="str">
            <v xml:space="preserve">FY05 TOYOTA 770N VISOR        </v>
          </cell>
          <cell r="C41">
            <v>0</v>
          </cell>
          <cell r="D41">
            <v>0</v>
          </cell>
          <cell r="E41">
            <v>0</v>
          </cell>
          <cell r="F41">
            <v>66328</v>
          </cell>
          <cell r="G41">
            <v>17440</v>
          </cell>
          <cell r="H41">
            <v>204296</v>
          </cell>
          <cell r="I41">
            <v>0</v>
          </cell>
          <cell r="J41">
            <v>0</v>
          </cell>
          <cell r="K41">
            <v>52319</v>
          </cell>
          <cell r="L41">
            <v>0</v>
          </cell>
          <cell r="M41">
            <v>0</v>
          </cell>
          <cell r="N41">
            <v>0</v>
          </cell>
          <cell r="O41">
            <v>202150</v>
          </cell>
          <cell r="P41">
            <v>0</v>
          </cell>
          <cell r="Q41">
            <v>29291</v>
          </cell>
          <cell r="R41">
            <v>0</v>
          </cell>
          <cell r="S41">
            <v>0</v>
          </cell>
          <cell r="T41">
            <v>1068024</v>
          </cell>
          <cell r="U41">
            <v>0</v>
          </cell>
          <cell r="V41">
            <v>0</v>
          </cell>
          <cell r="W41">
            <v>0</v>
          </cell>
          <cell r="X41">
            <v>0</v>
          </cell>
          <cell r="Y41">
            <v>0</v>
          </cell>
          <cell r="Z41">
            <v>0</v>
          </cell>
        </row>
        <row r="42">
          <cell r="A42" t="str">
            <v>C6017238</v>
          </cell>
          <cell r="B42" t="str">
            <v xml:space="preserve">FY05 TOYOTA 770N O/H CONSOLE  </v>
          </cell>
          <cell r="C42">
            <v>0</v>
          </cell>
          <cell r="D42">
            <v>0</v>
          </cell>
          <cell r="E42">
            <v>0</v>
          </cell>
          <cell r="F42">
            <v>0</v>
          </cell>
          <cell r="G42">
            <v>0</v>
          </cell>
          <cell r="H42">
            <v>14882</v>
          </cell>
          <cell r="I42">
            <v>0</v>
          </cell>
          <cell r="J42">
            <v>0</v>
          </cell>
          <cell r="K42">
            <v>0</v>
          </cell>
          <cell r="L42">
            <v>0</v>
          </cell>
          <cell r="M42">
            <v>0</v>
          </cell>
          <cell r="N42">
            <v>0</v>
          </cell>
          <cell r="O42">
            <v>0</v>
          </cell>
          <cell r="P42">
            <v>0</v>
          </cell>
          <cell r="Q42">
            <v>68000</v>
          </cell>
          <cell r="R42">
            <v>0</v>
          </cell>
          <cell r="S42">
            <v>0</v>
          </cell>
          <cell r="T42">
            <v>0</v>
          </cell>
          <cell r="U42">
            <v>0</v>
          </cell>
          <cell r="V42">
            <v>0</v>
          </cell>
          <cell r="W42">
            <v>0</v>
          </cell>
          <cell r="X42">
            <v>0</v>
          </cell>
          <cell r="Y42">
            <v>0</v>
          </cell>
          <cell r="Z42">
            <v>0</v>
          </cell>
        </row>
        <row r="43">
          <cell r="A43" t="str">
            <v>C6017239</v>
          </cell>
          <cell r="B43" t="str">
            <v>FY05.5 HONDA SJC FLOOR CONSOLE</v>
          </cell>
          <cell r="C43">
            <v>0</v>
          </cell>
          <cell r="D43">
            <v>0</v>
          </cell>
          <cell r="E43">
            <v>0</v>
          </cell>
          <cell r="F43">
            <v>0</v>
          </cell>
          <cell r="G43">
            <v>0</v>
          </cell>
          <cell r="H43">
            <v>0</v>
          </cell>
          <cell r="I43">
            <v>0</v>
          </cell>
          <cell r="J43">
            <v>34879</v>
          </cell>
          <cell r="K43">
            <v>0</v>
          </cell>
          <cell r="L43">
            <v>41855</v>
          </cell>
          <cell r="M43">
            <v>0</v>
          </cell>
          <cell r="N43">
            <v>0</v>
          </cell>
          <cell r="O43">
            <v>45000</v>
          </cell>
          <cell r="P43">
            <v>0</v>
          </cell>
          <cell r="Q43">
            <v>129500</v>
          </cell>
          <cell r="R43">
            <v>0</v>
          </cell>
          <cell r="S43">
            <v>45000</v>
          </cell>
          <cell r="T43">
            <v>0</v>
          </cell>
          <cell r="U43">
            <v>0</v>
          </cell>
          <cell r="V43">
            <v>0</v>
          </cell>
          <cell r="W43">
            <v>0</v>
          </cell>
          <cell r="X43">
            <v>0</v>
          </cell>
          <cell r="Y43">
            <v>0</v>
          </cell>
          <cell r="Z43">
            <v>0</v>
          </cell>
        </row>
        <row r="44">
          <cell r="A44" t="str">
            <v>C6017807</v>
          </cell>
          <cell r="B44" t="str">
            <v xml:space="preserve">FY04 D219/258 GRAB HANDLE     </v>
          </cell>
          <cell r="C44">
            <v>18370</v>
          </cell>
          <cell r="D44">
            <v>21160</v>
          </cell>
          <cell r="E44">
            <v>0</v>
          </cell>
          <cell r="F44">
            <v>0</v>
          </cell>
          <cell r="G44">
            <v>0</v>
          </cell>
          <cell r="H44">
            <v>0</v>
          </cell>
          <cell r="I44">
            <v>0</v>
          </cell>
          <cell r="J44">
            <v>0</v>
          </cell>
          <cell r="K44">
            <v>0</v>
          </cell>
          <cell r="L44">
            <v>9301</v>
          </cell>
          <cell r="M44">
            <v>0</v>
          </cell>
          <cell r="N44">
            <v>0</v>
          </cell>
          <cell r="O44">
            <v>0</v>
          </cell>
          <cell r="P44">
            <v>0</v>
          </cell>
          <cell r="Q44">
            <v>0</v>
          </cell>
          <cell r="R44">
            <v>0</v>
          </cell>
          <cell r="S44">
            <v>0</v>
          </cell>
          <cell r="T44">
            <v>0</v>
          </cell>
          <cell r="U44">
            <v>0</v>
          </cell>
          <cell r="V44">
            <v>0</v>
          </cell>
          <cell r="W44">
            <v>0</v>
          </cell>
          <cell r="X44">
            <v>0</v>
          </cell>
          <cell r="Y44">
            <v>0</v>
          </cell>
          <cell r="Z44">
            <v>0</v>
          </cell>
        </row>
        <row r="45">
          <cell r="A45" t="str">
            <v>C6017840</v>
          </cell>
          <cell r="B45" t="str">
            <v xml:space="preserve">FY06 TOYOTA O33L O/H SYSTEM   </v>
          </cell>
          <cell r="C45">
            <v>0</v>
          </cell>
          <cell r="D45">
            <v>0</v>
          </cell>
          <cell r="E45">
            <v>0</v>
          </cell>
          <cell r="F45">
            <v>0</v>
          </cell>
          <cell r="G45">
            <v>0</v>
          </cell>
          <cell r="H45">
            <v>0</v>
          </cell>
          <cell r="I45">
            <v>0</v>
          </cell>
          <cell r="J45">
            <v>0</v>
          </cell>
          <cell r="K45">
            <v>9301</v>
          </cell>
          <cell r="L45">
            <v>0</v>
          </cell>
          <cell r="M45">
            <v>0</v>
          </cell>
          <cell r="N45">
            <v>0</v>
          </cell>
          <cell r="O45">
            <v>0</v>
          </cell>
          <cell r="P45">
            <v>10000</v>
          </cell>
          <cell r="Q45">
            <v>0</v>
          </cell>
          <cell r="R45">
            <v>0</v>
          </cell>
          <cell r="S45">
            <v>0</v>
          </cell>
          <cell r="T45">
            <v>0</v>
          </cell>
          <cell r="U45">
            <v>0</v>
          </cell>
          <cell r="V45">
            <v>0</v>
          </cell>
          <cell r="W45">
            <v>10000</v>
          </cell>
          <cell r="X45">
            <v>0</v>
          </cell>
          <cell r="Y45">
            <v>10000</v>
          </cell>
          <cell r="Z45">
            <v>300000</v>
          </cell>
        </row>
        <row r="46">
          <cell r="A46" t="str">
            <v>C7002061</v>
          </cell>
          <cell r="B46" t="str">
            <v xml:space="preserve">MEADOWBROOK CAPITAL PLAN      </v>
          </cell>
          <cell r="C46">
            <v>0</v>
          </cell>
          <cell r="D46">
            <v>0</v>
          </cell>
          <cell r="E46">
            <v>58132</v>
          </cell>
          <cell r="F46">
            <v>0</v>
          </cell>
          <cell r="G46">
            <v>0</v>
          </cell>
          <cell r="H46">
            <v>58132</v>
          </cell>
          <cell r="I46">
            <v>0</v>
          </cell>
          <cell r="J46">
            <v>0</v>
          </cell>
          <cell r="K46">
            <v>58132</v>
          </cell>
          <cell r="L46">
            <v>0</v>
          </cell>
          <cell r="M46">
            <v>0</v>
          </cell>
          <cell r="N46">
            <v>58132</v>
          </cell>
          <cell r="O46">
            <v>0</v>
          </cell>
          <cell r="P46">
            <v>50000</v>
          </cell>
          <cell r="Q46">
            <v>0</v>
          </cell>
          <cell r="R46">
            <v>0</v>
          </cell>
          <cell r="S46">
            <v>50000</v>
          </cell>
          <cell r="T46">
            <v>0</v>
          </cell>
          <cell r="U46">
            <v>0</v>
          </cell>
          <cell r="V46">
            <v>50000</v>
          </cell>
          <cell r="W46">
            <v>0</v>
          </cell>
          <cell r="X46">
            <v>0</v>
          </cell>
          <cell r="Y46">
            <v>50000</v>
          </cell>
          <cell r="Z46">
            <v>0</v>
          </cell>
        </row>
        <row r="47">
          <cell r="A47" t="str">
            <v>C7002076</v>
          </cell>
          <cell r="B47" t="str">
            <v xml:space="preserve">SV DOOR PNL FIP &amp; ASM CAPITAL </v>
          </cell>
          <cell r="C47">
            <v>9301</v>
          </cell>
          <cell r="D47">
            <v>111613</v>
          </cell>
          <cell r="E47">
            <v>195323</v>
          </cell>
          <cell r="F47">
            <v>162769</v>
          </cell>
          <cell r="G47">
            <v>116264</v>
          </cell>
          <cell r="H47">
            <v>74409</v>
          </cell>
          <cell r="I47">
            <v>97662</v>
          </cell>
          <cell r="J47">
            <v>32554</v>
          </cell>
          <cell r="K47">
            <v>27903</v>
          </cell>
          <cell r="L47">
            <v>41855</v>
          </cell>
          <cell r="M47">
            <v>0</v>
          </cell>
          <cell r="N47">
            <v>0</v>
          </cell>
          <cell r="O47">
            <v>100000</v>
          </cell>
          <cell r="P47">
            <v>50000</v>
          </cell>
          <cell r="Q47">
            <v>100000</v>
          </cell>
          <cell r="R47">
            <v>50000</v>
          </cell>
          <cell r="S47">
            <v>100000</v>
          </cell>
          <cell r="T47">
            <v>100000</v>
          </cell>
          <cell r="U47">
            <v>100000</v>
          </cell>
          <cell r="V47">
            <v>50000</v>
          </cell>
          <cell r="W47">
            <v>100000</v>
          </cell>
          <cell r="X47">
            <v>50000</v>
          </cell>
          <cell r="Y47">
            <v>50000</v>
          </cell>
          <cell r="Z47">
            <v>50000</v>
          </cell>
        </row>
        <row r="48">
          <cell r="A48" t="str">
            <v>C7002077</v>
          </cell>
          <cell r="B48" t="str">
            <v xml:space="preserve">LWOOD FLOOR CONSOLE CAPITAL   </v>
          </cell>
          <cell r="C48">
            <v>179511</v>
          </cell>
          <cell r="D48">
            <v>53946</v>
          </cell>
          <cell r="E48">
            <v>23253</v>
          </cell>
          <cell r="F48">
            <v>63248</v>
          </cell>
          <cell r="G48">
            <v>0</v>
          </cell>
          <cell r="H48">
            <v>18602</v>
          </cell>
          <cell r="I48">
            <v>0</v>
          </cell>
          <cell r="J48">
            <v>0</v>
          </cell>
          <cell r="K48">
            <v>8371</v>
          </cell>
          <cell r="L48">
            <v>0</v>
          </cell>
          <cell r="M48">
            <v>0</v>
          </cell>
          <cell r="N48">
            <v>75339</v>
          </cell>
          <cell r="O48">
            <v>0</v>
          </cell>
          <cell r="P48">
            <v>0</v>
          </cell>
          <cell r="Q48">
            <v>0</v>
          </cell>
          <cell r="R48">
            <v>0</v>
          </cell>
          <cell r="S48">
            <v>0</v>
          </cell>
          <cell r="T48">
            <v>107000</v>
          </cell>
          <cell r="U48">
            <v>50000</v>
          </cell>
          <cell r="V48">
            <v>21000</v>
          </cell>
          <cell r="W48">
            <v>179000</v>
          </cell>
          <cell r="X48">
            <v>0</v>
          </cell>
          <cell r="Y48">
            <v>50000</v>
          </cell>
          <cell r="Z48">
            <v>50000</v>
          </cell>
        </row>
        <row r="49">
          <cell r="A49" t="str">
            <v>C7002078</v>
          </cell>
          <cell r="B49" t="str">
            <v xml:space="preserve">BEECHWOOD ARMREST CAPITAL     </v>
          </cell>
          <cell r="C49">
            <v>0</v>
          </cell>
          <cell r="D49">
            <v>7441</v>
          </cell>
          <cell r="E49">
            <v>23253</v>
          </cell>
          <cell r="F49">
            <v>9301</v>
          </cell>
          <cell r="G49">
            <v>74409</v>
          </cell>
          <cell r="H49">
            <v>18602</v>
          </cell>
          <cell r="I49">
            <v>0</v>
          </cell>
          <cell r="J49">
            <v>5581</v>
          </cell>
          <cell r="K49">
            <v>24183</v>
          </cell>
          <cell r="L49">
            <v>4651</v>
          </cell>
          <cell r="M49">
            <v>0</v>
          </cell>
          <cell r="N49">
            <v>41855</v>
          </cell>
          <cell r="O49">
            <v>0</v>
          </cell>
          <cell r="P49">
            <v>0</v>
          </cell>
          <cell r="Q49">
            <v>0</v>
          </cell>
          <cell r="R49">
            <v>0</v>
          </cell>
          <cell r="S49">
            <v>25000</v>
          </cell>
          <cell r="T49">
            <v>45000</v>
          </cell>
          <cell r="U49">
            <v>0</v>
          </cell>
          <cell r="V49">
            <v>0</v>
          </cell>
          <cell r="W49">
            <v>50000</v>
          </cell>
          <cell r="X49">
            <v>0</v>
          </cell>
          <cell r="Y49">
            <v>70000</v>
          </cell>
          <cell r="Z49">
            <v>45000</v>
          </cell>
        </row>
        <row r="50">
          <cell r="A50" t="str">
            <v>C7002079</v>
          </cell>
          <cell r="B50" t="str">
            <v xml:space="preserve">INTERIOR TECH CAPITAL         </v>
          </cell>
          <cell r="C50">
            <v>47901</v>
          </cell>
          <cell r="D50">
            <v>34879</v>
          </cell>
          <cell r="E50">
            <v>65108</v>
          </cell>
          <cell r="F50">
            <v>69758</v>
          </cell>
          <cell r="G50">
            <v>52551</v>
          </cell>
          <cell r="H50">
            <v>46506</v>
          </cell>
          <cell r="I50">
            <v>27903</v>
          </cell>
          <cell r="J50">
            <v>49296</v>
          </cell>
          <cell r="K50">
            <v>139517</v>
          </cell>
          <cell r="L50">
            <v>35344</v>
          </cell>
          <cell r="M50">
            <v>69758</v>
          </cell>
          <cell r="N50">
            <v>55807</v>
          </cell>
          <cell r="O50">
            <v>0</v>
          </cell>
          <cell r="P50">
            <v>0</v>
          </cell>
          <cell r="Q50">
            <v>150000</v>
          </cell>
          <cell r="R50">
            <v>0</v>
          </cell>
          <cell r="S50">
            <v>0</v>
          </cell>
          <cell r="T50">
            <v>150000</v>
          </cell>
          <cell r="U50">
            <v>0</v>
          </cell>
          <cell r="V50">
            <v>0</v>
          </cell>
          <cell r="W50">
            <v>150000</v>
          </cell>
          <cell r="X50">
            <v>0</v>
          </cell>
          <cell r="Y50">
            <v>0</v>
          </cell>
          <cell r="Z50">
            <v>150000</v>
          </cell>
        </row>
        <row r="51">
          <cell r="A51" t="str">
            <v>C7002083</v>
          </cell>
          <cell r="B51" t="str">
            <v xml:space="preserve">MW ASSEMBLY CAPITAL PLAN      </v>
          </cell>
          <cell r="C51">
            <v>18602</v>
          </cell>
          <cell r="D51">
            <v>23253</v>
          </cell>
          <cell r="E51">
            <v>88361</v>
          </cell>
          <cell r="F51">
            <v>0</v>
          </cell>
          <cell r="G51">
            <v>0</v>
          </cell>
          <cell r="H51">
            <v>191603</v>
          </cell>
          <cell r="I51">
            <v>205554</v>
          </cell>
          <cell r="J51">
            <v>46506</v>
          </cell>
          <cell r="K51">
            <v>0</v>
          </cell>
          <cell r="L51">
            <v>488308</v>
          </cell>
          <cell r="M51">
            <v>837100</v>
          </cell>
          <cell r="N51">
            <v>46506</v>
          </cell>
          <cell r="O51">
            <v>0</v>
          </cell>
          <cell r="P51">
            <v>0</v>
          </cell>
          <cell r="Q51">
            <v>0</v>
          </cell>
          <cell r="R51">
            <v>600000</v>
          </cell>
          <cell r="S51">
            <v>0</v>
          </cell>
          <cell r="T51">
            <v>0</v>
          </cell>
          <cell r="U51">
            <v>0</v>
          </cell>
          <cell r="V51">
            <v>0</v>
          </cell>
          <cell r="W51">
            <v>0</v>
          </cell>
          <cell r="X51">
            <v>0</v>
          </cell>
          <cell r="Y51">
            <v>0</v>
          </cell>
          <cell r="Z51">
            <v>0</v>
          </cell>
        </row>
        <row r="52">
          <cell r="A52" t="str">
            <v>C7002103</v>
          </cell>
          <cell r="B52" t="str">
            <v xml:space="preserve">TOOLROOM CAPITAL PLAN         </v>
          </cell>
          <cell r="C52">
            <v>83245</v>
          </cell>
          <cell r="D52">
            <v>9301</v>
          </cell>
          <cell r="E52">
            <v>0</v>
          </cell>
          <cell r="F52">
            <v>0</v>
          </cell>
          <cell r="G52">
            <v>0</v>
          </cell>
          <cell r="H52">
            <v>0</v>
          </cell>
          <cell r="I52">
            <v>348791</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row>
        <row r="53">
          <cell r="A53" t="str">
            <v>C7002105</v>
          </cell>
          <cell r="B53" t="str">
            <v>ADV MFG GROUP AMG CAPITAL PLAN</v>
          </cell>
          <cell r="C53">
            <v>132695</v>
          </cell>
          <cell r="D53">
            <v>131765</v>
          </cell>
          <cell r="E53">
            <v>127116</v>
          </cell>
          <cell r="F53">
            <v>155018</v>
          </cell>
          <cell r="G53">
            <v>155018</v>
          </cell>
          <cell r="H53">
            <v>155020</v>
          </cell>
          <cell r="I53">
            <v>13951</v>
          </cell>
          <cell r="J53">
            <v>13951</v>
          </cell>
          <cell r="K53">
            <v>13954</v>
          </cell>
          <cell r="L53">
            <v>0</v>
          </cell>
          <cell r="M53">
            <v>0</v>
          </cell>
          <cell r="N53">
            <v>0</v>
          </cell>
          <cell r="O53">
            <v>50000</v>
          </cell>
          <cell r="P53">
            <v>50000</v>
          </cell>
          <cell r="Q53">
            <v>50000</v>
          </cell>
          <cell r="R53">
            <v>50000</v>
          </cell>
          <cell r="S53">
            <v>50000</v>
          </cell>
          <cell r="T53">
            <v>50000</v>
          </cell>
          <cell r="U53">
            <v>50000</v>
          </cell>
          <cell r="V53">
            <v>50000</v>
          </cell>
          <cell r="W53">
            <v>50000</v>
          </cell>
          <cell r="X53">
            <v>50000</v>
          </cell>
          <cell r="Y53">
            <v>50000</v>
          </cell>
          <cell r="Z53">
            <v>50000</v>
          </cell>
        </row>
        <row r="54">
          <cell r="A54" t="str">
            <v>C7002108</v>
          </cell>
          <cell r="B54" t="str">
            <v>FURNITURE CAPEX - INTERIOR MFG</v>
          </cell>
          <cell r="C54">
            <v>0</v>
          </cell>
          <cell r="D54">
            <v>0</v>
          </cell>
          <cell r="E54">
            <v>69758</v>
          </cell>
          <cell r="F54">
            <v>0</v>
          </cell>
          <cell r="G54">
            <v>0</v>
          </cell>
          <cell r="H54">
            <v>69758</v>
          </cell>
          <cell r="I54">
            <v>0</v>
          </cell>
          <cell r="J54">
            <v>0</v>
          </cell>
          <cell r="K54">
            <v>69758</v>
          </cell>
          <cell r="L54">
            <v>0</v>
          </cell>
          <cell r="M54">
            <v>0</v>
          </cell>
          <cell r="N54">
            <v>69758</v>
          </cell>
          <cell r="O54">
            <v>0</v>
          </cell>
          <cell r="P54">
            <v>0</v>
          </cell>
          <cell r="Q54">
            <v>75000</v>
          </cell>
          <cell r="R54">
            <v>0</v>
          </cell>
          <cell r="S54">
            <v>0</v>
          </cell>
          <cell r="T54">
            <v>75000</v>
          </cell>
          <cell r="U54">
            <v>0</v>
          </cell>
          <cell r="V54">
            <v>0</v>
          </cell>
          <cell r="W54">
            <v>75000</v>
          </cell>
          <cell r="X54">
            <v>0</v>
          </cell>
          <cell r="Y54">
            <v>0</v>
          </cell>
          <cell r="Z54">
            <v>75000</v>
          </cell>
        </row>
        <row r="55">
          <cell r="A55" t="str">
            <v>C7002109</v>
          </cell>
          <cell r="B55" t="str">
            <v>FACILITY MAINT - INTERIORS MFG</v>
          </cell>
          <cell r="C55">
            <v>0</v>
          </cell>
          <cell r="D55">
            <v>0</v>
          </cell>
          <cell r="E55">
            <v>6976</v>
          </cell>
          <cell r="F55">
            <v>0</v>
          </cell>
          <cell r="G55">
            <v>0</v>
          </cell>
          <cell r="H55">
            <v>58132</v>
          </cell>
          <cell r="I55">
            <v>65108</v>
          </cell>
          <cell r="J55">
            <v>18602</v>
          </cell>
          <cell r="K55">
            <v>37204</v>
          </cell>
          <cell r="L55">
            <v>0</v>
          </cell>
          <cell r="M55">
            <v>467381</v>
          </cell>
          <cell r="N55">
            <v>0</v>
          </cell>
          <cell r="O55">
            <v>0</v>
          </cell>
          <cell r="P55">
            <v>0</v>
          </cell>
          <cell r="Q55">
            <v>0</v>
          </cell>
          <cell r="R55">
            <v>0</v>
          </cell>
          <cell r="S55">
            <v>0</v>
          </cell>
          <cell r="T55">
            <v>0</v>
          </cell>
          <cell r="U55">
            <v>0</v>
          </cell>
          <cell r="V55">
            <v>0</v>
          </cell>
          <cell r="W55">
            <v>0</v>
          </cell>
          <cell r="X55">
            <v>0</v>
          </cell>
          <cell r="Y55">
            <v>0</v>
          </cell>
          <cell r="Z55">
            <v>0</v>
          </cell>
        </row>
        <row r="56">
          <cell r="A56" t="str">
            <v>C7002122</v>
          </cell>
          <cell r="B56" t="str">
            <v xml:space="preserve">VISOR CAPITAL PLAN            </v>
          </cell>
          <cell r="C56">
            <v>0</v>
          </cell>
          <cell r="D56">
            <v>0</v>
          </cell>
          <cell r="E56">
            <v>186022</v>
          </cell>
          <cell r="F56">
            <v>0</v>
          </cell>
          <cell r="G56">
            <v>186022</v>
          </cell>
          <cell r="H56">
            <v>0</v>
          </cell>
          <cell r="I56">
            <v>186022</v>
          </cell>
          <cell r="J56">
            <v>0</v>
          </cell>
          <cell r="K56">
            <v>0</v>
          </cell>
          <cell r="L56">
            <v>0</v>
          </cell>
          <cell r="M56">
            <v>186022</v>
          </cell>
          <cell r="N56">
            <v>0</v>
          </cell>
          <cell r="O56">
            <v>81250</v>
          </cell>
          <cell r="P56">
            <v>0</v>
          </cell>
          <cell r="Q56">
            <v>0</v>
          </cell>
          <cell r="R56">
            <v>81250</v>
          </cell>
          <cell r="S56">
            <v>0</v>
          </cell>
          <cell r="T56">
            <v>0</v>
          </cell>
          <cell r="U56">
            <v>81250</v>
          </cell>
          <cell r="V56">
            <v>0</v>
          </cell>
          <cell r="W56">
            <v>0</v>
          </cell>
          <cell r="X56">
            <v>81250</v>
          </cell>
          <cell r="Y56">
            <v>0</v>
          </cell>
          <cell r="Z56">
            <v>0</v>
          </cell>
        </row>
        <row r="57">
          <cell r="A57" t="str">
            <v>C7002329</v>
          </cell>
          <cell r="B57" t="str">
            <v xml:space="preserve">LAKEWOOD MOLD CAPITAL         </v>
          </cell>
          <cell r="C57">
            <v>9301</v>
          </cell>
          <cell r="D57">
            <v>376695</v>
          </cell>
          <cell r="E57">
            <v>246479</v>
          </cell>
          <cell r="F57">
            <v>46506</v>
          </cell>
          <cell r="G57">
            <v>55807</v>
          </cell>
          <cell r="H57">
            <v>0</v>
          </cell>
          <cell r="I57">
            <v>85570</v>
          </cell>
          <cell r="J57">
            <v>7441</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row>
        <row r="58">
          <cell r="A58" t="str">
            <v>C7002330</v>
          </cell>
          <cell r="B58" t="str">
            <v xml:space="preserve">MAPLEWOOD MOLD CAPITAL PLAN   </v>
          </cell>
          <cell r="C58">
            <v>0</v>
          </cell>
          <cell r="D58">
            <v>18602</v>
          </cell>
          <cell r="E58">
            <v>139517</v>
          </cell>
          <cell r="F58">
            <v>148818</v>
          </cell>
          <cell r="G58">
            <v>139517</v>
          </cell>
          <cell r="H58">
            <v>148818</v>
          </cell>
          <cell r="I58">
            <v>74409</v>
          </cell>
          <cell r="J58">
            <v>83710</v>
          </cell>
          <cell r="K58">
            <v>27903</v>
          </cell>
          <cell r="L58">
            <v>83710</v>
          </cell>
          <cell r="M58">
            <v>0</v>
          </cell>
          <cell r="N58">
            <v>0</v>
          </cell>
          <cell r="O58">
            <v>0</v>
          </cell>
          <cell r="P58">
            <v>50000</v>
          </cell>
          <cell r="Q58">
            <v>170000</v>
          </cell>
          <cell r="R58">
            <v>185000</v>
          </cell>
          <cell r="S58">
            <v>150000</v>
          </cell>
          <cell r="T58">
            <v>160000</v>
          </cell>
          <cell r="U58">
            <v>106500</v>
          </cell>
          <cell r="V58">
            <v>46500</v>
          </cell>
          <cell r="W58">
            <v>107000</v>
          </cell>
          <cell r="X58">
            <v>80000</v>
          </cell>
          <cell r="Y58">
            <v>0</v>
          </cell>
          <cell r="Z58">
            <v>0</v>
          </cell>
        </row>
        <row r="59">
          <cell r="A59" t="str">
            <v>C7002331</v>
          </cell>
          <cell r="B59" t="str">
            <v xml:space="preserve">SV VISOR MOLD CAPITAL PLAN    </v>
          </cell>
          <cell r="C59">
            <v>12789</v>
          </cell>
          <cell r="D59">
            <v>110451</v>
          </cell>
          <cell r="E59">
            <v>129053</v>
          </cell>
          <cell r="F59">
            <v>170908</v>
          </cell>
          <cell r="G59">
            <v>96499</v>
          </cell>
          <cell r="H59">
            <v>143005</v>
          </cell>
          <cell r="I59">
            <v>77897</v>
          </cell>
          <cell r="J59">
            <v>77897</v>
          </cell>
          <cell r="K59">
            <v>3488</v>
          </cell>
          <cell r="L59">
            <v>3488</v>
          </cell>
          <cell r="M59">
            <v>3488</v>
          </cell>
          <cell r="N59">
            <v>3488</v>
          </cell>
          <cell r="O59">
            <v>13750</v>
          </cell>
          <cell r="P59">
            <v>118750</v>
          </cell>
          <cell r="Q59">
            <v>138750</v>
          </cell>
          <cell r="R59">
            <v>183750</v>
          </cell>
          <cell r="S59">
            <v>103750</v>
          </cell>
          <cell r="T59">
            <v>153750</v>
          </cell>
          <cell r="U59">
            <v>83750</v>
          </cell>
          <cell r="V59">
            <v>83750</v>
          </cell>
          <cell r="W59">
            <v>3750</v>
          </cell>
          <cell r="X59">
            <v>3750</v>
          </cell>
          <cell r="Y59">
            <v>3750</v>
          </cell>
          <cell r="Z59">
            <v>3750</v>
          </cell>
        </row>
        <row r="60">
          <cell r="A60" t="str">
            <v>C7002332</v>
          </cell>
          <cell r="B60" t="str">
            <v xml:space="preserve">SV DOOR PANEL MOLD CAPITAL    </v>
          </cell>
          <cell r="C60">
            <v>174028</v>
          </cell>
          <cell r="D60">
            <v>333372</v>
          </cell>
          <cell r="E60">
            <v>186022</v>
          </cell>
          <cell r="F60">
            <v>144167</v>
          </cell>
          <cell r="G60">
            <v>79059</v>
          </cell>
          <cell r="H60">
            <v>0</v>
          </cell>
          <cell r="I60">
            <v>0</v>
          </cell>
          <cell r="J60">
            <v>0</v>
          </cell>
          <cell r="K60">
            <v>0</v>
          </cell>
          <cell r="L60">
            <v>0</v>
          </cell>
          <cell r="M60">
            <v>0</v>
          </cell>
          <cell r="N60">
            <v>0</v>
          </cell>
          <cell r="O60">
            <v>125000</v>
          </cell>
          <cell r="P60">
            <v>125000</v>
          </cell>
          <cell r="Q60">
            <v>125000</v>
          </cell>
          <cell r="R60">
            <v>125000</v>
          </cell>
          <cell r="S60">
            <v>125000</v>
          </cell>
          <cell r="T60">
            <v>125000</v>
          </cell>
          <cell r="U60">
            <v>125000</v>
          </cell>
          <cell r="V60">
            <v>125000</v>
          </cell>
          <cell r="W60">
            <v>125000</v>
          </cell>
          <cell r="X60">
            <v>125000</v>
          </cell>
          <cell r="Y60">
            <v>125000</v>
          </cell>
          <cell r="Z60">
            <v>125000</v>
          </cell>
        </row>
        <row r="61">
          <cell r="A61" t="str">
            <v>C7002333</v>
          </cell>
          <cell r="B61" t="str">
            <v xml:space="preserve">MWOOD PAINT CAPITAL PLAN      </v>
          </cell>
          <cell r="C61">
            <v>0</v>
          </cell>
          <cell r="D61">
            <v>27903</v>
          </cell>
          <cell r="E61">
            <v>18602</v>
          </cell>
          <cell r="F61">
            <v>23253</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row>
        <row r="62">
          <cell r="A62" t="str">
            <v>C7002334</v>
          </cell>
          <cell r="B62" t="str">
            <v xml:space="preserve">LW URETHANE CAPITAL PLAN      </v>
          </cell>
          <cell r="C62">
            <v>0</v>
          </cell>
          <cell r="D62">
            <v>0</v>
          </cell>
          <cell r="E62">
            <v>0</v>
          </cell>
          <cell r="F62">
            <v>83710</v>
          </cell>
          <cell r="G62">
            <v>0</v>
          </cell>
          <cell r="H62">
            <v>0</v>
          </cell>
          <cell r="I62">
            <v>0</v>
          </cell>
          <cell r="J62">
            <v>0</v>
          </cell>
          <cell r="K62">
            <v>0</v>
          </cell>
          <cell r="L62">
            <v>0</v>
          </cell>
          <cell r="M62">
            <v>18602</v>
          </cell>
          <cell r="N62">
            <v>0</v>
          </cell>
          <cell r="O62">
            <v>0</v>
          </cell>
          <cell r="P62">
            <v>0</v>
          </cell>
          <cell r="Q62">
            <v>0</v>
          </cell>
          <cell r="R62">
            <v>0</v>
          </cell>
          <cell r="S62">
            <v>0</v>
          </cell>
          <cell r="T62">
            <v>0</v>
          </cell>
          <cell r="U62">
            <v>0</v>
          </cell>
          <cell r="V62">
            <v>0</v>
          </cell>
          <cell r="W62">
            <v>0</v>
          </cell>
          <cell r="X62">
            <v>0</v>
          </cell>
          <cell r="Y62">
            <v>0</v>
          </cell>
          <cell r="Z62">
            <v>0</v>
          </cell>
        </row>
        <row r="63">
          <cell r="A63" t="str">
            <v>C7002387</v>
          </cell>
          <cell r="B63" t="str">
            <v xml:space="preserve">TECH CELL MOLD CAP ITAL PLAN  </v>
          </cell>
          <cell r="C63">
            <v>11161</v>
          </cell>
          <cell r="D63">
            <v>0</v>
          </cell>
          <cell r="E63">
            <v>37204</v>
          </cell>
          <cell r="F63">
            <v>0</v>
          </cell>
          <cell r="G63">
            <v>0</v>
          </cell>
          <cell r="H63">
            <v>0</v>
          </cell>
          <cell r="I63">
            <v>0</v>
          </cell>
          <cell r="J63">
            <v>0</v>
          </cell>
          <cell r="K63">
            <v>0</v>
          </cell>
          <cell r="L63">
            <v>0</v>
          </cell>
          <cell r="M63">
            <v>0</v>
          </cell>
          <cell r="N63">
            <v>0</v>
          </cell>
          <cell r="O63">
            <v>0</v>
          </cell>
          <cell r="P63">
            <v>0</v>
          </cell>
          <cell r="Q63">
            <v>30000</v>
          </cell>
          <cell r="R63">
            <v>0</v>
          </cell>
          <cell r="S63">
            <v>0</v>
          </cell>
          <cell r="T63">
            <v>10000</v>
          </cell>
          <cell r="U63">
            <v>0</v>
          </cell>
          <cell r="V63">
            <v>0</v>
          </cell>
          <cell r="W63">
            <v>40000</v>
          </cell>
          <cell r="X63">
            <v>0</v>
          </cell>
          <cell r="Y63">
            <v>0</v>
          </cell>
          <cell r="Z63">
            <v>10000</v>
          </cell>
        </row>
        <row r="64">
          <cell r="A64" t="str">
            <v>C7006671</v>
          </cell>
          <cell r="B64" t="str">
            <v xml:space="preserve">NEW CASTLE DE - CAPITAL PLAN  </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row>
        <row r="65">
          <cell r="A65" t="str">
            <v>C7006673</v>
          </cell>
          <cell r="B65" t="str">
            <v xml:space="preserve">BATTLE CREEK CAPITAL PLAN     </v>
          </cell>
          <cell r="C65">
            <v>0</v>
          </cell>
          <cell r="D65">
            <v>45000</v>
          </cell>
          <cell r="E65">
            <v>200000</v>
          </cell>
          <cell r="F65">
            <v>0</v>
          </cell>
          <cell r="G65">
            <v>0</v>
          </cell>
          <cell r="H65">
            <v>170000</v>
          </cell>
          <cell r="I65">
            <v>0</v>
          </cell>
          <cell r="J65">
            <v>75000</v>
          </cell>
          <cell r="K65">
            <v>0</v>
          </cell>
          <cell r="L65">
            <v>12000</v>
          </cell>
          <cell r="M65">
            <v>0</v>
          </cell>
          <cell r="N65">
            <v>0</v>
          </cell>
          <cell r="O65">
            <v>0</v>
          </cell>
          <cell r="P65">
            <v>0</v>
          </cell>
          <cell r="Q65">
            <v>68750</v>
          </cell>
          <cell r="R65">
            <v>0</v>
          </cell>
          <cell r="S65">
            <v>0</v>
          </cell>
          <cell r="T65">
            <v>68750</v>
          </cell>
          <cell r="U65">
            <v>0</v>
          </cell>
          <cell r="V65">
            <v>0</v>
          </cell>
          <cell r="W65">
            <v>68750</v>
          </cell>
          <cell r="X65">
            <v>0</v>
          </cell>
          <cell r="Y65">
            <v>0</v>
          </cell>
          <cell r="Z65">
            <v>68750</v>
          </cell>
        </row>
        <row r="66">
          <cell r="A66" t="str">
            <v>C7006675</v>
          </cell>
          <cell r="B66" t="str">
            <v xml:space="preserve">NORTHWOOD CAPITAL PLAN        </v>
          </cell>
          <cell r="C66">
            <v>106963</v>
          </cell>
          <cell r="D66">
            <v>93011</v>
          </cell>
          <cell r="E66">
            <v>0</v>
          </cell>
          <cell r="F66">
            <v>292985</v>
          </cell>
          <cell r="G66">
            <v>0</v>
          </cell>
          <cell r="H66">
            <v>0</v>
          </cell>
          <cell r="I66">
            <v>195323</v>
          </cell>
          <cell r="J66">
            <v>0</v>
          </cell>
          <cell r="K66">
            <v>0</v>
          </cell>
          <cell r="L66">
            <v>9301</v>
          </cell>
          <cell r="M66">
            <v>0</v>
          </cell>
          <cell r="N66">
            <v>0</v>
          </cell>
          <cell r="O66">
            <v>25000</v>
          </cell>
          <cell r="P66">
            <v>25000</v>
          </cell>
          <cell r="Q66">
            <v>0</v>
          </cell>
          <cell r="R66">
            <v>25000</v>
          </cell>
          <cell r="S66">
            <v>25000</v>
          </cell>
          <cell r="T66">
            <v>0</v>
          </cell>
          <cell r="U66">
            <v>25000</v>
          </cell>
          <cell r="V66">
            <v>25000</v>
          </cell>
          <cell r="W66">
            <v>0</v>
          </cell>
          <cell r="X66">
            <v>25000</v>
          </cell>
          <cell r="Y66">
            <v>25000</v>
          </cell>
          <cell r="Z66">
            <v>0</v>
          </cell>
        </row>
        <row r="67">
          <cell r="A67" t="str">
            <v>C7006676</v>
          </cell>
          <cell r="B67" t="str">
            <v xml:space="preserve">EARTH CITY CAPITAL PLAN       </v>
          </cell>
          <cell r="C67">
            <v>0</v>
          </cell>
          <cell r="D67">
            <v>97197</v>
          </cell>
          <cell r="E67">
            <v>16277</v>
          </cell>
          <cell r="F67">
            <v>0</v>
          </cell>
          <cell r="G67">
            <v>51389</v>
          </cell>
          <cell r="H67">
            <v>16277</v>
          </cell>
          <cell r="I67">
            <v>0</v>
          </cell>
          <cell r="J67">
            <v>10696</v>
          </cell>
          <cell r="K67">
            <v>16277</v>
          </cell>
          <cell r="L67">
            <v>13719</v>
          </cell>
          <cell r="M67">
            <v>11626</v>
          </cell>
          <cell r="N67">
            <v>16277</v>
          </cell>
          <cell r="O67">
            <v>0</v>
          </cell>
          <cell r="P67">
            <v>50000</v>
          </cell>
          <cell r="Q67">
            <v>0</v>
          </cell>
          <cell r="R67">
            <v>0</v>
          </cell>
          <cell r="S67">
            <v>50000</v>
          </cell>
          <cell r="T67">
            <v>0</v>
          </cell>
          <cell r="U67">
            <v>0</v>
          </cell>
          <cell r="V67">
            <v>50000</v>
          </cell>
          <cell r="W67">
            <v>0</v>
          </cell>
          <cell r="X67">
            <v>50000</v>
          </cell>
          <cell r="Y67">
            <v>0</v>
          </cell>
          <cell r="Z67">
            <v>0</v>
          </cell>
        </row>
        <row r="68">
          <cell r="A68" t="str">
            <v>C7006677</v>
          </cell>
          <cell r="B68" t="str">
            <v xml:space="preserve">GLASGOW KY CAPITAL PLAN       </v>
          </cell>
          <cell r="C68">
            <v>0</v>
          </cell>
          <cell r="D68">
            <v>0</v>
          </cell>
          <cell r="E68">
            <v>4125</v>
          </cell>
          <cell r="F68">
            <v>74500</v>
          </cell>
          <cell r="G68">
            <v>137625</v>
          </cell>
          <cell r="H68">
            <v>80000</v>
          </cell>
          <cell r="I68">
            <v>0</v>
          </cell>
          <cell r="J68">
            <v>17625</v>
          </cell>
          <cell r="K68">
            <v>0</v>
          </cell>
          <cell r="L68">
            <v>0</v>
          </cell>
          <cell r="M68">
            <v>17625</v>
          </cell>
          <cell r="N68">
            <v>0</v>
          </cell>
          <cell r="O68">
            <v>100000</v>
          </cell>
          <cell r="P68">
            <v>50000</v>
          </cell>
          <cell r="Q68">
            <v>100000</v>
          </cell>
          <cell r="R68">
            <v>50000</v>
          </cell>
          <cell r="S68">
            <v>50000</v>
          </cell>
          <cell r="T68">
            <v>50000</v>
          </cell>
          <cell r="U68">
            <v>50000</v>
          </cell>
          <cell r="V68">
            <v>50000</v>
          </cell>
          <cell r="W68">
            <v>0</v>
          </cell>
          <cell r="X68">
            <v>50000</v>
          </cell>
          <cell r="Y68">
            <v>50000</v>
          </cell>
          <cell r="Z68">
            <v>0</v>
          </cell>
        </row>
        <row r="69">
          <cell r="A69" t="str">
            <v>C7009149</v>
          </cell>
          <cell r="B69" t="str">
            <v xml:space="preserve">WARREN CAPITAL PLAN           </v>
          </cell>
          <cell r="C69">
            <v>0</v>
          </cell>
          <cell r="D69">
            <v>53016</v>
          </cell>
          <cell r="E69">
            <v>0</v>
          </cell>
          <cell r="F69">
            <v>0</v>
          </cell>
          <cell r="G69">
            <v>23253</v>
          </cell>
          <cell r="H69">
            <v>0</v>
          </cell>
          <cell r="I69">
            <v>0</v>
          </cell>
          <cell r="J69">
            <v>50346</v>
          </cell>
          <cell r="K69">
            <v>0</v>
          </cell>
          <cell r="L69">
            <v>0</v>
          </cell>
          <cell r="M69">
            <v>58597</v>
          </cell>
          <cell r="N69">
            <v>0</v>
          </cell>
          <cell r="O69">
            <v>0</v>
          </cell>
          <cell r="P69">
            <v>57000</v>
          </cell>
          <cell r="Q69">
            <v>0</v>
          </cell>
          <cell r="R69">
            <v>0</v>
          </cell>
          <cell r="S69">
            <v>25000</v>
          </cell>
          <cell r="T69">
            <v>0</v>
          </cell>
          <cell r="U69">
            <v>0</v>
          </cell>
          <cell r="V69">
            <v>55000</v>
          </cell>
          <cell r="W69">
            <v>0</v>
          </cell>
          <cell r="X69">
            <v>0</v>
          </cell>
          <cell r="Y69">
            <v>63000</v>
          </cell>
          <cell r="Z69">
            <v>0</v>
          </cell>
        </row>
        <row r="70">
          <cell r="A70" t="str">
            <v>C7010416</v>
          </cell>
          <cell r="B70" t="str">
            <v xml:space="preserve">LAKESHORE (WINDSOR) CAPITAL   </v>
          </cell>
          <cell r="C70">
            <v>0</v>
          </cell>
          <cell r="D70">
            <v>15812</v>
          </cell>
          <cell r="E70">
            <v>15812</v>
          </cell>
          <cell r="F70">
            <v>0</v>
          </cell>
          <cell r="G70">
            <v>15812</v>
          </cell>
          <cell r="H70">
            <v>15812</v>
          </cell>
          <cell r="I70">
            <v>0</v>
          </cell>
          <cell r="J70">
            <v>15812</v>
          </cell>
          <cell r="K70">
            <v>15812</v>
          </cell>
          <cell r="L70">
            <v>0</v>
          </cell>
          <cell r="M70">
            <v>15812</v>
          </cell>
          <cell r="N70">
            <v>15812</v>
          </cell>
          <cell r="O70">
            <v>0</v>
          </cell>
          <cell r="P70">
            <v>17000</v>
          </cell>
          <cell r="Q70">
            <v>17000</v>
          </cell>
          <cell r="R70">
            <v>0</v>
          </cell>
          <cell r="S70">
            <v>17000</v>
          </cell>
          <cell r="T70">
            <v>17000</v>
          </cell>
          <cell r="U70">
            <v>0</v>
          </cell>
          <cell r="V70">
            <v>17000</v>
          </cell>
          <cell r="W70">
            <v>17000</v>
          </cell>
          <cell r="X70">
            <v>0</v>
          </cell>
          <cell r="Y70">
            <v>17000</v>
          </cell>
          <cell r="Z70">
            <v>17000</v>
          </cell>
        </row>
        <row r="71">
          <cell r="A71" t="str">
            <v>C7011313</v>
          </cell>
          <cell r="B71" t="str">
            <v xml:space="preserve">SV DOOR SLUSH PROCESSING      </v>
          </cell>
          <cell r="C71">
            <v>27903</v>
          </cell>
          <cell r="D71">
            <v>27903</v>
          </cell>
          <cell r="E71">
            <v>30694</v>
          </cell>
          <cell r="F71">
            <v>27903</v>
          </cell>
          <cell r="G71">
            <v>13952</v>
          </cell>
          <cell r="H71">
            <v>0</v>
          </cell>
          <cell r="I71">
            <v>0</v>
          </cell>
          <cell r="J71">
            <v>91151</v>
          </cell>
          <cell r="K71">
            <v>0</v>
          </cell>
          <cell r="L71">
            <v>0</v>
          </cell>
          <cell r="M71">
            <v>0</v>
          </cell>
          <cell r="N71">
            <v>0</v>
          </cell>
          <cell r="O71">
            <v>33337</v>
          </cell>
          <cell r="P71">
            <v>33333</v>
          </cell>
          <cell r="Q71">
            <v>33333</v>
          </cell>
          <cell r="R71">
            <v>33333</v>
          </cell>
          <cell r="S71">
            <v>33333</v>
          </cell>
          <cell r="T71">
            <v>33333</v>
          </cell>
          <cell r="U71">
            <v>33333</v>
          </cell>
          <cell r="V71">
            <v>33333</v>
          </cell>
          <cell r="W71">
            <v>33333</v>
          </cell>
          <cell r="X71">
            <v>33333</v>
          </cell>
          <cell r="Y71">
            <v>33333</v>
          </cell>
          <cell r="Z71">
            <v>33333</v>
          </cell>
        </row>
        <row r="72">
          <cell r="A72" t="str">
            <v>C7014658</v>
          </cell>
          <cell r="B72" t="str">
            <v xml:space="preserve">WHITBY CAPITAL PLAN           </v>
          </cell>
          <cell r="C72">
            <v>0</v>
          </cell>
          <cell r="D72">
            <v>0</v>
          </cell>
          <cell r="E72">
            <v>0</v>
          </cell>
          <cell r="F72">
            <v>0</v>
          </cell>
          <cell r="G72">
            <v>0</v>
          </cell>
          <cell r="H72">
            <v>93011</v>
          </cell>
          <cell r="I72">
            <v>0</v>
          </cell>
          <cell r="J72">
            <v>0</v>
          </cell>
          <cell r="K72">
            <v>0</v>
          </cell>
          <cell r="L72">
            <v>93011</v>
          </cell>
          <cell r="M72">
            <v>0</v>
          </cell>
          <cell r="N72">
            <v>0</v>
          </cell>
          <cell r="O72">
            <v>0</v>
          </cell>
          <cell r="P72">
            <v>0</v>
          </cell>
          <cell r="Q72">
            <v>0</v>
          </cell>
          <cell r="R72">
            <v>0</v>
          </cell>
          <cell r="S72">
            <v>0</v>
          </cell>
          <cell r="T72">
            <v>0</v>
          </cell>
          <cell r="U72">
            <v>200000</v>
          </cell>
          <cell r="V72">
            <v>0</v>
          </cell>
          <cell r="W72">
            <v>0</v>
          </cell>
          <cell r="X72">
            <v>0</v>
          </cell>
          <cell r="Y72">
            <v>0</v>
          </cell>
          <cell r="Z72">
            <v>0</v>
          </cell>
        </row>
        <row r="73">
          <cell r="A73" t="str">
            <v>C6017934</v>
          </cell>
          <cell r="B73" t="str">
            <v>FY05 GMT345 INSTRUMENT CLUSTER</v>
          </cell>
          <cell r="C73">
            <v>0</v>
          </cell>
          <cell r="D73">
            <v>0</v>
          </cell>
          <cell r="E73">
            <v>0</v>
          </cell>
          <cell r="F73">
            <v>0</v>
          </cell>
          <cell r="G73">
            <v>0</v>
          </cell>
          <cell r="H73">
            <v>0</v>
          </cell>
          <cell r="I73">
            <v>0</v>
          </cell>
          <cell r="J73">
            <v>0</v>
          </cell>
          <cell r="K73">
            <v>0</v>
          </cell>
          <cell r="L73">
            <v>53943</v>
          </cell>
          <cell r="M73">
            <v>0</v>
          </cell>
          <cell r="N73">
            <v>35000</v>
          </cell>
          <cell r="O73">
            <v>53943</v>
          </cell>
          <cell r="P73">
            <v>0</v>
          </cell>
          <cell r="Q73">
            <v>35000</v>
          </cell>
          <cell r="R73">
            <v>53943</v>
          </cell>
          <cell r="S73">
            <v>0</v>
          </cell>
          <cell r="T73">
            <v>80000</v>
          </cell>
          <cell r="U73">
            <v>0</v>
          </cell>
          <cell r="V73">
            <v>0</v>
          </cell>
          <cell r="W73">
            <v>0</v>
          </cell>
          <cell r="X73">
            <v>0</v>
          </cell>
          <cell r="Y73">
            <v>0</v>
          </cell>
          <cell r="Z73">
            <v>0</v>
          </cell>
        </row>
        <row r="74">
          <cell r="A74" t="str">
            <v>C6017935</v>
          </cell>
          <cell r="B74" t="str">
            <v>FY05 GMT001 INSTRUMENT CLUSTER</v>
          </cell>
          <cell r="C74">
            <v>0</v>
          </cell>
          <cell r="D74">
            <v>0</v>
          </cell>
          <cell r="E74">
            <v>0</v>
          </cell>
          <cell r="F74">
            <v>0</v>
          </cell>
          <cell r="G74">
            <v>0</v>
          </cell>
          <cell r="H74">
            <v>0</v>
          </cell>
          <cell r="I74">
            <v>0</v>
          </cell>
          <cell r="J74">
            <v>0</v>
          </cell>
          <cell r="K74">
            <v>0</v>
          </cell>
          <cell r="L74">
            <v>166700</v>
          </cell>
          <cell r="M74">
            <v>0</v>
          </cell>
          <cell r="N74">
            <v>50000</v>
          </cell>
          <cell r="O74">
            <v>166700</v>
          </cell>
          <cell r="P74">
            <v>0</v>
          </cell>
          <cell r="Q74">
            <v>50000</v>
          </cell>
          <cell r="R74">
            <v>166600</v>
          </cell>
          <cell r="S74">
            <v>0</v>
          </cell>
          <cell r="T74">
            <v>900000</v>
          </cell>
          <cell r="U74">
            <v>0</v>
          </cell>
          <cell r="V74">
            <v>0</v>
          </cell>
          <cell r="W74">
            <v>0</v>
          </cell>
          <cell r="X74">
            <v>0</v>
          </cell>
          <cell r="Y74">
            <v>0</v>
          </cell>
          <cell r="Z74">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FM"/>
      <sheetName val="AGEN"/>
      <sheetName val="LEAS_FAC"/>
      <sheetName val="AFP"/>
      <sheetName val="S_IND"/>
      <sheetName val="S_CONS"/>
      <sheetName val="SECU"/>
      <sheetName val="FISC"/>
      <sheetName val="CEACSA"/>
      <sheetName val="HOLD"/>
      <sheetName val="BAND"/>
      <sheetName val="Golf"/>
      <sheetName val="BANCO"/>
      <sheetName val="INVEST CHILE"/>
      <sheetName val="AFISA"/>
      <sheetName val="I OFF-SHORE"/>
      <sheetName val="CORRE"/>
      <sheetName val="BANSA"/>
      <sheetName val="GRUPO"/>
      <sheetName val="Resumen"/>
      <sheetName val="Resumen US$"/>
      <sheetName val="Ratios"/>
      <sheetName val="Ratios MORA"/>
      <sheetName val="Resumen (EVOLUTIVO)"/>
      <sheetName val="AREAS"/>
      <sheetName val="B COM ESP"/>
      <sheetName val="GA ESP"/>
      <sheetName val="B INV LOCAL"/>
      <sheetName val="B INV ESP Y LOC"/>
      <sheetName val="B COM LOC"/>
      <sheetName val="SUC 56"/>
      <sheetName val="CEACSA bf"/>
      <sheetName val="CEACSA bco"/>
      <sheetName val="N BAN LOC"/>
      <sheetName val="GA LOC"/>
      <sheetName val="GA LOC (scons)"/>
      <sheetName val="INST LOC"/>
      <sheetName val="mora"/>
      <sheetName val="Hoja2"/>
      <sheetName val="Hoja3"/>
      <sheetName val="Areas Chile"/>
      <sheetName val="Hoja3 (2)"/>
      <sheetName val="INVEST_CHILE"/>
      <sheetName val="I_OFF-SHORE"/>
      <sheetName val="Resumen_US$"/>
      <sheetName val="Ratios_MORA"/>
      <sheetName val="Resumen_(EVOLUTIVO)"/>
      <sheetName val="B_COM_ESP"/>
      <sheetName val="GA_ESP"/>
      <sheetName val="B_INV_LOCAL"/>
      <sheetName val="B_INV_ESP_Y_LOC"/>
      <sheetName val="B_COM_LOC"/>
      <sheetName val="SUC_56"/>
      <sheetName val="CEACSA_bf"/>
      <sheetName val="CEACSA_bco"/>
      <sheetName val="N_BAN_LOC"/>
      <sheetName val="GA_LOC"/>
      <sheetName val="GA_LOC_(scons)"/>
      <sheetName val="INST_LOC"/>
      <sheetName val="Areas_Chile"/>
      <sheetName val="Hoja3_(2)"/>
      <sheetName val="INVEST_CHILE1"/>
      <sheetName val="I_OFF-SHORE1"/>
      <sheetName val="Resumen_US$1"/>
      <sheetName val="Ratios_MORA1"/>
      <sheetName val="Resumen_(EVOLUTIVO)1"/>
      <sheetName val="B_COM_ESP1"/>
      <sheetName val="GA_ESP1"/>
      <sheetName val="B_INV_LOCAL1"/>
      <sheetName val="B_INV_ESP_Y_LOC1"/>
      <sheetName val="B_COM_LOC1"/>
      <sheetName val="SUC_561"/>
      <sheetName val="CEACSA_bf1"/>
      <sheetName val="CEACSA_bco1"/>
      <sheetName val="N_BAN_LOC1"/>
      <sheetName val="GA_LOC1"/>
      <sheetName val="GA_LOC_(scons)1"/>
      <sheetName val="INST_LOC1"/>
      <sheetName val="Areas_Chile1"/>
      <sheetName val="Hoja3_(2)1"/>
    </sheetNames>
    <sheetDataSet>
      <sheetData sheetId="0" refreshError="1"/>
      <sheetData sheetId="1" refreshError="1">
        <row r="8">
          <cell r="D8">
            <v>53421</v>
          </cell>
          <cell r="E8">
            <v>25020</v>
          </cell>
          <cell r="F8">
            <v>29795</v>
          </cell>
          <cell r="G8">
            <v>53681</v>
          </cell>
          <cell r="H8">
            <v>49712</v>
          </cell>
          <cell r="I8">
            <v>35996</v>
          </cell>
          <cell r="J8">
            <v>32850</v>
          </cell>
          <cell r="K8">
            <v>34214</v>
          </cell>
          <cell r="L8">
            <v>36729</v>
          </cell>
          <cell r="M8">
            <v>39838</v>
          </cell>
          <cell r="N8">
            <v>44185</v>
          </cell>
          <cell r="O8">
            <v>44942</v>
          </cell>
          <cell r="P8">
            <v>480383</v>
          </cell>
          <cell r="R8">
            <v>44638</v>
          </cell>
          <cell r="S8">
            <v>44540</v>
          </cell>
          <cell r="T8">
            <v>54123</v>
          </cell>
          <cell r="AD8">
            <v>143301</v>
          </cell>
          <cell r="AT8">
            <v>50352</v>
          </cell>
          <cell r="AU8">
            <v>48486</v>
          </cell>
          <cell r="AV8">
            <v>39361</v>
          </cell>
          <cell r="AW8">
            <v>46511</v>
          </cell>
          <cell r="AX8">
            <v>50204</v>
          </cell>
          <cell r="AY8">
            <v>50116</v>
          </cell>
          <cell r="AZ8">
            <v>48868</v>
          </cell>
          <cell r="BA8">
            <v>48679</v>
          </cell>
          <cell r="BB8">
            <v>51617</v>
          </cell>
          <cell r="BC8">
            <v>58438</v>
          </cell>
          <cell r="BD8">
            <v>66015</v>
          </cell>
          <cell r="BE8">
            <v>59711</v>
          </cell>
          <cell r="BF8">
            <v>618358</v>
          </cell>
        </row>
        <row r="9">
          <cell r="D9">
            <v>0</v>
          </cell>
          <cell r="E9">
            <v>0</v>
          </cell>
          <cell r="F9">
            <v>0</v>
          </cell>
          <cell r="G9">
            <v>0</v>
          </cell>
          <cell r="H9">
            <v>0</v>
          </cell>
          <cell r="I9">
            <v>0</v>
          </cell>
          <cell r="J9">
            <v>0</v>
          </cell>
          <cell r="K9">
            <v>0</v>
          </cell>
          <cell r="L9">
            <v>0</v>
          </cell>
          <cell r="M9">
            <v>0</v>
          </cell>
          <cell r="N9">
            <v>0</v>
          </cell>
          <cell r="O9">
            <v>0</v>
          </cell>
          <cell r="P9">
            <v>0</v>
          </cell>
          <cell r="R9">
            <v>0</v>
          </cell>
          <cell r="S9">
            <v>0</v>
          </cell>
          <cell r="T9">
            <v>0</v>
          </cell>
          <cell r="U9">
            <v>0</v>
          </cell>
          <cell r="V9">
            <v>0</v>
          </cell>
          <cell r="W9">
            <v>0</v>
          </cell>
          <cell r="X9">
            <v>0</v>
          </cell>
          <cell r="Y9">
            <v>0</v>
          </cell>
          <cell r="Z9">
            <v>0</v>
          </cell>
          <cell r="AA9">
            <v>0</v>
          </cell>
          <cell r="AB9">
            <v>0</v>
          </cell>
          <cell r="AC9">
            <v>0</v>
          </cell>
          <cell r="AD9">
            <v>0</v>
          </cell>
          <cell r="AT9">
            <v>0</v>
          </cell>
          <cell r="AU9">
            <v>0</v>
          </cell>
          <cell r="AV9">
            <v>0</v>
          </cell>
          <cell r="AW9">
            <v>0</v>
          </cell>
          <cell r="AX9">
            <v>0</v>
          </cell>
          <cell r="AY9">
            <v>0</v>
          </cell>
          <cell r="AZ9">
            <v>0</v>
          </cell>
          <cell r="BA9">
            <v>0</v>
          </cell>
          <cell r="BB9">
            <v>0</v>
          </cell>
          <cell r="BC9">
            <v>0</v>
          </cell>
          <cell r="BD9">
            <v>0</v>
          </cell>
          <cell r="BE9">
            <v>0</v>
          </cell>
          <cell r="BF9">
            <v>0</v>
          </cell>
        </row>
        <row r="10">
          <cell r="D10">
            <v>0</v>
          </cell>
          <cell r="E10">
            <v>0</v>
          </cell>
          <cell r="F10">
            <v>0</v>
          </cell>
          <cell r="G10">
            <v>0</v>
          </cell>
          <cell r="H10">
            <v>0</v>
          </cell>
          <cell r="I10">
            <v>0</v>
          </cell>
          <cell r="J10">
            <v>0</v>
          </cell>
          <cell r="K10">
            <v>0</v>
          </cell>
          <cell r="L10">
            <v>0</v>
          </cell>
          <cell r="M10">
            <v>0</v>
          </cell>
          <cell r="N10">
            <v>0</v>
          </cell>
          <cell r="O10">
            <v>0</v>
          </cell>
          <cell r="P10">
            <v>0</v>
          </cell>
          <cell r="AD10">
            <v>0</v>
          </cell>
          <cell r="AT10">
            <v>0</v>
          </cell>
          <cell r="AU10">
            <v>0</v>
          </cell>
          <cell r="AV10">
            <v>0</v>
          </cell>
          <cell r="AW10">
            <v>0</v>
          </cell>
          <cell r="AX10">
            <v>0</v>
          </cell>
          <cell r="AY10">
            <v>0</v>
          </cell>
          <cell r="AZ10">
            <v>0</v>
          </cell>
          <cell r="BA10">
            <v>0</v>
          </cell>
          <cell r="BB10">
            <v>0</v>
          </cell>
          <cell r="BC10">
            <v>0</v>
          </cell>
          <cell r="BD10">
            <v>0</v>
          </cell>
          <cell r="BE10">
            <v>0</v>
          </cell>
          <cell r="BF10">
            <v>0</v>
          </cell>
        </row>
        <row r="11">
          <cell r="D11">
            <v>0</v>
          </cell>
          <cell r="E11">
            <v>0</v>
          </cell>
          <cell r="F11">
            <v>0</v>
          </cell>
          <cell r="G11">
            <v>0</v>
          </cell>
          <cell r="H11">
            <v>0</v>
          </cell>
          <cell r="I11">
            <v>0</v>
          </cell>
          <cell r="J11">
            <v>0</v>
          </cell>
          <cell r="K11">
            <v>0</v>
          </cell>
          <cell r="L11">
            <v>0</v>
          </cell>
          <cell r="M11">
            <v>0</v>
          </cell>
          <cell r="N11">
            <v>0</v>
          </cell>
          <cell r="O11">
            <v>0</v>
          </cell>
          <cell r="P11">
            <v>0</v>
          </cell>
          <cell r="AD11">
            <v>0</v>
          </cell>
          <cell r="AT11">
            <v>0</v>
          </cell>
          <cell r="AU11">
            <v>0</v>
          </cell>
          <cell r="AV11">
            <v>0</v>
          </cell>
          <cell r="AW11">
            <v>0</v>
          </cell>
          <cell r="AX11">
            <v>0</v>
          </cell>
          <cell r="AY11">
            <v>0</v>
          </cell>
          <cell r="AZ11">
            <v>0</v>
          </cell>
          <cell r="BA11">
            <v>0</v>
          </cell>
          <cell r="BB11">
            <v>0</v>
          </cell>
          <cell r="BC11">
            <v>0</v>
          </cell>
          <cell r="BD11">
            <v>0</v>
          </cell>
          <cell r="BE11">
            <v>0</v>
          </cell>
          <cell r="BF11">
            <v>0</v>
          </cell>
        </row>
        <row r="12">
          <cell r="D12">
            <v>0</v>
          </cell>
          <cell r="E12">
            <v>0</v>
          </cell>
          <cell r="F12">
            <v>0</v>
          </cell>
          <cell r="G12">
            <v>0</v>
          </cell>
          <cell r="H12">
            <v>0</v>
          </cell>
          <cell r="I12">
            <v>0</v>
          </cell>
          <cell r="J12">
            <v>0</v>
          </cell>
          <cell r="K12">
            <v>0</v>
          </cell>
          <cell r="L12">
            <v>0</v>
          </cell>
          <cell r="M12">
            <v>0</v>
          </cell>
          <cell r="N12">
            <v>0</v>
          </cell>
          <cell r="O12">
            <v>0</v>
          </cell>
          <cell r="P12">
            <v>0</v>
          </cell>
          <cell r="AD12">
            <v>0</v>
          </cell>
          <cell r="AT12">
            <v>0</v>
          </cell>
          <cell r="AU12">
            <v>0</v>
          </cell>
          <cell r="AV12">
            <v>0</v>
          </cell>
          <cell r="AW12">
            <v>0</v>
          </cell>
          <cell r="AX12">
            <v>0</v>
          </cell>
          <cell r="AY12">
            <v>0</v>
          </cell>
          <cell r="AZ12">
            <v>0</v>
          </cell>
          <cell r="BA12">
            <v>0</v>
          </cell>
          <cell r="BB12">
            <v>0</v>
          </cell>
          <cell r="BC12">
            <v>0</v>
          </cell>
          <cell r="BD12">
            <v>0</v>
          </cell>
          <cell r="BE12">
            <v>0</v>
          </cell>
          <cell r="BF12">
            <v>0</v>
          </cell>
        </row>
        <row r="13">
          <cell r="D13">
            <v>53421</v>
          </cell>
          <cell r="E13">
            <v>25020</v>
          </cell>
          <cell r="F13">
            <v>29795</v>
          </cell>
          <cell r="G13">
            <v>53681</v>
          </cell>
          <cell r="H13">
            <v>49712</v>
          </cell>
          <cell r="I13">
            <v>35996</v>
          </cell>
          <cell r="J13">
            <v>32850</v>
          </cell>
          <cell r="K13">
            <v>34214</v>
          </cell>
          <cell r="L13">
            <v>36729</v>
          </cell>
          <cell r="M13">
            <v>39838</v>
          </cell>
          <cell r="N13">
            <v>44185</v>
          </cell>
          <cell r="O13">
            <v>44942</v>
          </cell>
          <cell r="P13">
            <v>480383</v>
          </cell>
          <cell r="R13">
            <v>44638</v>
          </cell>
          <cell r="S13">
            <v>44540</v>
          </cell>
          <cell r="T13">
            <v>54123</v>
          </cell>
          <cell r="U13">
            <v>0</v>
          </cell>
          <cell r="V13">
            <v>0</v>
          </cell>
          <cell r="W13">
            <v>0</v>
          </cell>
          <cell r="X13">
            <v>0</v>
          </cell>
          <cell r="Y13">
            <v>0</v>
          </cell>
          <cell r="Z13">
            <v>0</v>
          </cell>
          <cell r="AA13">
            <v>0</v>
          </cell>
          <cell r="AB13">
            <v>0</v>
          </cell>
          <cell r="AC13">
            <v>0</v>
          </cell>
          <cell r="AD13">
            <v>143301</v>
          </cell>
          <cell r="AT13">
            <v>50352</v>
          </cell>
          <cell r="AU13">
            <v>48486</v>
          </cell>
          <cell r="AV13">
            <v>39361</v>
          </cell>
          <cell r="AW13">
            <v>46511</v>
          </cell>
          <cell r="AX13">
            <v>50204</v>
          </cell>
          <cell r="AY13">
            <v>50116</v>
          </cell>
          <cell r="AZ13">
            <v>48868</v>
          </cell>
          <cell r="BA13">
            <v>48679</v>
          </cell>
          <cell r="BB13">
            <v>51617</v>
          </cell>
          <cell r="BC13">
            <v>58438</v>
          </cell>
          <cell r="BD13">
            <v>66015</v>
          </cell>
          <cell r="BE13">
            <v>59711</v>
          </cell>
          <cell r="BF13">
            <v>618358</v>
          </cell>
        </row>
        <row r="14">
          <cell r="D14">
            <v>238157</v>
          </cell>
          <cell r="E14">
            <v>229418</v>
          </cell>
          <cell r="F14">
            <v>266714</v>
          </cell>
          <cell r="G14">
            <v>262373</v>
          </cell>
          <cell r="H14">
            <v>303212</v>
          </cell>
          <cell r="I14">
            <v>311036</v>
          </cell>
          <cell r="J14">
            <v>341950</v>
          </cell>
          <cell r="K14">
            <v>316162</v>
          </cell>
          <cell r="L14">
            <v>321386</v>
          </cell>
          <cell r="M14">
            <v>324705</v>
          </cell>
          <cell r="N14">
            <v>331823</v>
          </cell>
          <cell r="O14">
            <v>414584</v>
          </cell>
          <cell r="P14">
            <v>3661520</v>
          </cell>
          <cell r="R14">
            <v>487136</v>
          </cell>
          <cell r="S14">
            <v>456333</v>
          </cell>
          <cell r="T14">
            <v>478616</v>
          </cell>
          <cell r="AD14">
            <v>1422085</v>
          </cell>
          <cell r="AT14">
            <v>324802</v>
          </cell>
          <cell r="AU14">
            <v>299687</v>
          </cell>
          <cell r="AV14">
            <v>335247</v>
          </cell>
          <cell r="AW14">
            <v>330143</v>
          </cell>
          <cell r="AX14">
            <v>346001</v>
          </cell>
          <cell r="AY14">
            <v>351497</v>
          </cell>
          <cell r="AZ14">
            <v>346099</v>
          </cell>
          <cell r="BA14">
            <v>362728</v>
          </cell>
          <cell r="BB14">
            <v>357124</v>
          </cell>
          <cell r="BC14">
            <v>374285</v>
          </cell>
          <cell r="BD14">
            <v>368468</v>
          </cell>
          <cell r="BE14">
            <v>383908</v>
          </cell>
          <cell r="BF14">
            <v>4179989</v>
          </cell>
        </row>
        <row r="15">
          <cell r="D15">
            <v>291578</v>
          </cell>
          <cell r="E15">
            <v>254438</v>
          </cell>
          <cell r="F15">
            <v>296509</v>
          </cell>
          <cell r="G15">
            <v>316054</v>
          </cell>
          <cell r="H15">
            <v>352924</v>
          </cell>
          <cell r="I15">
            <v>347032</v>
          </cell>
          <cell r="J15">
            <v>374800</v>
          </cell>
          <cell r="K15">
            <v>350376</v>
          </cell>
          <cell r="L15">
            <v>358115</v>
          </cell>
          <cell r="M15">
            <v>364543</v>
          </cell>
          <cell r="N15">
            <v>376008</v>
          </cell>
          <cell r="O15">
            <v>459526</v>
          </cell>
          <cell r="P15">
            <v>4141903</v>
          </cell>
          <cell r="R15">
            <v>531774</v>
          </cell>
          <cell r="S15">
            <v>500873</v>
          </cell>
          <cell r="T15">
            <v>532739</v>
          </cell>
          <cell r="U15">
            <v>0</v>
          </cell>
          <cell r="V15">
            <v>0</v>
          </cell>
          <cell r="W15">
            <v>0</v>
          </cell>
          <cell r="X15">
            <v>0</v>
          </cell>
          <cell r="Y15">
            <v>0</v>
          </cell>
          <cell r="Z15">
            <v>0</v>
          </cell>
          <cell r="AA15">
            <v>0</v>
          </cell>
          <cell r="AB15">
            <v>0</v>
          </cell>
          <cell r="AC15">
            <v>0</v>
          </cell>
          <cell r="AD15">
            <v>1565386</v>
          </cell>
          <cell r="AT15">
            <v>375154</v>
          </cell>
          <cell r="AU15">
            <v>348173</v>
          </cell>
          <cell r="AV15">
            <v>374608</v>
          </cell>
          <cell r="AW15">
            <v>376654</v>
          </cell>
          <cell r="AX15">
            <v>396205</v>
          </cell>
          <cell r="AY15">
            <v>401613</v>
          </cell>
          <cell r="AZ15">
            <v>394967</v>
          </cell>
          <cell r="BA15">
            <v>411407</v>
          </cell>
          <cell r="BB15">
            <v>408741</v>
          </cell>
          <cell r="BC15">
            <v>432723</v>
          </cell>
          <cell r="BD15">
            <v>434483</v>
          </cell>
          <cell r="BE15">
            <v>443619</v>
          </cell>
          <cell r="BF15">
            <v>4798347</v>
          </cell>
        </row>
        <row r="16">
          <cell r="D16">
            <v>19</v>
          </cell>
          <cell r="E16">
            <v>1</v>
          </cell>
          <cell r="F16">
            <v>46060</v>
          </cell>
          <cell r="G16">
            <v>71</v>
          </cell>
          <cell r="H16">
            <v>75914</v>
          </cell>
          <cell r="I16">
            <v>121</v>
          </cell>
          <cell r="J16">
            <v>51</v>
          </cell>
          <cell r="K16">
            <v>1438</v>
          </cell>
          <cell r="L16">
            <v>47999</v>
          </cell>
          <cell r="M16">
            <v>-37269</v>
          </cell>
          <cell r="N16">
            <v>29582</v>
          </cell>
          <cell r="O16">
            <v>-7999</v>
          </cell>
          <cell r="P16">
            <v>155988</v>
          </cell>
          <cell r="R16">
            <v>18580</v>
          </cell>
          <cell r="S16">
            <v>-16019</v>
          </cell>
          <cell r="T16">
            <v>727</v>
          </cell>
          <cell r="U16">
            <v>0</v>
          </cell>
          <cell r="V16">
            <v>0</v>
          </cell>
          <cell r="W16">
            <v>0</v>
          </cell>
          <cell r="X16">
            <v>0</v>
          </cell>
          <cell r="Y16">
            <v>0</v>
          </cell>
          <cell r="Z16">
            <v>0</v>
          </cell>
          <cell r="AA16">
            <v>0</v>
          </cell>
          <cell r="AB16">
            <v>0</v>
          </cell>
          <cell r="AC16">
            <v>0</v>
          </cell>
          <cell r="AD16">
            <v>3288</v>
          </cell>
          <cell r="AT16">
            <v>0</v>
          </cell>
          <cell r="AU16">
            <v>0</v>
          </cell>
          <cell r="AV16">
            <v>0</v>
          </cell>
          <cell r="AW16">
            <v>0</v>
          </cell>
          <cell r="AX16">
            <v>0</v>
          </cell>
          <cell r="AY16">
            <v>0</v>
          </cell>
          <cell r="AZ16">
            <v>0</v>
          </cell>
          <cell r="BA16">
            <v>0</v>
          </cell>
          <cell r="BB16">
            <v>0</v>
          </cell>
          <cell r="BC16">
            <v>0</v>
          </cell>
          <cell r="BD16">
            <v>0</v>
          </cell>
          <cell r="BE16">
            <v>0</v>
          </cell>
          <cell r="BF16">
            <v>0</v>
          </cell>
        </row>
        <row r="17">
          <cell r="P17">
            <v>0</v>
          </cell>
        </row>
        <row r="18">
          <cell r="D18">
            <v>19</v>
          </cell>
          <cell r="E18">
            <v>1</v>
          </cell>
          <cell r="F18">
            <v>46060</v>
          </cell>
          <cell r="G18">
            <v>71</v>
          </cell>
          <cell r="H18">
            <v>75914</v>
          </cell>
          <cell r="I18">
            <v>121</v>
          </cell>
          <cell r="J18">
            <v>51</v>
          </cell>
          <cell r="K18">
            <v>1438</v>
          </cell>
          <cell r="L18">
            <v>47999</v>
          </cell>
          <cell r="M18">
            <v>-37269</v>
          </cell>
          <cell r="N18">
            <v>29582</v>
          </cell>
          <cell r="O18">
            <v>-7999</v>
          </cell>
          <cell r="P18">
            <v>155988</v>
          </cell>
          <cell r="R18">
            <v>18580</v>
          </cell>
          <cell r="S18">
            <v>-16019</v>
          </cell>
          <cell r="T18">
            <v>727</v>
          </cell>
        </row>
        <row r="19">
          <cell r="D19">
            <v>291597</v>
          </cell>
          <cell r="E19">
            <v>254439</v>
          </cell>
          <cell r="F19">
            <v>342569</v>
          </cell>
          <cell r="G19">
            <v>316125</v>
          </cell>
          <cell r="H19">
            <v>428838</v>
          </cell>
          <cell r="I19">
            <v>347153</v>
          </cell>
          <cell r="J19">
            <v>374851</v>
          </cell>
          <cell r="K19">
            <v>351814</v>
          </cell>
          <cell r="L19">
            <v>406114</v>
          </cell>
          <cell r="M19">
            <v>327274</v>
          </cell>
          <cell r="N19">
            <v>405590</v>
          </cell>
          <cell r="O19">
            <v>451527</v>
          </cell>
          <cell r="P19">
            <v>4297891</v>
          </cell>
          <cell r="R19">
            <v>550354</v>
          </cell>
          <cell r="S19">
            <v>484854</v>
          </cell>
          <cell r="T19">
            <v>533466</v>
          </cell>
          <cell r="U19">
            <v>0</v>
          </cell>
          <cell r="V19">
            <v>0</v>
          </cell>
          <cell r="W19">
            <v>0</v>
          </cell>
          <cell r="X19">
            <v>0</v>
          </cell>
          <cell r="Y19">
            <v>0</v>
          </cell>
          <cell r="Z19">
            <v>0</v>
          </cell>
          <cell r="AA19">
            <v>0</v>
          </cell>
          <cell r="AB19">
            <v>0</v>
          </cell>
          <cell r="AC19">
            <v>0</v>
          </cell>
          <cell r="AD19">
            <v>1568674</v>
          </cell>
          <cell r="AT19">
            <v>375154</v>
          </cell>
          <cell r="AU19">
            <v>348173</v>
          </cell>
          <cell r="AV19">
            <v>374608</v>
          </cell>
          <cell r="AW19">
            <v>376654</v>
          </cell>
          <cell r="AX19">
            <v>396205</v>
          </cell>
          <cell r="AY19">
            <v>401613</v>
          </cell>
          <cell r="AZ19">
            <v>394967</v>
          </cell>
          <cell r="BA19">
            <v>411407</v>
          </cell>
          <cell r="BB19">
            <v>408741</v>
          </cell>
          <cell r="BC19">
            <v>432723</v>
          </cell>
          <cell r="BD19">
            <v>434483</v>
          </cell>
          <cell r="BE19">
            <v>443619</v>
          </cell>
          <cell r="BF19">
            <v>4798347</v>
          </cell>
        </row>
        <row r="20">
          <cell r="D20">
            <v>-24208</v>
          </cell>
          <cell r="E20">
            <v>14613</v>
          </cell>
          <cell r="F20">
            <v>-4902</v>
          </cell>
          <cell r="G20">
            <v>-31041</v>
          </cell>
          <cell r="H20">
            <v>-16427</v>
          </cell>
          <cell r="I20">
            <v>-4338</v>
          </cell>
          <cell r="J20">
            <v>-4120</v>
          </cell>
          <cell r="K20">
            <v>-4301</v>
          </cell>
          <cell r="L20">
            <v>-8441</v>
          </cell>
          <cell r="M20">
            <v>-8359</v>
          </cell>
          <cell r="N20">
            <v>-16905</v>
          </cell>
          <cell r="O20">
            <v>-8434</v>
          </cell>
          <cell r="P20">
            <v>-116863</v>
          </cell>
          <cell r="R20">
            <v>-17397</v>
          </cell>
          <cell r="S20">
            <v>-5788</v>
          </cell>
          <cell r="T20">
            <v>-27637</v>
          </cell>
          <cell r="U20">
            <v>0</v>
          </cell>
          <cell r="V20">
            <v>0</v>
          </cell>
          <cell r="W20">
            <v>0</v>
          </cell>
          <cell r="X20">
            <v>0</v>
          </cell>
          <cell r="Y20">
            <v>0</v>
          </cell>
          <cell r="Z20">
            <v>0</v>
          </cell>
          <cell r="AA20">
            <v>0</v>
          </cell>
          <cell r="AB20">
            <v>0</v>
          </cell>
          <cell r="AC20">
            <v>0</v>
          </cell>
          <cell r="AD20">
            <v>-50822</v>
          </cell>
          <cell r="AT20">
            <v>-21569</v>
          </cell>
          <cell r="AU20">
            <v>-19187</v>
          </cell>
          <cell r="AV20">
            <v>-9592</v>
          </cell>
          <cell r="AW20">
            <v>-16236</v>
          </cell>
          <cell r="AX20">
            <v>-19405</v>
          </cell>
          <cell r="AY20">
            <v>-18792</v>
          </cell>
          <cell r="AZ20">
            <v>-17026</v>
          </cell>
          <cell r="BA20">
            <v>-16320</v>
          </cell>
          <cell r="BB20">
            <v>-18726</v>
          </cell>
          <cell r="BC20">
            <v>-24980</v>
          </cell>
          <cell r="BD20">
            <v>-31953</v>
          </cell>
          <cell r="BE20">
            <v>-25076</v>
          </cell>
          <cell r="BF20">
            <v>-238862</v>
          </cell>
        </row>
        <row r="21">
          <cell r="P21">
            <v>0</v>
          </cell>
          <cell r="AD21">
            <v>0</v>
          </cell>
          <cell r="AT21">
            <v>0</v>
          </cell>
          <cell r="AU21">
            <v>0</v>
          </cell>
          <cell r="AV21">
            <v>0</v>
          </cell>
          <cell r="AW21">
            <v>0</v>
          </cell>
          <cell r="AX21">
            <v>0</v>
          </cell>
          <cell r="AY21">
            <v>0</v>
          </cell>
          <cell r="AZ21">
            <v>0</v>
          </cell>
          <cell r="BA21">
            <v>0</v>
          </cell>
          <cell r="BB21">
            <v>0</v>
          </cell>
          <cell r="BC21">
            <v>0</v>
          </cell>
          <cell r="BD21">
            <v>0</v>
          </cell>
          <cell r="BE21">
            <v>0</v>
          </cell>
          <cell r="BF21">
            <v>0</v>
          </cell>
        </row>
        <row r="22">
          <cell r="P22">
            <v>0</v>
          </cell>
          <cell r="AD22">
            <v>0</v>
          </cell>
          <cell r="AT22">
            <v>0</v>
          </cell>
          <cell r="AU22">
            <v>0</v>
          </cell>
          <cell r="AV22">
            <v>0</v>
          </cell>
          <cell r="AW22">
            <v>0</v>
          </cell>
          <cell r="AX22">
            <v>0</v>
          </cell>
          <cell r="AY22">
            <v>0</v>
          </cell>
          <cell r="AZ22">
            <v>0</v>
          </cell>
          <cell r="BA22">
            <v>0</v>
          </cell>
          <cell r="BB22">
            <v>0</v>
          </cell>
          <cell r="BC22">
            <v>0</v>
          </cell>
          <cell r="BD22">
            <v>0</v>
          </cell>
          <cell r="BE22">
            <v>0</v>
          </cell>
          <cell r="BF22">
            <v>0</v>
          </cell>
        </row>
        <row r="23">
          <cell r="D23">
            <v>-24208</v>
          </cell>
          <cell r="E23">
            <v>14613</v>
          </cell>
          <cell r="F23">
            <v>-4902</v>
          </cell>
          <cell r="G23">
            <v>-31041</v>
          </cell>
          <cell r="H23">
            <v>-16427</v>
          </cell>
          <cell r="I23">
            <v>-4338</v>
          </cell>
          <cell r="J23">
            <v>-4120</v>
          </cell>
          <cell r="K23">
            <v>-4301</v>
          </cell>
          <cell r="L23">
            <v>-8441</v>
          </cell>
          <cell r="M23">
            <v>-8359</v>
          </cell>
          <cell r="N23">
            <v>-16905</v>
          </cell>
          <cell r="O23">
            <v>-8434</v>
          </cell>
          <cell r="P23">
            <v>-116863</v>
          </cell>
          <cell r="R23">
            <v>-17397</v>
          </cell>
          <cell r="S23">
            <v>-5788</v>
          </cell>
          <cell r="T23">
            <v>-27637</v>
          </cell>
          <cell r="AD23">
            <v>-50822</v>
          </cell>
          <cell r="AT23">
            <v>-21569</v>
          </cell>
          <cell r="AU23">
            <v>-19187</v>
          </cell>
          <cell r="AV23">
            <v>-9592</v>
          </cell>
          <cell r="AW23">
            <v>-16236</v>
          </cell>
          <cell r="AX23">
            <v>-19405</v>
          </cell>
          <cell r="AY23">
            <v>-18792</v>
          </cell>
          <cell r="AZ23">
            <v>-17026</v>
          </cell>
          <cell r="BA23">
            <v>-16320</v>
          </cell>
          <cell r="BB23">
            <v>-18726</v>
          </cell>
          <cell r="BC23">
            <v>-24980</v>
          </cell>
          <cell r="BD23">
            <v>-31953</v>
          </cell>
          <cell r="BE23">
            <v>-25076</v>
          </cell>
          <cell r="BF23">
            <v>-238862</v>
          </cell>
        </row>
        <row r="24">
          <cell r="D24">
            <v>-213598</v>
          </cell>
          <cell r="E24">
            <v>-208948</v>
          </cell>
          <cell r="F24">
            <v>-187655</v>
          </cell>
          <cell r="G24">
            <v>-216820</v>
          </cell>
          <cell r="H24">
            <v>-233971</v>
          </cell>
          <cell r="I24">
            <v>-204128</v>
          </cell>
          <cell r="J24">
            <v>-237639</v>
          </cell>
          <cell r="K24">
            <v>-221143</v>
          </cell>
          <cell r="L24">
            <v>-205508</v>
          </cell>
          <cell r="M24">
            <v>-196302</v>
          </cell>
          <cell r="N24">
            <v>-241917</v>
          </cell>
          <cell r="O24">
            <v>-255764</v>
          </cell>
          <cell r="P24">
            <v>-2623393</v>
          </cell>
          <cell r="R24">
            <v>-249688</v>
          </cell>
          <cell r="S24">
            <v>-247994</v>
          </cell>
          <cell r="T24">
            <v>-271203</v>
          </cell>
          <cell r="U24">
            <v>0</v>
          </cell>
          <cell r="V24">
            <v>0</v>
          </cell>
          <cell r="W24">
            <v>0</v>
          </cell>
          <cell r="X24">
            <v>0</v>
          </cell>
          <cell r="Y24">
            <v>0</v>
          </cell>
          <cell r="Z24">
            <v>0</v>
          </cell>
          <cell r="AA24">
            <v>0</v>
          </cell>
          <cell r="AB24">
            <v>0</v>
          </cell>
          <cell r="AC24">
            <v>0</v>
          </cell>
          <cell r="AD24">
            <v>-768885</v>
          </cell>
          <cell r="AT24">
            <v>-219790</v>
          </cell>
          <cell r="AU24">
            <v>-198327</v>
          </cell>
          <cell r="AV24">
            <v>-213214</v>
          </cell>
          <cell r="AW24">
            <v>-214309</v>
          </cell>
          <cell r="AX24">
            <v>-203884</v>
          </cell>
          <cell r="AY24">
            <v>-205856</v>
          </cell>
          <cell r="AZ24">
            <v>-226863</v>
          </cell>
          <cell r="BA24">
            <v>-210790</v>
          </cell>
          <cell r="BB24">
            <v>-224983</v>
          </cell>
          <cell r="BC24">
            <v>-214613</v>
          </cell>
          <cell r="BD24">
            <v>-228971</v>
          </cell>
          <cell r="BE24">
            <v>-266792</v>
          </cell>
          <cell r="BF24">
            <v>-2628392</v>
          </cell>
        </row>
        <row r="25">
          <cell r="D25">
            <v>-131015</v>
          </cell>
          <cell r="E25">
            <v>-142895</v>
          </cell>
          <cell r="F25">
            <v>-95833</v>
          </cell>
          <cell r="G25">
            <v>-134226</v>
          </cell>
          <cell r="H25">
            <v>-171870</v>
          </cell>
          <cell r="I25">
            <v>-138006</v>
          </cell>
          <cell r="J25">
            <v>-157729</v>
          </cell>
          <cell r="K25">
            <v>-162379</v>
          </cell>
          <cell r="L25">
            <v>-136342</v>
          </cell>
          <cell r="M25">
            <v>-122261</v>
          </cell>
          <cell r="N25">
            <v>-158743</v>
          </cell>
          <cell r="O25">
            <v>-160373</v>
          </cell>
          <cell r="P25">
            <v>-1711672</v>
          </cell>
          <cell r="R25">
            <v>-152226</v>
          </cell>
          <cell r="S25">
            <v>-186825</v>
          </cell>
          <cell r="T25">
            <v>-187288</v>
          </cell>
          <cell r="AD25">
            <v>-526339</v>
          </cell>
          <cell r="AT25">
            <v>-130548</v>
          </cell>
          <cell r="AU25">
            <v>-131146</v>
          </cell>
          <cell r="AV25">
            <v>-147141</v>
          </cell>
          <cell r="AW25">
            <v>-142204</v>
          </cell>
          <cell r="AX25">
            <v>-138451</v>
          </cell>
          <cell r="AY25">
            <v>-140343</v>
          </cell>
          <cell r="AZ25">
            <v>-142578</v>
          </cell>
          <cell r="BA25">
            <v>-143965</v>
          </cell>
          <cell r="BB25">
            <v>-159944</v>
          </cell>
          <cell r="BC25">
            <v>-145517</v>
          </cell>
          <cell r="BD25">
            <v>-146729</v>
          </cell>
          <cell r="BE25">
            <v>-201194</v>
          </cell>
          <cell r="BF25">
            <v>-1769760</v>
          </cell>
        </row>
        <row r="26">
          <cell r="D26">
            <v>-82583</v>
          </cell>
          <cell r="E26">
            <v>-66053</v>
          </cell>
          <cell r="F26">
            <v>-91822</v>
          </cell>
          <cell r="G26">
            <v>-82594</v>
          </cell>
          <cell r="H26">
            <v>-62101</v>
          </cell>
          <cell r="I26">
            <v>-66122</v>
          </cell>
          <cell r="J26">
            <v>-79910</v>
          </cell>
          <cell r="K26">
            <v>-58764</v>
          </cell>
          <cell r="L26">
            <v>-69166</v>
          </cell>
          <cell r="M26">
            <v>-74041</v>
          </cell>
          <cell r="N26">
            <v>-83174</v>
          </cell>
          <cell r="O26">
            <v>-95391</v>
          </cell>
          <cell r="P26">
            <v>-911721</v>
          </cell>
          <cell r="R26">
            <v>-97462</v>
          </cell>
          <cell r="S26">
            <v>-61169</v>
          </cell>
          <cell r="T26">
            <v>-83915</v>
          </cell>
          <cell r="AD26">
            <v>-242546</v>
          </cell>
          <cell r="AT26">
            <v>-89242</v>
          </cell>
          <cell r="AU26">
            <v>-67181</v>
          </cell>
          <cell r="AV26">
            <v>-66073</v>
          </cell>
          <cell r="AW26">
            <v>-72105</v>
          </cell>
          <cell r="AX26">
            <v>-65433</v>
          </cell>
          <cell r="AY26">
            <v>-65513</v>
          </cell>
          <cell r="AZ26">
            <v>-84285</v>
          </cell>
          <cell r="BA26">
            <v>-66825</v>
          </cell>
          <cell r="BB26">
            <v>-65039</v>
          </cell>
          <cell r="BC26">
            <v>-69096</v>
          </cell>
          <cell r="BD26">
            <v>-82242</v>
          </cell>
          <cell r="BE26">
            <v>-65598</v>
          </cell>
          <cell r="BF26">
            <v>-858632</v>
          </cell>
        </row>
        <row r="27">
          <cell r="D27">
            <v>-18736</v>
          </cell>
          <cell r="E27">
            <v>-18671</v>
          </cell>
          <cell r="F27">
            <v>-19127</v>
          </cell>
          <cell r="G27">
            <v>-19481</v>
          </cell>
          <cell r="H27">
            <v>-20353</v>
          </cell>
          <cell r="I27">
            <v>-19487</v>
          </cell>
          <cell r="J27">
            <v>-20453</v>
          </cell>
          <cell r="K27">
            <v>-20601</v>
          </cell>
          <cell r="L27">
            <v>-64500</v>
          </cell>
          <cell r="M27">
            <v>23551</v>
          </cell>
          <cell r="N27">
            <v>-20573</v>
          </cell>
          <cell r="O27">
            <v>-20319</v>
          </cell>
          <cell r="P27">
            <v>-238750</v>
          </cell>
          <cell r="R27">
            <v>-19747</v>
          </cell>
          <cell r="S27">
            <v>-19611</v>
          </cell>
          <cell r="T27">
            <v>-19632</v>
          </cell>
          <cell r="AD27">
            <v>-58990</v>
          </cell>
          <cell r="AT27">
            <v>-23213</v>
          </cell>
          <cell r="AU27">
            <v>-23289</v>
          </cell>
          <cell r="AV27">
            <v>-23366</v>
          </cell>
          <cell r="AW27">
            <v>-23443</v>
          </cell>
          <cell r="AX27">
            <v>-23521</v>
          </cell>
          <cell r="AY27">
            <v>-23598</v>
          </cell>
          <cell r="AZ27">
            <v>-23676</v>
          </cell>
          <cell r="BA27">
            <v>-23754</v>
          </cell>
          <cell r="BB27">
            <v>-23833</v>
          </cell>
          <cell r="BC27">
            <v>-23911</v>
          </cell>
          <cell r="BD27">
            <v>-23990.01</v>
          </cell>
          <cell r="BE27">
            <v>-24069</v>
          </cell>
          <cell r="BF27">
            <v>-283663.01</v>
          </cell>
        </row>
        <row r="28">
          <cell r="D28">
            <v>35055</v>
          </cell>
          <cell r="E28">
            <v>41433</v>
          </cell>
          <cell r="F28">
            <v>130885</v>
          </cell>
          <cell r="G28">
            <v>48783</v>
          </cell>
          <cell r="H28">
            <v>158087</v>
          </cell>
          <cell r="I28">
            <v>119200</v>
          </cell>
          <cell r="J28">
            <v>112639</v>
          </cell>
          <cell r="K28">
            <v>105769</v>
          </cell>
          <cell r="L28">
            <v>127665</v>
          </cell>
          <cell r="M28">
            <v>146164</v>
          </cell>
          <cell r="N28">
            <v>126195</v>
          </cell>
          <cell r="O28">
            <v>167010</v>
          </cell>
          <cell r="P28">
            <v>1318885</v>
          </cell>
          <cell r="R28">
            <v>263522</v>
          </cell>
          <cell r="S28">
            <v>211461</v>
          </cell>
          <cell r="T28">
            <v>214994</v>
          </cell>
          <cell r="U28">
            <v>0</v>
          </cell>
          <cell r="V28">
            <v>0</v>
          </cell>
          <cell r="W28">
            <v>0</v>
          </cell>
          <cell r="X28">
            <v>0</v>
          </cell>
          <cell r="Y28">
            <v>0</v>
          </cell>
          <cell r="Z28">
            <v>0</v>
          </cell>
          <cell r="AA28">
            <v>0</v>
          </cell>
          <cell r="AB28">
            <v>0</v>
          </cell>
          <cell r="AC28">
            <v>0</v>
          </cell>
          <cell r="AD28">
            <v>689977</v>
          </cell>
          <cell r="AT28">
            <v>110582</v>
          </cell>
          <cell r="AU28">
            <v>107370</v>
          </cell>
          <cell r="AV28">
            <v>128436</v>
          </cell>
          <cell r="AW28">
            <v>122666</v>
          </cell>
          <cell r="AX28">
            <v>149395</v>
          </cell>
          <cell r="AY28">
            <v>153367</v>
          </cell>
          <cell r="AZ28">
            <v>127402</v>
          </cell>
          <cell r="BA28">
            <v>160543</v>
          </cell>
          <cell r="BB28">
            <v>141199</v>
          </cell>
          <cell r="BC28">
            <v>169219</v>
          </cell>
          <cell r="BD28">
            <v>149568.99</v>
          </cell>
          <cell r="BE28">
            <v>127682</v>
          </cell>
          <cell r="BF28">
            <v>1647429.99</v>
          </cell>
        </row>
        <row r="29">
          <cell r="D29">
            <v>0</v>
          </cell>
          <cell r="E29">
            <v>0</v>
          </cell>
          <cell r="F29">
            <v>0</v>
          </cell>
          <cell r="G29">
            <v>0</v>
          </cell>
          <cell r="H29">
            <v>0</v>
          </cell>
          <cell r="I29">
            <v>0</v>
          </cell>
          <cell r="J29">
            <v>0</v>
          </cell>
          <cell r="K29">
            <v>0</v>
          </cell>
          <cell r="L29">
            <v>0</v>
          </cell>
          <cell r="M29">
            <v>0</v>
          </cell>
          <cell r="N29">
            <v>0</v>
          </cell>
          <cell r="O29">
            <v>0</v>
          </cell>
          <cell r="P29">
            <v>0</v>
          </cell>
          <cell r="AD29">
            <v>0</v>
          </cell>
          <cell r="BF29">
            <v>0</v>
          </cell>
        </row>
        <row r="30">
          <cell r="D30">
            <v>0</v>
          </cell>
          <cell r="E30">
            <v>0</v>
          </cell>
          <cell r="F30">
            <v>0</v>
          </cell>
          <cell r="G30">
            <v>0</v>
          </cell>
          <cell r="H30">
            <v>0</v>
          </cell>
          <cell r="I30">
            <v>0</v>
          </cell>
          <cell r="J30">
            <v>0</v>
          </cell>
          <cell r="K30">
            <v>0</v>
          </cell>
          <cell r="L30">
            <v>0</v>
          </cell>
          <cell r="M30">
            <v>0</v>
          </cell>
          <cell r="N30">
            <v>0</v>
          </cell>
          <cell r="O30">
            <v>0</v>
          </cell>
          <cell r="P30">
            <v>0</v>
          </cell>
          <cell r="AD30">
            <v>0</v>
          </cell>
          <cell r="BF30">
            <v>0</v>
          </cell>
        </row>
        <row r="31">
          <cell r="P31">
            <v>0</v>
          </cell>
          <cell r="AD31">
            <v>0</v>
          </cell>
          <cell r="BF31">
            <v>0</v>
          </cell>
        </row>
        <row r="32">
          <cell r="P32">
            <v>0</v>
          </cell>
          <cell r="AD32">
            <v>0</v>
          </cell>
          <cell r="BF32">
            <v>0</v>
          </cell>
        </row>
        <row r="33">
          <cell r="D33">
            <v>624</v>
          </cell>
          <cell r="E33">
            <v>18</v>
          </cell>
          <cell r="F33">
            <v>758</v>
          </cell>
          <cell r="G33">
            <v>16867</v>
          </cell>
          <cell r="H33">
            <v>-39</v>
          </cell>
          <cell r="I33">
            <v>-1579</v>
          </cell>
          <cell r="J33">
            <v>2295</v>
          </cell>
          <cell r="K33">
            <v>-70</v>
          </cell>
          <cell r="L33">
            <v>-1709</v>
          </cell>
          <cell r="M33">
            <v>-64</v>
          </cell>
          <cell r="N33">
            <v>1797</v>
          </cell>
          <cell r="O33">
            <v>368</v>
          </cell>
          <cell r="P33">
            <v>19266</v>
          </cell>
          <cell r="R33">
            <v>7163</v>
          </cell>
          <cell r="S33">
            <v>4814</v>
          </cell>
          <cell r="T33">
            <v>9918</v>
          </cell>
          <cell r="AD33">
            <v>21895</v>
          </cell>
          <cell r="AT33">
            <v>1</v>
          </cell>
          <cell r="AU33">
            <v>0</v>
          </cell>
          <cell r="AV33">
            <v>0</v>
          </cell>
          <cell r="AW33">
            <v>0</v>
          </cell>
          <cell r="AX33">
            <v>0</v>
          </cell>
          <cell r="AY33">
            <v>0</v>
          </cell>
          <cell r="AZ33">
            <v>0</v>
          </cell>
          <cell r="BA33">
            <v>0</v>
          </cell>
          <cell r="BB33">
            <v>0</v>
          </cell>
          <cell r="BC33">
            <v>0</v>
          </cell>
          <cell r="BD33">
            <v>0</v>
          </cell>
          <cell r="BE33">
            <v>0</v>
          </cell>
          <cell r="BF33">
            <v>1</v>
          </cell>
        </row>
        <row r="34">
          <cell r="D34">
            <v>0</v>
          </cell>
          <cell r="E34">
            <v>0</v>
          </cell>
          <cell r="F34">
            <v>0</v>
          </cell>
          <cell r="G34">
            <v>0</v>
          </cell>
          <cell r="H34">
            <v>0</v>
          </cell>
          <cell r="I34">
            <v>0</v>
          </cell>
          <cell r="J34">
            <v>0</v>
          </cell>
          <cell r="K34">
            <v>0</v>
          </cell>
          <cell r="L34">
            <v>0</v>
          </cell>
          <cell r="M34">
            <v>0</v>
          </cell>
          <cell r="N34">
            <v>0</v>
          </cell>
          <cell r="O34">
            <v>0</v>
          </cell>
          <cell r="P34">
            <v>0</v>
          </cell>
          <cell r="AD34">
            <v>0</v>
          </cell>
          <cell r="BF34">
            <v>0</v>
          </cell>
        </row>
        <row r="35">
          <cell r="D35">
            <v>35679</v>
          </cell>
          <cell r="E35">
            <v>41451</v>
          </cell>
          <cell r="F35">
            <v>131643</v>
          </cell>
          <cell r="G35">
            <v>65650</v>
          </cell>
          <cell r="H35">
            <v>158048</v>
          </cell>
          <cell r="I35">
            <v>117621</v>
          </cell>
          <cell r="J35">
            <v>114934</v>
          </cell>
          <cell r="K35">
            <v>105699</v>
          </cell>
          <cell r="L35">
            <v>125956</v>
          </cell>
          <cell r="M35">
            <v>146100</v>
          </cell>
          <cell r="N35">
            <v>127992</v>
          </cell>
          <cell r="O35">
            <v>167378</v>
          </cell>
          <cell r="P35">
            <v>1338151</v>
          </cell>
          <cell r="R35">
            <v>270685</v>
          </cell>
          <cell r="S35">
            <v>216275</v>
          </cell>
          <cell r="T35">
            <v>224912</v>
          </cell>
          <cell r="U35">
            <v>0</v>
          </cell>
          <cell r="V35">
            <v>0</v>
          </cell>
          <cell r="W35">
            <v>0</v>
          </cell>
          <cell r="X35">
            <v>0</v>
          </cell>
          <cell r="Y35">
            <v>0</v>
          </cell>
          <cell r="Z35">
            <v>0</v>
          </cell>
          <cell r="AA35">
            <v>0</v>
          </cell>
          <cell r="AB35">
            <v>0</v>
          </cell>
          <cell r="AC35">
            <v>0</v>
          </cell>
          <cell r="AD35">
            <v>711872</v>
          </cell>
          <cell r="AT35">
            <v>110583</v>
          </cell>
          <cell r="AU35">
            <v>107370</v>
          </cell>
          <cell r="AV35">
            <v>128436</v>
          </cell>
          <cell r="AW35">
            <v>122666</v>
          </cell>
          <cell r="AX35">
            <v>149395</v>
          </cell>
          <cell r="AY35">
            <v>153367</v>
          </cell>
          <cell r="AZ35">
            <v>127402</v>
          </cell>
          <cell r="BA35">
            <v>160543</v>
          </cell>
          <cell r="BB35">
            <v>141199</v>
          </cell>
          <cell r="BC35">
            <v>169219</v>
          </cell>
          <cell r="BD35">
            <v>149568.99</v>
          </cell>
          <cell r="BE35">
            <v>127682</v>
          </cell>
          <cell r="BF35">
            <v>1647430.99</v>
          </cell>
        </row>
        <row r="36">
          <cell r="D36">
            <v>-8563</v>
          </cell>
          <cell r="E36">
            <v>-6176</v>
          </cell>
          <cell r="F36">
            <v>-6289</v>
          </cell>
          <cell r="G36">
            <v>-7332</v>
          </cell>
          <cell r="H36">
            <v>-12320</v>
          </cell>
          <cell r="I36">
            <v>-17642</v>
          </cell>
          <cell r="J36">
            <v>-27056</v>
          </cell>
          <cell r="K36">
            <v>-15855</v>
          </cell>
          <cell r="L36">
            <v>-33596</v>
          </cell>
          <cell r="M36">
            <v>-21682</v>
          </cell>
          <cell r="N36">
            <v>-19199</v>
          </cell>
          <cell r="O36">
            <v>-24589</v>
          </cell>
          <cell r="P36">
            <v>-200299</v>
          </cell>
          <cell r="R36">
            <v>-40603</v>
          </cell>
          <cell r="S36">
            <v>-75801</v>
          </cell>
          <cell r="T36">
            <v>-49290</v>
          </cell>
          <cell r="AD36">
            <v>-165694</v>
          </cell>
          <cell r="AT36">
            <v>-16587.3</v>
          </cell>
          <cell r="AU36">
            <v>-16105.5</v>
          </cell>
          <cell r="AV36">
            <v>-19265.400000000001</v>
          </cell>
          <cell r="AW36">
            <v>-18399.900000000001</v>
          </cell>
          <cell r="AX36">
            <v>-22409.25</v>
          </cell>
          <cell r="AY36">
            <v>-23005.05</v>
          </cell>
          <cell r="AZ36">
            <v>-19110.3</v>
          </cell>
          <cell r="BA36">
            <v>-24081.45</v>
          </cell>
          <cell r="BB36">
            <v>-21179.85</v>
          </cell>
          <cell r="BC36">
            <v>-25382.85</v>
          </cell>
          <cell r="BD36">
            <v>-22435.35</v>
          </cell>
          <cell r="BE36">
            <v>-19152.3</v>
          </cell>
          <cell r="BF36">
            <v>-247114.50000000003</v>
          </cell>
        </row>
        <row r="37">
          <cell r="D37">
            <v>27116</v>
          </cell>
          <cell r="E37">
            <v>35275</v>
          </cell>
          <cell r="F37">
            <v>125354</v>
          </cell>
          <cell r="G37">
            <v>58318</v>
          </cell>
          <cell r="H37">
            <v>145728</v>
          </cell>
          <cell r="I37">
            <v>99979</v>
          </cell>
          <cell r="J37">
            <v>87878</v>
          </cell>
          <cell r="K37">
            <v>89844</v>
          </cell>
          <cell r="L37">
            <v>92360</v>
          </cell>
          <cell r="M37">
            <v>124418</v>
          </cell>
          <cell r="N37">
            <v>108793</v>
          </cell>
          <cell r="O37">
            <v>142789</v>
          </cell>
          <cell r="P37">
            <v>1137852</v>
          </cell>
          <cell r="R37">
            <v>230082</v>
          </cell>
          <cell r="S37">
            <v>140474</v>
          </cell>
          <cell r="T37">
            <v>175622</v>
          </cell>
          <cell r="U37">
            <v>0</v>
          </cell>
          <cell r="V37">
            <v>0</v>
          </cell>
          <cell r="W37">
            <v>0</v>
          </cell>
          <cell r="X37">
            <v>0</v>
          </cell>
          <cell r="Y37">
            <v>0</v>
          </cell>
          <cell r="Z37">
            <v>0</v>
          </cell>
          <cell r="AA37">
            <v>0</v>
          </cell>
          <cell r="AB37">
            <v>0</v>
          </cell>
          <cell r="AC37">
            <v>0</v>
          </cell>
          <cell r="AD37">
            <v>546178</v>
          </cell>
          <cell r="AT37">
            <v>93995.7</v>
          </cell>
          <cell r="AU37">
            <v>91264.5</v>
          </cell>
          <cell r="AV37">
            <v>109170.6</v>
          </cell>
          <cell r="AW37">
            <v>104266.1</v>
          </cell>
          <cell r="AX37">
            <v>126985.75</v>
          </cell>
          <cell r="AY37">
            <v>130361.95</v>
          </cell>
          <cell r="AZ37">
            <v>108291.7</v>
          </cell>
          <cell r="BA37">
            <v>136461.54999999999</v>
          </cell>
          <cell r="BB37">
            <v>120019.15</v>
          </cell>
          <cell r="BC37">
            <v>143836.15</v>
          </cell>
          <cell r="BD37">
            <v>127133.63999999998</v>
          </cell>
          <cell r="BE37">
            <v>108529.7</v>
          </cell>
          <cell r="BF37">
            <v>1400316.4899999998</v>
          </cell>
        </row>
        <row r="41">
          <cell r="D41">
            <v>291597</v>
          </cell>
          <cell r="E41">
            <v>254439</v>
          </cell>
          <cell r="F41">
            <v>342569</v>
          </cell>
          <cell r="G41">
            <v>316125</v>
          </cell>
          <cell r="H41">
            <v>428838</v>
          </cell>
          <cell r="I41">
            <v>347153</v>
          </cell>
          <cell r="J41">
            <v>374851</v>
          </cell>
          <cell r="K41">
            <v>351814</v>
          </cell>
          <cell r="L41">
            <v>406114</v>
          </cell>
          <cell r="M41">
            <v>327274</v>
          </cell>
          <cell r="N41">
            <v>405590</v>
          </cell>
          <cell r="O41">
            <v>451527</v>
          </cell>
          <cell r="P41">
            <v>4297891</v>
          </cell>
          <cell r="R41">
            <v>550354</v>
          </cell>
          <cell r="S41">
            <v>484854</v>
          </cell>
          <cell r="T41">
            <v>533466</v>
          </cell>
          <cell r="U41">
            <v>0</v>
          </cell>
          <cell r="V41">
            <v>0</v>
          </cell>
          <cell r="W41">
            <v>0</v>
          </cell>
          <cell r="X41">
            <v>0</v>
          </cell>
          <cell r="Y41">
            <v>0</v>
          </cell>
          <cell r="Z41">
            <v>0</v>
          </cell>
          <cell r="AA41">
            <v>0</v>
          </cell>
          <cell r="AB41">
            <v>0</v>
          </cell>
          <cell r="AC41">
            <v>0</v>
          </cell>
          <cell r="AD41">
            <v>1568674</v>
          </cell>
          <cell r="AT41">
            <v>375154</v>
          </cell>
          <cell r="AU41">
            <v>348173</v>
          </cell>
          <cell r="AV41">
            <v>374608</v>
          </cell>
          <cell r="AW41">
            <v>376654</v>
          </cell>
          <cell r="AX41">
            <v>396205</v>
          </cell>
          <cell r="AY41">
            <v>401613</v>
          </cell>
          <cell r="AZ41">
            <v>394967</v>
          </cell>
          <cell r="BA41">
            <v>411407</v>
          </cell>
          <cell r="BB41">
            <v>408741</v>
          </cell>
          <cell r="BC41">
            <v>432723</v>
          </cell>
          <cell r="BD41">
            <v>434483</v>
          </cell>
          <cell r="BE41">
            <v>443619</v>
          </cell>
          <cell r="BF41">
            <v>4798347</v>
          </cell>
        </row>
        <row r="42">
          <cell r="D42">
            <v>35055</v>
          </cell>
          <cell r="E42">
            <v>41433</v>
          </cell>
          <cell r="F42">
            <v>130885</v>
          </cell>
          <cell r="G42">
            <v>48783</v>
          </cell>
          <cell r="H42">
            <v>158087</v>
          </cell>
          <cell r="I42">
            <v>119200</v>
          </cell>
          <cell r="J42">
            <v>112639</v>
          </cell>
          <cell r="K42">
            <v>105769</v>
          </cell>
          <cell r="L42">
            <v>127665</v>
          </cell>
          <cell r="M42">
            <v>146164</v>
          </cell>
          <cell r="N42">
            <v>126195</v>
          </cell>
          <cell r="O42">
            <v>167010</v>
          </cell>
          <cell r="P42">
            <v>1318885</v>
          </cell>
          <cell r="R42">
            <v>263522</v>
          </cell>
          <cell r="S42">
            <v>211461</v>
          </cell>
          <cell r="T42">
            <v>214994</v>
          </cell>
          <cell r="U42">
            <v>0</v>
          </cell>
          <cell r="V42">
            <v>0</v>
          </cell>
          <cell r="W42">
            <v>0</v>
          </cell>
          <cell r="X42">
            <v>0</v>
          </cell>
          <cell r="Y42">
            <v>0</v>
          </cell>
          <cell r="Z42">
            <v>0</v>
          </cell>
          <cell r="AA42">
            <v>0</v>
          </cell>
          <cell r="AB42">
            <v>0</v>
          </cell>
          <cell r="AC42">
            <v>0</v>
          </cell>
          <cell r="AD42">
            <v>689977</v>
          </cell>
          <cell r="AT42">
            <v>110582</v>
          </cell>
          <cell r="AU42">
            <v>107370</v>
          </cell>
          <cell r="AV42">
            <v>128436</v>
          </cell>
          <cell r="AW42">
            <v>122666</v>
          </cell>
          <cell r="AX42">
            <v>149395</v>
          </cell>
          <cell r="AY42">
            <v>153367</v>
          </cell>
          <cell r="AZ42">
            <v>127402</v>
          </cell>
          <cell r="BA42">
            <v>160543</v>
          </cell>
          <cell r="BB42">
            <v>141199</v>
          </cell>
          <cell r="BC42">
            <v>169219</v>
          </cell>
          <cell r="BD42">
            <v>149568.99</v>
          </cell>
          <cell r="BE42">
            <v>127682</v>
          </cell>
          <cell r="BF42">
            <v>1647429.99</v>
          </cell>
        </row>
        <row r="43">
          <cell r="D43">
            <v>5551436</v>
          </cell>
          <cell r="E43">
            <v>5534821</v>
          </cell>
          <cell r="F43">
            <v>5540389</v>
          </cell>
          <cell r="G43">
            <v>4976077</v>
          </cell>
          <cell r="H43">
            <v>4995782</v>
          </cell>
          <cell r="I43">
            <v>5000709</v>
          </cell>
          <cell r="J43">
            <v>5005636</v>
          </cell>
          <cell r="K43">
            <v>5010562</v>
          </cell>
          <cell r="L43">
            <v>5020415</v>
          </cell>
          <cell r="M43">
            <v>5030267</v>
          </cell>
          <cell r="N43">
            <v>5049972</v>
          </cell>
          <cell r="O43">
            <v>5059825</v>
          </cell>
          <cell r="R43">
            <v>6213797</v>
          </cell>
          <cell r="S43">
            <v>5040911</v>
          </cell>
          <cell r="T43">
            <v>5071002</v>
          </cell>
          <cell r="AT43">
            <v>6177761</v>
          </cell>
          <cell r="AU43">
            <v>6196295</v>
          </cell>
          <cell r="AV43">
            <v>6202491</v>
          </cell>
          <cell r="AW43">
            <v>6223579</v>
          </cell>
          <cell r="AX43">
            <v>6242250</v>
          </cell>
          <cell r="AY43">
            <v>6260977</v>
          </cell>
          <cell r="AZ43">
            <v>6276629</v>
          </cell>
          <cell r="BA43">
            <v>6292321</v>
          </cell>
          <cell r="BB43">
            <v>6311198</v>
          </cell>
          <cell r="BC43">
            <v>6336443</v>
          </cell>
          <cell r="BD43">
            <v>6368125</v>
          </cell>
          <cell r="BE43">
            <v>6387229</v>
          </cell>
        </row>
        <row r="44">
          <cell r="D44">
            <v>5551436</v>
          </cell>
          <cell r="E44">
            <v>5543550.9152542371</v>
          </cell>
          <cell r="F44">
            <v>5542461.8111111112</v>
          </cell>
          <cell r="G44">
            <v>5400865.6083333334</v>
          </cell>
          <cell r="H44">
            <v>5317702.7483443711</v>
          </cell>
          <cell r="I44">
            <v>5265162.3480662983</v>
          </cell>
          <cell r="J44">
            <v>5227212.7405660376</v>
          </cell>
          <cell r="K44">
            <v>5199574.1687242799</v>
          </cell>
          <cell r="L44">
            <v>5179886.3479853477</v>
          </cell>
          <cell r="M44">
            <v>5164629.1118421052</v>
          </cell>
          <cell r="N44">
            <v>5154330.5688622752</v>
          </cell>
          <cell r="O44">
            <v>5146304.0684931511</v>
          </cell>
          <cell r="R44">
            <v>6213797</v>
          </cell>
          <cell r="S44">
            <v>5646902.0999999996</v>
          </cell>
          <cell r="T44">
            <v>5450716.3516483521</v>
          </cell>
          <cell r="U44">
            <v>4099299.0743801654</v>
          </cell>
          <cell r="V44">
            <v>3263257.8157894737</v>
          </cell>
          <cell r="W44">
            <v>2725358.1758241761</v>
          </cell>
          <cell r="X44">
            <v>2328709.8028169014</v>
          </cell>
          <cell r="Y44">
            <v>2032849.1311475409</v>
          </cell>
          <cell r="Z44">
            <v>1810274.4087591241</v>
          </cell>
          <cell r="AA44">
            <v>1626279.3049180328</v>
          </cell>
          <cell r="AB44">
            <v>1480642.352238806</v>
          </cell>
          <cell r="AC44">
            <v>1355232.7540983607</v>
          </cell>
          <cell r="AT44">
            <v>6177761</v>
          </cell>
          <cell r="AU44">
            <v>6186719.0999999996</v>
          </cell>
          <cell r="AV44">
            <v>6192091.9450549446</v>
          </cell>
          <cell r="AW44">
            <v>6199898.6528925616</v>
          </cell>
          <cell r="AX44">
            <v>6208536.0986842103</v>
          </cell>
          <cell r="AY44">
            <v>6217180.2032967033</v>
          </cell>
          <cell r="AZ44">
            <v>6225832.3755868543</v>
          </cell>
          <cell r="BA44">
            <v>6234279.7008196721</v>
          </cell>
          <cell r="BB44">
            <v>6242701.4124087589</v>
          </cell>
          <cell r="BC44">
            <v>6252229.2459016396</v>
          </cell>
          <cell r="BD44">
            <v>6262607.9701492535</v>
          </cell>
          <cell r="BE44">
            <v>6273163.3032786883</v>
          </cell>
        </row>
        <row r="45">
          <cell r="O45">
            <v>5146304.0684931511</v>
          </cell>
        </row>
        <row r="47">
          <cell r="D47">
            <v>1</v>
          </cell>
          <cell r="E47">
            <v>2</v>
          </cell>
          <cell r="F47">
            <v>3</v>
          </cell>
          <cell r="G47">
            <v>4</v>
          </cell>
          <cell r="H47">
            <v>5</v>
          </cell>
          <cell r="I47">
            <v>6</v>
          </cell>
          <cell r="J47">
            <v>7</v>
          </cell>
          <cell r="K47">
            <v>8</v>
          </cell>
          <cell r="L47">
            <v>9</v>
          </cell>
          <cell r="M47">
            <v>10</v>
          </cell>
          <cell r="N47">
            <v>11</v>
          </cell>
          <cell r="O47">
            <v>12</v>
          </cell>
          <cell r="R47">
            <v>1</v>
          </cell>
          <cell r="S47">
            <v>2</v>
          </cell>
          <cell r="T47">
            <v>3</v>
          </cell>
          <cell r="U47">
            <v>4</v>
          </cell>
          <cell r="V47">
            <v>5</v>
          </cell>
          <cell r="W47">
            <v>6</v>
          </cell>
          <cell r="X47">
            <v>7</v>
          </cell>
          <cell r="Y47">
            <v>8</v>
          </cell>
          <cell r="Z47">
            <v>9</v>
          </cell>
          <cell r="AA47">
            <v>10</v>
          </cell>
          <cell r="AB47">
            <v>11</v>
          </cell>
          <cell r="AC47">
            <v>12</v>
          </cell>
          <cell r="AT47">
            <v>1</v>
          </cell>
          <cell r="AU47">
            <v>2</v>
          </cell>
          <cell r="AV47">
            <v>3</v>
          </cell>
          <cell r="AW47">
            <v>4</v>
          </cell>
          <cell r="AX47">
            <v>5</v>
          </cell>
          <cell r="AY47">
            <v>6</v>
          </cell>
          <cell r="AZ47">
            <v>7</v>
          </cell>
          <cell r="BA47">
            <v>8</v>
          </cell>
          <cell r="BB47">
            <v>9</v>
          </cell>
          <cell r="BC47">
            <v>10</v>
          </cell>
          <cell r="BD47">
            <v>11</v>
          </cell>
          <cell r="BE47">
            <v>12</v>
          </cell>
        </row>
        <row r="48">
          <cell r="D48">
            <v>31</v>
          </cell>
          <cell r="E48">
            <v>28</v>
          </cell>
          <cell r="F48">
            <v>31</v>
          </cell>
          <cell r="G48">
            <v>30</v>
          </cell>
          <cell r="H48">
            <v>31</v>
          </cell>
          <cell r="I48">
            <v>30</v>
          </cell>
          <cell r="J48">
            <v>31</v>
          </cell>
          <cell r="K48">
            <v>31</v>
          </cell>
          <cell r="L48">
            <v>30</v>
          </cell>
          <cell r="M48">
            <v>31</v>
          </cell>
          <cell r="N48">
            <v>30</v>
          </cell>
          <cell r="O48">
            <v>31</v>
          </cell>
          <cell r="R48">
            <v>31</v>
          </cell>
          <cell r="S48">
            <v>29</v>
          </cell>
          <cell r="T48">
            <v>31</v>
          </cell>
          <cell r="U48">
            <v>30</v>
          </cell>
          <cell r="V48">
            <v>31</v>
          </cell>
          <cell r="W48">
            <v>30</v>
          </cell>
          <cell r="X48">
            <v>31</v>
          </cell>
          <cell r="Y48">
            <v>31</v>
          </cell>
          <cell r="Z48">
            <v>30</v>
          </cell>
          <cell r="AA48">
            <v>31</v>
          </cell>
          <cell r="AB48">
            <v>30</v>
          </cell>
          <cell r="AC48">
            <v>31</v>
          </cell>
          <cell r="AT48">
            <v>31</v>
          </cell>
          <cell r="AU48">
            <v>29</v>
          </cell>
          <cell r="AV48">
            <v>31</v>
          </cell>
          <cell r="AW48">
            <v>30</v>
          </cell>
          <cell r="AX48">
            <v>31</v>
          </cell>
          <cell r="AY48">
            <v>30</v>
          </cell>
          <cell r="AZ48">
            <v>31</v>
          </cell>
          <cell r="BA48">
            <v>31</v>
          </cell>
          <cell r="BB48">
            <v>30</v>
          </cell>
          <cell r="BC48">
            <v>31</v>
          </cell>
          <cell r="BD48">
            <v>30</v>
          </cell>
          <cell r="BE48">
            <v>31</v>
          </cell>
        </row>
        <row r="49">
          <cell r="O49">
            <v>5146304.0684931511</v>
          </cell>
        </row>
        <row r="50">
          <cell r="D50">
            <v>36161</v>
          </cell>
          <cell r="E50">
            <v>36192</v>
          </cell>
          <cell r="F50">
            <v>36220</v>
          </cell>
          <cell r="G50">
            <v>36251</v>
          </cell>
          <cell r="H50">
            <v>36281</v>
          </cell>
          <cell r="I50">
            <v>36312</v>
          </cell>
          <cell r="J50">
            <v>36342</v>
          </cell>
          <cell r="K50">
            <v>36373</v>
          </cell>
          <cell r="L50">
            <v>36404</v>
          </cell>
          <cell r="M50">
            <v>36434</v>
          </cell>
          <cell r="N50">
            <v>36465</v>
          </cell>
          <cell r="O50">
            <v>36495</v>
          </cell>
          <cell r="P50" t="str">
            <v>1999</v>
          </cell>
          <cell r="R50">
            <v>36526</v>
          </cell>
          <cell r="S50">
            <v>36557</v>
          </cell>
          <cell r="T50">
            <v>36586</v>
          </cell>
          <cell r="U50">
            <v>36617</v>
          </cell>
          <cell r="V50">
            <v>36647</v>
          </cell>
          <cell r="W50">
            <v>36678</v>
          </cell>
          <cell r="X50">
            <v>36708</v>
          </cell>
          <cell r="Y50">
            <v>36739</v>
          </cell>
          <cell r="Z50">
            <v>36770</v>
          </cell>
          <cell r="AA50">
            <v>36800</v>
          </cell>
          <cell r="AB50">
            <v>36831</v>
          </cell>
          <cell r="AC50">
            <v>36861</v>
          </cell>
          <cell r="AD50" t="str">
            <v>2000</v>
          </cell>
          <cell r="AT50">
            <v>36526</v>
          </cell>
          <cell r="AU50">
            <v>36557</v>
          </cell>
          <cell r="AV50">
            <v>36586</v>
          </cell>
          <cell r="AW50">
            <v>36617</v>
          </cell>
          <cell r="AX50">
            <v>36647</v>
          </cell>
          <cell r="AY50">
            <v>36678</v>
          </cell>
          <cell r="AZ50">
            <v>36708</v>
          </cell>
          <cell r="BA50">
            <v>36739</v>
          </cell>
          <cell r="BB50">
            <v>36770</v>
          </cell>
          <cell r="BC50">
            <v>36800</v>
          </cell>
          <cell r="BD50">
            <v>36831</v>
          </cell>
          <cell r="BE50">
            <v>36861</v>
          </cell>
          <cell r="BF50" t="str">
            <v>2000</v>
          </cell>
        </row>
        <row r="51">
          <cell r="P51">
            <v>0</v>
          </cell>
          <cell r="AD51">
            <v>0</v>
          </cell>
          <cell r="BF51">
            <v>0</v>
          </cell>
        </row>
        <row r="52">
          <cell r="D52">
            <v>0</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cell r="AA52">
            <v>0</v>
          </cell>
          <cell r="AB52">
            <v>0</v>
          </cell>
          <cell r="AC52">
            <v>0</v>
          </cell>
          <cell r="AD52">
            <v>0</v>
          </cell>
          <cell r="AT52">
            <v>0</v>
          </cell>
          <cell r="AU52">
            <v>0</v>
          </cell>
          <cell r="AV52">
            <v>0</v>
          </cell>
          <cell r="AW52">
            <v>0</v>
          </cell>
          <cell r="AX52">
            <v>0</v>
          </cell>
          <cell r="AY52">
            <v>0</v>
          </cell>
          <cell r="AZ52">
            <v>0</v>
          </cell>
          <cell r="BA52">
            <v>0</v>
          </cell>
          <cell r="BB52">
            <v>0</v>
          </cell>
          <cell r="BC52">
            <v>0</v>
          </cell>
          <cell r="BD52">
            <v>0</v>
          </cell>
          <cell r="BE52">
            <v>0</v>
          </cell>
          <cell r="BF52">
            <v>0</v>
          </cell>
        </row>
        <row r="53">
          <cell r="P53">
            <v>0</v>
          </cell>
          <cell r="AD53">
            <v>0</v>
          </cell>
          <cell r="BF53">
            <v>0</v>
          </cell>
        </row>
        <row r="54">
          <cell r="P54">
            <v>0</v>
          </cell>
          <cell r="AD54">
            <v>0</v>
          </cell>
          <cell r="BF54">
            <v>0</v>
          </cell>
        </row>
        <row r="55">
          <cell r="P55">
            <v>0</v>
          </cell>
          <cell r="AD55">
            <v>0</v>
          </cell>
          <cell r="BF55">
            <v>0</v>
          </cell>
        </row>
        <row r="56">
          <cell r="D56">
            <v>0</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cell r="AA56">
            <v>0</v>
          </cell>
          <cell r="AB56">
            <v>0</v>
          </cell>
          <cell r="AC56">
            <v>0</v>
          </cell>
          <cell r="AD56">
            <v>0</v>
          </cell>
          <cell r="AT56">
            <v>0</v>
          </cell>
          <cell r="AU56">
            <v>0</v>
          </cell>
          <cell r="AV56">
            <v>0</v>
          </cell>
          <cell r="AW56">
            <v>0</v>
          </cell>
          <cell r="AX56">
            <v>0</v>
          </cell>
          <cell r="AY56">
            <v>0</v>
          </cell>
          <cell r="AZ56">
            <v>0</v>
          </cell>
          <cell r="BA56">
            <v>0</v>
          </cell>
          <cell r="BB56">
            <v>0</v>
          </cell>
          <cell r="BC56">
            <v>0</v>
          </cell>
          <cell r="BD56">
            <v>0</v>
          </cell>
          <cell r="BE56">
            <v>0</v>
          </cell>
          <cell r="BF56">
            <v>0</v>
          </cell>
        </row>
        <row r="57">
          <cell r="P57">
            <v>0</v>
          </cell>
          <cell r="AD57">
            <v>0</v>
          </cell>
          <cell r="BF57">
            <v>0</v>
          </cell>
        </row>
        <row r="58">
          <cell r="D58">
            <v>0</v>
          </cell>
          <cell r="E58">
            <v>0</v>
          </cell>
          <cell r="F58">
            <v>0</v>
          </cell>
          <cell r="G58">
            <v>0</v>
          </cell>
          <cell r="H58">
            <v>0</v>
          </cell>
          <cell r="I58">
            <v>0</v>
          </cell>
          <cell r="J58">
            <v>0</v>
          </cell>
          <cell r="K58">
            <v>0</v>
          </cell>
          <cell r="L58">
            <v>0</v>
          </cell>
          <cell r="M58">
            <v>0</v>
          </cell>
          <cell r="N58">
            <v>0</v>
          </cell>
          <cell r="O58">
            <v>0</v>
          </cell>
          <cell r="P58">
            <v>0</v>
          </cell>
          <cell r="R58">
            <v>0</v>
          </cell>
          <cell r="S58">
            <v>0</v>
          </cell>
          <cell r="T58">
            <v>0</v>
          </cell>
          <cell r="U58">
            <v>0</v>
          </cell>
          <cell r="V58">
            <v>0</v>
          </cell>
          <cell r="W58">
            <v>0</v>
          </cell>
          <cell r="X58">
            <v>0</v>
          </cell>
          <cell r="Y58">
            <v>0</v>
          </cell>
          <cell r="Z58">
            <v>0</v>
          </cell>
          <cell r="AA58">
            <v>0</v>
          </cell>
          <cell r="AB58">
            <v>0</v>
          </cell>
          <cell r="AC58">
            <v>0</v>
          </cell>
          <cell r="AD58">
            <v>0</v>
          </cell>
          <cell r="AT58">
            <v>0</v>
          </cell>
          <cell r="AU58">
            <v>0</v>
          </cell>
          <cell r="AV58">
            <v>0</v>
          </cell>
          <cell r="AW58">
            <v>0</v>
          </cell>
          <cell r="AX58">
            <v>0</v>
          </cell>
          <cell r="AY58">
            <v>0</v>
          </cell>
          <cell r="AZ58">
            <v>0</v>
          </cell>
          <cell r="BA58">
            <v>0</v>
          </cell>
          <cell r="BB58">
            <v>0</v>
          </cell>
          <cell r="BC58">
            <v>0</v>
          </cell>
          <cell r="BD58">
            <v>0</v>
          </cell>
          <cell r="BE58">
            <v>0</v>
          </cell>
          <cell r="BF58">
            <v>0</v>
          </cell>
        </row>
        <row r="59">
          <cell r="P59">
            <v>0</v>
          </cell>
          <cell r="R59">
            <v>0</v>
          </cell>
          <cell r="S59">
            <v>0</v>
          </cell>
          <cell r="T59">
            <v>0</v>
          </cell>
          <cell r="U59">
            <v>0</v>
          </cell>
          <cell r="V59">
            <v>0</v>
          </cell>
          <cell r="W59">
            <v>0</v>
          </cell>
          <cell r="X59">
            <v>0</v>
          </cell>
          <cell r="Y59">
            <v>0</v>
          </cell>
          <cell r="Z59">
            <v>0</v>
          </cell>
          <cell r="AA59">
            <v>0</v>
          </cell>
          <cell r="AB59">
            <v>0</v>
          </cell>
          <cell r="AC59">
            <v>0</v>
          </cell>
          <cell r="AD59">
            <v>0</v>
          </cell>
          <cell r="BF59">
            <v>0</v>
          </cell>
        </row>
        <row r="62">
          <cell r="D62">
            <v>0</v>
          </cell>
          <cell r="E62">
            <v>0</v>
          </cell>
          <cell r="F62">
            <v>0</v>
          </cell>
          <cell r="G62">
            <v>0</v>
          </cell>
          <cell r="H62">
            <v>0</v>
          </cell>
          <cell r="I62">
            <v>0</v>
          </cell>
          <cell r="J62">
            <v>0</v>
          </cell>
          <cell r="K62">
            <v>0</v>
          </cell>
          <cell r="L62">
            <v>0</v>
          </cell>
          <cell r="M62">
            <v>0</v>
          </cell>
          <cell r="N62">
            <v>0</v>
          </cell>
          <cell r="O62">
            <v>0</v>
          </cell>
          <cell r="P62">
            <v>0</v>
          </cell>
          <cell r="R62">
            <v>0</v>
          </cell>
          <cell r="S62">
            <v>0</v>
          </cell>
          <cell r="T62">
            <v>0</v>
          </cell>
          <cell r="U62">
            <v>0</v>
          </cell>
          <cell r="V62">
            <v>0</v>
          </cell>
          <cell r="W62">
            <v>0</v>
          </cell>
          <cell r="X62">
            <v>0</v>
          </cell>
          <cell r="Y62">
            <v>0</v>
          </cell>
          <cell r="Z62">
            <v>0</v>
          </cell>
          <cell r="AA62">
            <v>0</v>
          </cell>
          <cell r="AB62">
            <v>0</v>
          </cell>
          <cell r="AC62">
            <v>0</v>
          </cell>
          <cell r="AD62">
            <v>0</v>
          </cell>
          <cell r="AT62">
            <v>0</v>
          </cell>
          <cell r="AU62">
            <v>0</v>
          </cell>
          <cell r="AV62">
            <v>0</v>
          </cell>
          <cell r="AW62">
            <v>0</v>
          </cell>
          <cell r="AX62">
            <v>0</v>
          </cell>
          <cell r="AY62">
            <v>0</v>
          </cell>
          <cell r="AZ62">
            <v>0</v>
          </cell>
          <cell r="BA62">
            <v>0</v>
          </cell>
          <cell r="BB62">
            <v>0</v>
          </cell>
          <cell r="BC62">
            <v>0</v>
          </cell>
          <cell r="BD62">
            <v>0</v>
          </cell>
          <cell r="BE62">
            <v>0</v>
          </cell>
          <cell r="BF62">
            <v>0</v>
          </cell>
        </row>
        <row r="63">
          <cell r="D63">
            <v>0</v>
          </cell>
          <cell r="E63">
            <v>0</v>
          </cell>
          <cell r="F63">
            <v>0</v>
          </cell>
          <cell r="G63">
            <v>0</v>
          </cell>
          <cell r="H63">
            <v>0</v>
          </cell>
          <cell r="I63">
            <v>0</v>
          </cell>
          <cell r="J63">
            <v>0</v>
          </cell>
          <cell r="K63">
            <v>0</v>
          </cell>
          <cell r="L63">
            <v>0</v>
          </cell>
          <cell r="M63">
            <v>0</v>
          </cell>
          <cell r="N63">
            <v>0</v>
          </cell>
          <cell r="O63">
            <v>0</v>
          </cell>
          <cell r="P63">
            <v>0</v>
          </cell>
          <cell r="R63">
            <v>0</v>
          </cell>
          <cell r="S63">
            <v>0</v>
          </cell>
          <cell r="T63">
            <v>0</v>
          </cell>
          <cell r="U63">
            <v>0</v>
          </cell>
          <cell r="V63">
            <v>0</v>
          </cell>
          <cell r="W63">
            <v>0</v>
          </cell>
          <cell r="X63">
            <v>0</v>
          </cell>
          <cell r="Y63">
            <v>0</v>
          </cell>
          <cell r="Z63">
            <v>0</v>
          </cell>
          <cell r="AA63">
            <v>0</v>
          </cell>
          <cell r="AB63">
            <v>0</v>
          </cell>
          <cell r="AC63">
            <v>0</v>
          </cell>
          <cell r="AD63">
            <v>0</v>
          </cell>
          <cell r="AT63">
            <v>0</v>
          </cell>
          <cell r="AU63">
            <v>0</v>
          </cell>
          <cell r="AV63">
            <v>0</v>
          </cell>
          <cell r="AW63">
            <v>0</v>
          </cell>
          <cell r="AX63">
            <v>0</v>
          </cell>
          <cell r="AY63">
            <v>0</v>
          </cell>
          <cell r="AZ63">
            <v>0</v>
          </cell>
          <cell r="BA63">
            <v>0</v>
          </cell>
          <cell r="BB63">
            <v>0</v>
          </cell>
          <cell r="BC63">
            <v>0</v>
          </cell>
          <cell r="BD63">
            <v>0</v>
          </cell>
          <cell r="BE63">
            <v>0</v>
          </cell>
          <cell r="BF63">
            <v>0</v>
          </cell>
        </row>
        <row r="64">
          <cell r="P64">
            <v>0</v>
          </cell>
          <cell r="AD64">
            <v>0</v>
          </cell>
          <cell r="BF64">
            <v>0</v>
          </cell>
        </row>
        <row r="65">
          <cell r="P65">
            <v>0</v>
          </cell>
          <cell r="AD65">
            <v>0</v>
          </cell>
          <cell r="BF65">
            <v>0</v>
          </cell>
        </row>
        <row r="66">
          <cell r="P66">
            <v>0</v>
          </cell>
          <cell r="AD66">
            <v>0</v>
          </cell>
          <cell r="BF66">
            <v>0</v>
          </cell>
        </row>
        <row r="67">
          <cell r="D67">
            <v>0</v>
          </cell>
          <cell r="E67">
            <v>0</v>
          </cell>
          <cell r="F67">
            <v>0</v>
          </cell>
          <cell r="G67">
            <v>0</v>
          </cell>
          <cell r="H67">
            <v>0</v>
          </cell>
          <cell r="I67">
            <v>0</v>
          </cell>
          <cell r="J67">
            <v>0</v>
          </cell>
          <cell r="K67">
            <v>0</v>
          </cell>
          <cell r="L67">
            <v>0</v>
          </cell>
          <cell r="M67">
            <v>0</v>
          </cell>
          <cell r="N67">
            <v>0</v>
          </cell>
          <cell r="O67">
            <v>0</v>
          </cell>
          <cell r="P67">
            <v>0</v>
          </cell>
          <cell r="R67">
            <v>0</v>
          </cell>
          <cell r="S67">
            <v>0</v>
          </cell>
          <cell r="T67">
            <v>0</v>
          </cell>
          <cell r="U67">
            <v>0</v>
          </cell>
          <cell r="V67">
            <v>0</v>
          </cell>
          <cell r="W67">
            <v>0</v>
          </cell>
          <cell r="X67">
            <v>0</v>
          </cell>
          <cell r="Y67">
            <v>0</v>
          </cell>
          <cell r="Z67">
            <v>0</v>
          </cell>
          <cell r="AA67">
            <v>0</v>
          </cell>
          <cell r="AB67">
            <v>0</v>
          </cell>
          <cell r="AC67">
            <v>0</v>
          </cell>
          <cell r="AD67">
            <v>0</v>
          </cell>
          <cell r="AT67">
            <v>0</v>
          </cell>
          <cell r="AU67">
            <v>0</v>
          </cell>
          <cell r="AV67">
            <v>0</v>
          </cell>
          <cell r="AW67">
            <v>0</v>
          </cell>
          <cell r="AX67">
            <v>0</v>
          </cell>
          <cell r="AY67">
            <v>0</v>
          </cell>
          <cell r="AZ67">
            <v>0</v>
          </cell>
          <cell r="BA67">
            <v>0</v>
          </cell>
          <cell r="BB67">
            <v>0</v>
          </cell>
          <cell r="BC67">
            <v>0</v>
          </cell>
          <cell r="BD67">
            <v>0</v>
          </cell>
          <cell r="BE67">
            <v>0</v>
          </cell>
          <cell r="BF67">
            <v>0</v>
          </cell>
        </row>
        <row r="68">
          <cell r="P68">
            <v>0</v>
          </cell>
          <cell r="AD68">
            <v>0</v>
          </cell>
          <cell r="BF68">
            <v>0</v>
          </cell>
        </row>
        <row r="69">
          <cell r="P69">
            <v>0</v>
          </cell>
          <cell r="AD69">
            <v>0</v>
          </cell>
          <cell r="BF69">
            <v>0</v>
          </cell>
        </row>
        <row r="70">
          <cell r="P70">
            <v>0</v>
          </cell>
          <cell r="AD70">
            <v>0</v>
          </cell>
          <cell r="BF70">
            <v>0</v>
          </cell>
        </row>
        <row r="71">
          <cell r="D71">
            <v>0</v>
          </cell>
          <cell r="E71">
            <v>0</v>
          </cell>
          <cell r="F71">
            <v>0</v>
          </cell>
          <cell r="G71">
            <v>0</v>
          </cell>
          <cell r="H71">
            <v>0</v>
          </cell>
          <cell r="I71">
            <v>0</v>
          </cell>
          <cell r="J71">
            <v>0</v>
          </cell>
          <cell r="K71">
            <v>0</v>
          </cell>
          <cell r="L71">
            <v>0</v>
          </cell>
          <cell r="M71">
            <v>0</v>
          </cell>
          <cell r="N71">
            <v>0</v>
          </cell>
          <cell r="O71">
            <v>0</v>
          </cell>
          <cell r="P71">
            <v>0</v>
          </cell>
          <cell r="R71">
            <v>0</v>
          </cell>
          <cell r="S71">
            <v>0</v>
          </cell>
          <cell r="T71">
            <v>0</v>
          </cell>
          <cell r="U71">
            <v>0</v>
          </cell>
          <cell r="V71">
            <v>0</v>
          </cell>
          <cell r="W71">
            <v>0</v>
          </cell>
          <cell r="X71">
            <v>0</v>
          </cell>
          <cell r="Y71">
            <v>0</v>
          </cell>
          <cell r="Z71">
            <v>0</v>
          </cell>
          <cell r="AA71">
            <v>0</v>
          </cell>
          <cell r="AB71">
            <v>0</v>
          </cell>
          <cell r="AC71">
            <v>0</v>
          </cell>
          <cell r="AD71">
            <v>0</v>
          </cell>
          <cell r="AT71">
            <v>0</v>
          </cell>
          <cell r="AU71">
            <v>0</v>
          </cell>
          <cell r="AV71">
            <v>0</v>
          </cell>
          <cell r="AW71">
            <v>0</v>
          </cell>
          <cell r="AX71">
            <v>0</v>
          </cell>
          <cell r="AY71">
            <v>0</v>
          </cell>
          <cell r="AZ71">
            <v>0</v>
          </cell>
          <cell r="BA71">
            <v>0</v>
          </cell>
          <cell r="BB71">
            <v>0</v>
          </cell>
          <cell r="BC71">
            <v>0</v>
          </cell>
          <cell r="BD71">
            <v>0</v>
          </cell>
          <cell r="BE71">
            <v>0</v>
          </cell>
          <cell r="BF71">
            <v>0</v>
          </cell>
        </row>
        <row r="72">
          <cell r="P72">
            <v>0</v>
          </cell>
          <cell r="AD72">
            <v>0</v>
          </cell>
          <cell r="BF72">
            <v>0</v>
          </cell>
        </row>
        <row r="73">
          <cell r="P73">
            <v>0</v>
          </cell>
          <cell r="AD73">
            <v>0</v>
          </cell>
          <cell r="BF73">
            <v>0</v>
          </cell>
        </row>
        <row r="74">
          <cell r="P74">
            <v>0</v>
          </cell>
          <cell r="AD74">
            <v>0</v>
          </cell>
          <cell r="BF74">
            <v>0</v>
          </cell>
        </row>
        <row r="75">
          <cell r="P75">
            <v>0</v>
          </cell>
          <cell r="AD75">
            <v>0</v>
          </cell>
          <cell r="BF75">
            <v>0</v>
          </cell>
        </row>
        <row r="76">
          <cell r="P76">
            <v>0</v>
          </cell>
          <cell r="AD76">
            <v>0</v>
          </cell>
          <cell r="BF76">
            <v>0</v>
          </cell>
        </row>
        <row r="77">
          <cell r="P77">
            <v>0</v>
          </cell>
          <cell r="AD77">
            <v>0</v>
          </cell>
          <cell r="BF77">
            <v>0</v>
          </cell>
        </row>
        <row r="78">
          <cell r="D78">
            <v>0</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cell r="AA78">
            <v>0</v>
          </cell>
          <cell r="AB78">
            <v>0</v>
          </cell>
          <cell r="AC78">
            <v>0</v>
          </cell>
          <cell r="AD78">
            <v>0</v>
          </cell>
          <cell r="AT78">
            <v>0</v>
          </cell>
          <cell r="AU78">
            <v>0</v>
          </cell>
          <cell r="AV78">
            <v>0</v>
          </cell>
          <cell r="AW78">
            <v>0</v>
          </cell>
          <cell r="AX78">
            <v>0</v>
          </cell>
          <cell r="AY78">
            <v>0</v>
          </cell>
          <cell r="AZ78">
            <v>0</v>
          </cell>
          <cell r="BA78">
            <v>0</v>
          </cell>
          <cell r="BB78">
            <v>0</v>
          </cell>
          <cell r="BC78">
            <v>0</v>
          </cell>
          <cell r="BD78">
            <v>0</v>
          </cell>
          <cell r="BE78">
            <v>0</v>
          </cell>
          <cell r="BF78">
            <v>0</v>
          </cell>
        </row>
        <row r="79">
          <cell r="P79">
            <v>0</v>
          </cell>
          <cell r="AD79">
            <v>0</v>
          </cell>
          <cell r="BF79">
            <v>0</v>
          </cell>
        </row>
        <row r="80">
          <cell r="D80">
            <v>0</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0</v>
          </cell>
          <cell r="Y80">
            <v>0</v>
          </cell>
          <cell r="Z80">
            <v>0</v>
          </cell>
          <cell r="AA80">
            <v>0</v>
          </cell>
          <cell r="AB80">
            <v>0</v>
          </cell>
          <cell r="AC80">
            <v>0</v>
          </cell>
          <cell r="AD80">
            <v>0</v>
          </cell>
          <cell r="AT80">
            <v>0</v>
          </cell>
          <cell r="AU80">
            <v>0</v>
          </cell>
          <cell r="AV80">
            <v>0</v>
          </cell>
          <cell r="AW80">
            <v>0</v>
          </cell>
          <cell r="AX80">
            <v>0</v>
          </cell>
          <cell r="AY80">
            <v>0</v>
          </cell>
          <cell r="AZ80">
            <v>0</v>
          </cell>
          <cell r="BA80">
            <v>0</v>
          </cell>
          <cell r="BB80">
            <v>0</v>
          </cell>
          <cell r="BC80">
            <v>0</v>
          </cell>
          <cell r="BD80">
            <v>0</v>
          </cell>
          <cell r="BE80">
            <v>0</v>
          </cell>
          <cell r="BF80">
            <v>0</v>
          </cell>
        </row>
        <row r="84">
          <cell r="D84">
            <v>0</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W84">
            <v>0</v>
          </cell>
          <cell r="X84">
            <v>0</v>
          </cell>
          <cell r="Y84">
            <v>0</v>
          </cell>
          <cell r="Z84">
            <v>0</v>
          </cell>
          <cell r="AA84">
            <v>0</v>
          </cell>
          <cell r="AB84">
            <v>0</v>
          </cell>
          <cell r="AC84">
            <v>0</v>
          </cell>
          <cell r="AD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D85">
            <v>0</v>
          </cell>
          <cell r="E85">
            <v>0</v>
          </cell>
          <cell r="F85">
            <v>0</v>
          </cell>
          <cell r="G85">
            <v>0</v>
          </cell>
          <cell r="H85">
            <v>0</v>
          </cell>
          <cell r="I85">
            <v>0</v>
          </cell>
          <cell r="J85">
            <v>0</v>
          </cell>
          <cell r="K85">
            <v>0</v>
          </cell>
          <cell r="L85">
            <v>0</v>
          </cell>
          <cell r="M85">
            <v>0</v>
          </cell>
          <cell r="N85">
            <v>0</v>
          </cell>
          <cell r="O85">
            <v>0</v>
          </cell>
          <cell r="P85">
            <v>0</v>
          </cell>
          <cell r="R85">
            <v>0</v>
          </cell>
          <cell r="S85">
            <v>0</v>
          </cell>
          <cell r="T85">
            <v>0</v>
          </cell>
          <cell r="U85">
            <v>0</v>
          </cell>
          <cell r="V85">
            <v>0</v>
          </cell>
          <cell r="W85">
            <v>0</v>
          </cell>
          <cell r="X85">
            <v>0</v>
          </cell>
          <cell r="Y85">
            <v>0</v>
          </cell>
          <cell r="Z85">
            <v>0</v>
          </cell>
          <cell r="AA85">
            <v>0</v>
          </cell>
          <cell r="AB85">
            <v>0</v>
          </cell>
          <cell r="AC85">
            <v>0</v>
          </cell>
          <cell r="AD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92">
          <cell r="D92">
            <v>36161</v>
          </cell>
          <cell r="E92">
            <v>36192</v>
          </cell>
          <cell r="F92">
            <v>36220</v>
          </cell>
          <cell r="G92">
            <v>36251</v>
          </cell>
          <cell r="H92">
            <v>36281</v>
          </cell>
          <cell r="I92">
            <v>36312</v>
          </cell>
          <cell r="J92">
            <v>36342</v>
          </cell>
          <cell r="K92">
            <v>36373</v>
          </cell>
          <cell r="L92">
            <v>36404</v>
          </cell>
          <cell r="M92">
            <v>36434</v>
          </cell>
          <cell r="N92">
            <v>36465</v>
          </cell>
          <cell r="O92">
            <v>36495</v>
          </cell>
          <cell r="P92" t="str">
            <v>1999</v>
          </cell>
          <cell r="R92">
            <v>36526</v>
          </cell>
          <cell r="S92">
            <v>36557</v>
          </cell>
          <cell r="T92">
            <v>36586</v>
          </cell>
          <cell r="U92">
            <v>36617</v>
          </cell>
          <cell r="V92">
            <v>36647</v>
          </cell>
          <cell r="W92">
            <v>36678</v>
          </cell>
          <cell r="X92">
            <v>36708</v>
          </cell>
          <cell r="Y92">
            <v>36739</v>
          </cell>
          <cell r="Z92">
            <v>36770</v>
          </cell>
          <cell r="AA92">
            <v>36800</v>
          </cell>
          <cell r="AB92">
            <v>36831</v>
          </cell>
          <cell r="AC92">
            <v>36861</v>
          </cell>
          <cell r="AD92" t="str">
            <v>2000</v>
          </cell>
          <cell r="AT92">
            <v>36526</v>
          </cell>
          <cell r="AU92">
            <v>36557</v>
          </cell>
          <cell r="AV92">
            <v>36586</v>
          </cell>
          <cell r="AW92">
            <v>36617</v>
          </cell>
          <cell r="AX92">
            <v>36647</v>
          </cell>
          <cell r="AY92">
            <v>36678</v>
          </cell>
          <cell r="AZ92">
            <v>36708</v>
          </cell>
          <cell r="BA92">
            <v>36739</v>
          </cell>
          <cell r="BB92">
            <v>36770</v>
          </cell>
          <cell r="BC92">
            <v>36800</v>
          </cell>
          <cell r="BD92">
            <v>36831</v>
          </cell>
          <cell r="BE92">
            <v>36861</v>
          </cell>
          <cell r="BF92" t="str">
            <v>2000</v>
          </cell>
        </row>
        <row r="93">
          <cell r="D93">
            <v>53421</v>
          </cell>
          <cell r="E93">
            <v>25020</v>
          </cell>
          <cell r="F93">
            <v>29795</v>
          </cell>
          <cell r="G93">
            <v>53681</v>
          </cell>
          <cell r="H93">
            <v>49712</v>
          </cell>
          <cell r="I93">
            <v>35996</v>
          </cell>
          <cell r="J93">
            <v>32850</v>
          </cell>
          <cell r="K93">
            <v>34214</v>
          </cell>
          <cell r="L93">
            <v>36729</v>
          </cell>
          <cell r="M93">
            <v>39838</v>
          </cell>
          <cell r="N93">
            <v>44185</v>
          </cell>
          <cell r="O93">
            <v>44942</v>
          </cell>
          <cell r="P93">
            <v>480383</v>
          </cell>
          <cell r="R93">
            <v>44638</v>
          </cell>
          <cell r="S93">
            <v>44540</v>
          </cell>
          <cell r="T93">
            <v>54123</v>
          </cell>
          <cell r="U93">
            <v>0</v>
          </cell>
          <cell r="V93">
            <v>0</v>
          </cell>
          <cell r="W93">
            <v>0</v>
          </cell>
          <cell r="X93">
            <v>0</v>
          </cell>
          <cell r="Y93">
            <v>0</v>
          </cell>
          <cell r="Z93">
            <v>0</v>
          </cell>
          <cell r="AA93">
            <v>0</v>
          </cell>
          <cell r="AB93">
            <v>0</v>
          </cell>
          <cell r="AC93">
            <v>0</v>
          </cell>
          <cell r="AD93">
            <v>143301</v>
          </cell>
          <cell r="AT93">
            <v>50352</v>
          </cell>
          <cell r="AU93">
            <v>48486</v>
          </cell>
          <cell r="AV93">
            <v>39361</v>
          </cell>
          <cell r="AW93">
            <v>46511</v>
          </cell>
          <cell r="AX93">
            <v>50204</v>
          </cell>
          <cell r="AY93">
            <v>50116</v>
          </cell>
          <cell r="AZ93">
            <v>48868</v>
          </cell>
          <cell r="BA93">
            <v>48679</v>
          </cell>
          <cell r="BB93">
            <v>51617</v>
          </cell>
          <cell r="BC93">
            <v>58438</v>
          </cell>
          <cell r="BD93">
            <v>66015</v>
          </cell>
          <cell r="BE93">
            <v>59711</v>
          </cell>
          <cell r="BF93">
            <v>618358</v>
          </cell>
        </row>
        <row r="94">
          <cell r="D94">
            <v>0</v>
          </cell>
          <cell r="E94">
            <v>0</v>
          </cell>
          <cell r="F94">
            <v>0</v>
          </cell>
          <cell r="G94">
            <v>0</v>
          </cell>
          <cell r="H94">
            <v>0</v>
          </cell>
          <cell r="I94">
            <v>0</v>
          </cell>
          <cell r="J94">
            <v>0</v>
          </cell>
          <cell r="K94">
            <v>0</v>
          </cell>
          <cell r="L94">
            <v>0</v>
          </cell>
          <cell r="M94">
            <v>0</v>
          </cell>
          <cell r="N94">
            <v>0</v>
          </cell>
          <cell r="O94">
            <v>0</v>
          </cell>
          <cell r="P94">
            <v>0</v>
          </cell>
          <cell r="R94">
            <v>0</v>
          </cell>
          <cell r="S94">
            <v>0</v>
          </cell>
          <cell r="T94">
            <v>0</v>
          </cell>
          <cell r="U94">
            <v>0</v>
          </cell>
          <cell r="V94">
            <v>0</v>
          </cell>
          <cell r="W94">
            <v>0</v>
          </cell>
          <cell r="X94">
            <v>0</v>
          </cell>
          <cell r="Y94">
            <v>0</v>
          </cell>
          <cell r="Z94">
            <v>0</v>
          </cell>
          <cell r="AA94">
            <v>0</v>
          </cell>
          <cell r="AB94">
            <v>0</v>
          </cell>
          <cell r="AC94">
            <v>0</v>
          </cell>
          <cell r="AD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D95">
            <v>0</v>
          </cell>
          <cell r="E95">
            <v>0</v>
          </cell>
          <cell r="F95">
            <v>0</v>
          </cell>
          <cell r="G95">
            <v>0</v>
          </cell>
          <cell r="H95">
            <v>0</v>
          </cell>
          <cell r="I95">
            <v>0</v>
          </cell>
          <cell r="J95">
            <v>0</v>
          </cell>
          <cell r="K95">
            <v>0</v>
          </cell>
          <cell r="L95">
            <v>0</v>
          </cell>
          <cell r="M95">
            <v>0</v>
          </cell>
          <cell r="N95">
            <v>0</v>
          </cell>
          <cell r="O95">
            <v>0</v>
          </cell>
          <cell r="P95">
            <v>0</v>
          </cell>
          <cell r="R95">
            <v>0</v>
          </cell>
          <cell r="S95">
            <v>0</v>
          </cell>
          <cell r="T95">
            <v>0</v>
          </cell>
          <cell r="U95">
            <v>0</v>
          </cell>
          <cell r="V95">
            <v>0</v>
          </cell>
          <cell r="W95">
            <v>0</v>
          </cell>
          <cell r="X95">
            <v>0</v>
          </cell>
          <cell r="Y95">
            <v>0</v>
          </cell>
          <cell r="Z95">
            <v>0</v>
          </cell>
          <cell r="AA95">
            <v>0</v>
          </cell>
          <cell r="AB95">
            <v>0</v>
          </cell>
          <cell r="AC95">
            <v>0</v>
          </cell>
          <cell r="AD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D96">
            <v>0</v>
          </cell>
          <cell r="E96">
            <v>0</v>
          </cell>
          <cell r="F96">
            <v>0</v>
          </cell>
          <cell r="G96">
            <v>0</v>
          </cell>
          <cell r="H96">
            <v>0</v>
          </cell>
          <cell r="I96">
            <v>0</v>
          </cell>
          <cell r="J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Z96">
            <v>0</v>
          </cell>
          <cell r="AA96">
            <v>0</v>
          </cell>
          <cell r="AB96">
            <v>0</v>
          </cell>
          <cell r="AC96">
            <v>0</v>
          </cell>
          <cell r="AD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D97">
            <v>0</v>
          </cell>
          <cell r="E97">
            <v>0</v>
          </cell>
          <cell r="F97">
            <v>0</v>
          </cell>
          <cell r="G97">
            <v>0</v>
          </cell>
          <cell r="H97">
            <v>0</v>
          </cell>
          <cell r="I97">
            <v>0</v>
          </cell>
          <cell r="J97">
            <v>0</v>
          </cell>
          <cell r="K97">
            <v>0</v>
          </cell>
          <cell r="L97">
            <v>0</v>
          </cell>
          <cell r="M97">
            <v>0</v>
          </cell>
          <cell r="N97">
            <v>0</v>
          </cell>
          <cell r="O97">
            <v>0</v>
          </cell>
          <cell r="P97">
            <v>0</v>
          </cell>
          <cell r="R97">
            <v>0</v>
          </cell>
          <cell r="S97">
            <v>0</v>
          </cell>
          <cell r="T97">
            <v>0</v>
          </cell>
          <cell r="U97">
            <v>0</v>
          </cell>
          <cell r="V97">
            <v>0</v>
          </cell>
          <cell r="W97">
            <v>0</v>
          </cell>
          <cell r="X97">
            <v>0</v>
          </cell>
          <cell r="Y97">
            <v>0</v>
          </cell>
          <cell r="Z97">
            <v>0</v>
          </cell>
          <cell r="AA97">
            <v>0</v>
          </cell>
          <cell r="AB97">
            <v>0</v>
          </cell>
          <cell r="AC97">
            <v>0</v>
          </cell>
          <cell r="AD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D98">
            <v>53421</v>
          </cell>
          <cell r="E98">
            <v>25020</v>
          </cell>
          <cell r="F98">
            <v>29795</v>
          </cell>
          <cell r="G98">
            <v>53681</v>
          </cell>
          <cell r="H98">
            <v>49712</v>
          </cell>
          <cell r="I98">
            <v>35996</v>
          </cell>
          <cell r="J98">
            <v>32850</v>
          </cell>
          <cell r="K98">
            <v>34214</v>
          </cell>
          <cell r="L98">
            <v>36729</v>
          </cell>
          <cell r="M98">
            <v>39838</v>
          </cell>
          <cell r="N98">
            <v>44185</v>
          </cell>
          <cell r="O98">
            <v>44942</v>
          </cell>
          <cell r="P98">
            <v>480383</v>
          </cell>
          <cell r="R98">
            <v>44638</v>
          </cell>
          <cell r="S98">
            <v>44540</v>
          </cell>
          <cell r="T98">
            <v>54123</v>
          </cell>
          <cell r="U98">
            <v>0</v>
          </cell>
          <cell r="V98">
            <v>0</v>
          </cell>
          <cell r="W98">
            <v>0</v>
          </cell>
          <cell r="X98">
            <v>0</v>
          </cell>
          <cell r="Y98">
            <v>0</v>
          </cell>
          <cell r="Z98">
            <v>0</v>
          </cell>
          <cell r="AA98">
            <v>0</v>
          </cell>
          <cell r="AB98">
            <v>0</v>
          </cell>
          <cell r="AC98">
            <v>0</v>
          </cell>
          <cell r="AD98">
            <v>143301</v>
          </cell>
          <cell r="AT98">
            <v>50352</v>
          </cell>
          <cell r="AU98">
            <v>48486</v>
          </cell>
          <cell r="AV98">
            <v>39361</v>
          </cell>
          <cell r="AW98">
            <v>46511</v>
          </cell>
          <cell r="AX98">
            <v>50204</v>
          </cell>
          <cell r="AY98">
            <v>50116</v>
          </cell>
          <cell r="AZ98">
            <v>48868</v>
          </cell>
          <cell r="BA98">
            <v>48679</v>
          </cell>
          <cell r="BB98">
            <v>51617</v>
          </cell>
          <cell r="BC98">
            <v>58438</v>
          </cell>
          <cell r="BD98">
            <v>66015</v>
          </cell>
          <cell r="BE98">
            <v>59711</v>
          </cell>
          <cell r="BF98">
            <v>618358</v>
          </cell>
        </row>
        <row r="99">
          <cell r="D99">
            <v>238157</v>
          </cell>
          <cell r="E99">
            <v>229418</v>
          </cell>
          <cell r="F99">
            <v>266714</v>
          </cell>
          <cell r="G99">
            <v>262373</v>
          </cell>
          <cell r="H99">
            <v>303212</v>
          </cell>
          <cell r="I99">
            <v>311036</v>
          </cell>
          <cell r="J99">
            <v>341950</v>
          </cell>
          <cell r="K99">
            <v>316162</v>
          </cell>
          <cell r="L99">
            <v>321386</v>
          </cell>
          <cell r="M99">
            <v>324705</v>
          </cell>
          <cell r="N99">
            <v>331823</v>
          </cell>
          <cell r="O99">
            <v>414584</v>
          </cell>
          <cell r="P99">
            <v>3661520</v>
          </cell>
          <cell r="R99">
            <v>487136</v>
          </cell>
          <cell r="S99">
            <v>456333</v>
          </cell>
          <cell r="T99">
            <v>478616</v>
          </cell>
          <cell r="U99">
            <v>0</v>
          </cell>
          <cell r="V99">
            <v>0</v>
          </cell>
          <cell r="W99">
            <v>0</v>
          </cell>
          <cell r="X99">
            <v>0</v>
          </cell>
          <cell r="Y99">
            <v>0</v>
          </cell>
          <cell r="Z99">
            <v>0</v>
          </cell>
          <cell r="AA99">
            <v>0</v>
          </cell>
          <cell r="AB99">
            <v>0</v>
          </cell>
          <cell r="AC99">
            <v>0</v>
          </cell>
          <cell r="AD99">
            <v>1422085</v>
          </cell>
          <cell r="AT99">
            <v>324802</v>
          </cell>
          <cell r="AU99">
            <v>299687</v>
          </cell>
          <cell r="AV99">
            <v>335247</v>
          </cell>
          <cell r="AW99">
            <v>330143</v>
          </cell>
          <cell r="AX99">
            <v>346001</v>
          </cell>
          <cell r="AY99">
            <v>351497</v>
          </cell>
          <cell r="AZ99">
            <v>346099</v>
          </cell>
          <cell r="BA99">
            <v>362728</v>
          </cell>
          <cell r="BB99">
            <v>357124</v>
          </cell>
          <cell r="BC99">
            <v>374285</v>
          </cell>
          <cell r="BD99">
            <v>368468</v>
          </cell>
          <cell r="BE99">
            <v>383908</v>
          </cell>
          <cell r="BF99">
            <v>4179989</v>
          </cell>
        </row>
        <row r="100">
          <cell r="D100">
            <v>291578</v>
          </cell>
          <cell r="E100">
            <v>254438</v>
          </cell>
          <cell r="F100">
            <v>296509</v>
          </cell>
          <cell r="G100">
            <v>316054</v>
          </cell>
          <cell r="H100">
            <v>352924</v>
          </cell>
          <cell r="I100">
            <v>347032</v>
          </cell>
          <cell r="J100">
            <v>374800</v>
          </cell>
          <cell r="K100">
            <v>350376</v>
          </cell>
          <cell r="L100">
            <v>358115</v>
          </cell>
          <cell r="M100">
            <v>364543</v>
          </cell>
          <cell r="N100">
            <v>376008</v>
          </cell>
          <cell r="O100">
            <v>459526</v>
          </cell>
          <cell r="P100">
            <v>4141903</v>
          </cell>
          <cell r="R100">
            <v>531774</v>
          </cell>
          <cell r="S100">
            <v>500873</v>
          </cell>
          <cell r="T100">
            <v>532739</v>
          </cell>
          <cell r="U100">
            <v>0</v>
          </cell>
          <cell r="V100">
            <v>0</v>
          </cell>
          <cell r="W100">
            <v>0</v>
          </cell>
          <cell r="X100">
            <v>0</v>
          </cell>
          <cell r="Y100">
            <v>0</v>
          </cell>
          <cell r="Z100">
            <v>0</v>
          </cell>
          <cell r="AA100">
            <v>0</v>
          </cell>
          <cell r="AB100">
            <v>0</v>
          </cell>
          <cell r="AC100">
            <v>0</v>
          </cell>
          <cell r="AD100">
            <v>1565386</v>
          </cell>
          <cell r="AT100">
            <v>375154</v>
          </cell>
          <cell r="AU100">
            <v>348173</v>
          </cell>
          <cell r="AV100">
            <v>374608</v>
          </cell>
          <cell r="AW100">
            <v>376654</v>
          </cell>
          <cell r="AX100">
            <v>396205</v>
          </cell>
          <cell r="AY100">
            <v>401613</v>
          </cell>
          <cell r="AZ100">
            <v>394967</v>
          </cell>
          <cell r="BA100">
            <v>411407</v>
          </cell>
          <cell r="BB100">
            <v>408741</v>
          </cell>
          <cell r="BC100">
            <v>432723</v>
          </cell>
          <cell r="BD100">
            <v>434483</v>
          </cell>
          <cell r="BE100">
            <v>443619</v>
          </cell>
          <cell r="BF100">
            <v>4798347</v>
          </cell>
        </row>
        <row r="101">
          <cell r="D101">
            <v>19</v>
          </cell>
          <cell r="E101">
            <v>1</v>
          </cell>
          <cell r="F101">
            <v>46060</v>
          </cell>
          <cell r="G101">
            <v>71</v>
          </cell>
          <cell r="H101">
            <v>75914</v>
          </cell>
          <cell r="I101">
            <v>121</v>
          </cell>
          <cell r="J101">
            <v>51</v>
          </cell>
          <cell r="K101">
            <v>1438</v>
          </cell>
          <cell r="L101">
            <v>47999</v>
          </cell>
          <cell r="M101">
            <v>-37269</v>
          </cell>
          <cell r="N101">
            <v>29582</v>
          </cell>
          <cell r="O101">
            <v>-7999</v>
          </cell>
          <cell r="P101">
            <v>155988</v>
          </cell>
          <cell r="R101">
            <v>18580</v>
          </cell>
          <cell r="S101">
            <v>-16019</v>
          </cell>
          <cell r="T101">
            <v>727</v>
          </cell>
          <cell r="U101">
            <v>0</v>
          </cell>
          <cell r="V101">
            <v>0</v>
          </cell>
          <cell r="W101">
            <v>0</v>
          </cell>
          <cell r="X101">
            <v>0</v>
          </cell>
          <cell r="Y101">
            <v>0</v>
          </cell>
          <cell r="Z101">
            <v>0</v>
          </cell>
          <cell r="AA101">
            <v>0</v>
          </cell>
          <cell r="AB101">
            <v>0</v>
          </cell>
          <cell r="AC101">
            <v>0</v>
          </cell>
          <cell r="AD101">
            <v>3288</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D103">
            <v>19</v>
          </cell>
          <cell r="E103">
            <v>1</v>
          </cell>
          <cell r="F103">
            <v>46060</v>
          </cell>
          <cell r="G103">
            <v>71</v>
          </cell>
          <cell r="H103">
            <v>75914</v>
          </cell>
          <cell r="I103">
            <v>121</v>
          </cell>
          <cell r="J103">
            <v>51</v>
          </cell>
          <cell r="K103">
            <v>1438</v>
          </cell>
          <cell r="L103">
            <v>47999</v>
          </cell>
          <cell r="M103">
            <v>-37269</v>
          </cell>
          <cell r="N103">
            <v>29582</v>
          </cell>
          <cell r="O103">
            <v>-7999</v>
          </cell>
          <cell r="P103">
            <v>155988</v>
          </cell>
          <cell r="R103">
            <v>18580</v>
          </cell>
          <cell r="S103">
            <v>-16019</v>
          </cell>
          <cell r="T103">
            <v>727</v>
          </cell>
          <cell r="U103">
            <v>0</v>
          </cell>
          <cell r="V103">
            <v>0</v>
          </cell>
          <cell r="W103">
            <v>0</v>
          </cell>
          <cell r="X103">
            <v>0</v>
          </cell>
          <cell r="Y103">
            <v>0</v>
          </cell>
          <cell r="Z103">
            <v>0</v>
          </cell>
          <cell r="AA103">
            <v>0</v>
          </cell>
          <cell r="AB103">
            <v>0</v>
          </cell>
          <cell r="AC103">
            <v>0</v>
          </cell>
          <cell r="AD103">
            <v>3288</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D104">
            <v>291597</v>
          </cell>
          <cell r="E104">
            <v>254439</v>
          </cell>
          <cell r="F104">
            <v>342569</v>
          </cell>
          <cell r="G104">
            <v>316125</v>
          </cell>
          <cell r="H104">
            <v>428838</v>
          </cell>
          <cell r="I104">
            <v>347153</v>
          </cell>
          <cell r="J104">
            <v>374851</v>
          </cell>
          <cell r="K104">
            <v>351814</v>
          </cell>
          <cell r="L104">
            <v>406114</v>
          </cell>
          <cell r="M104">
            <v>327274</v>
          </cell>
          <cell r="N104">
            <v>405590</v>
          </cell>
          <cell r="O104">
            <v>451527</v>
          </cell>
          <cell r="P104">
            <v>4297891</v>
          </cell>
          <cell r="R104">
            <v>550354</v>
          </cell>
          <cell r="S104">
            <v>484854</v>
          </cell>
          <cell r="T104">
            <v>533466</v>
          </cell>
          <cell r="U104">
            <v>0</v>
          </cell>
          <cell r="V104">
            <v>0</v>
          </cell>
          <cell r="W104">
            <v>0</v>
          </cell>
          <cell r="X104">
            <v>0</v>
          </cell>
          <cell r="Y104">
            <v>0</v>
          </cell>
          <cell r="Z104">
            <v>0</v>
          </cell>
          <cell r="AA104">
            <v>0</v>
          </cell>
          <cell r="AB104">
            <v>0</v>
          </cell>
          <cell r="AC104">
            <v>0</v>
          </cell>
          <cell r="AD104">
            <v>1568674</v>
          </cell>
          <cell r="AT104">
            <v>375154</v>
          </cell>
          <cell r="AU104">
            <v>348173</v>
          </cell>
          <cell r="AV104">
            <v>374608</v>
          </cell>
          <cell r="AW104">
            <v>376654</v>
          </cell>
          <cell r="AX104">
            <v>396205</v>
          </cell>
          <cell r="AY104">
            <v>401613</v>
          </cell>
          <cell r="AZ104">
            <v>394967</v>
          </cell>
          <cell r="BA104">
            <v>411407</v>
          </cell>
          <cell r="BB104">
            <v>408741</v>
          </cell>
          <cell r="BC104">
            <v>432723</v>
          </cell>
          <cell r="BD104">
            <v>434483</v>
          </cell>
          <cell r="BE104">
            <v>443619</v>
          </cell>
          <cell r="BF104">
            <v>4798347</v>
          </cell>
        </row>
        <row r="105">
          <cell r="D105">
            <v>-24208</v>
          </cell>
          <cell r="E105">
            <v>14613</v>
          </cell>
          <cell r="F105">
            <v>-4902</v>
          </cell>
          <cell r="G105">
            <v>-31041</v>
          </cell>
          <cell r="H105">
            <v>-16427</v>
          </cell>
          <cell r="I105">
            <v>-4338</v>
          </cell>
          <cell r="J105">
            <v>-4120</v>
          </cell>
          <cell r="K105">
            <v>-4301</v>
          </cell>
          <cell r="L105">
            <v>-8441</v>
          </cell>
          <cell r="M105">
            <v>-8359</v>
          </cell>
          <cell r="N105">
            <v>-16905</v>
          </cell>
          <cell r="O105">
            <v>-8434</v>
          </cell>
          <cell r="P105">
            <v>-116863</v>
          </cell>
          <cell r="R105">
            <v>-17397</v>
          </cell>
          <cell r="S105">
            <v>-5788</v>
          </cell>
          <cell r="T105">
            <v>-27637</v>
          </cell>
          <cell r="U105">
            <v>0</v>
          </cell>
          <cell r="V105">
            <v>0</v>
          </cell>
          <cell r="W105">
            <v>0</v>
          </cell>
          <cell r="X105">
            <v>0</v>
          </cell>
          <cell r="Y105">
            <v>0</v>
          </cell>
          <cell r="Z105">
            <v>0</v>
          </cell>
          <cell r="AA105">
            <v>0</v>
          </cell>
          <cell r="AB105">
            <v>0</v>
          </cell>
          <cell r="AC105">
            <v>0</v>
          </cell>
          <cell r="AD105">
            <v>-50822</v>
          </cell>
          <cell r="AT105">
            <v>-21569</v>
          </cell>
          <cell r="AU105">
            <v>-19187</v>
          </cell>
          <cell r="AV105">
            <v>-9592</v>
          </cell>
          <cell r="AW105">
            <v>-16236</v>
          </cell>
          <cell r="AX105">
            <v>-19405</v>
          </cell>
          <cell r="AY105">
            <v>-18792</v>
          </cell>
          <cell r="AZ105">
            <v>-17026</v>
          </cell>
          <cell r="BA105">
            <v>-16320</v>
          </cell>
          <cell r="BB105">
            <v>-18726</v>
          </cell>
          <cell r="BC105">
            <v>-24980</v>
          </cell>
          <cell r="BD105">
            <v>-31953</v>
          </cell>
          <cell r="BE105">
            <v>-25076</v>
          </cell>
          <cell r="BF105">
            <v>-238862</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08">
          <cell r="D108">
            <v>-24208</v>
          </cell>
          <cell r="E108">
            <v>14613</v>
          </cell>
          <cell r="F108">
            <v>-4902</v>
          </cell>
          <cell r="G108">
            <v>-31041</v>
          </cell>
          <cell r="H108">
            <v>-16427</v>
          </cell>
          <cell r="I108">
            <v>-4338</v>
          </cell>
          <cell r="J108">
            <v>-4120</v>
          </cell>
          <cell r="K108">
            <v>-4301</v>
          </cell>
          <cell r="L108">
            <v>-8441</v>
          </cell>
          <cell r="M108">
            <v>-8359</v>
          </cell>
          <cell r="N108">
            <v>-16905</v>
          </cell>
          <cell r="O108">
            <v>-8434</v>
          </cell>
          <cell r="P108">
            <v>-116863</v>
          </cell>
          <cell r="R108">
            <v>-17397</v>
          </cell>
          <cell r="S108">
            <v>-5788</v>
          </cell>
          <cell r="T108">
            <v>-27637</v>
          </cell>
          <cell r="U108">
            <v>0</v>
          </cell>
          <cell r="V108">
            <v>0</v>
          </cell>
          <cell r="W108">
            <v>0</v>
          </cell>
          <cell r="X108">
            <v>0</v>
          </cell>
          <cell r="Y108">
            <v>0</v>
          </cell>
          <cell r="Z108">
            <v>0</v>
          </cell>
          <cell r="AA108">
            <v>0</v>
          </cell>
          <cell r="AB108">
            <v>0</v>
          </cell>
          <cell r="AC108">
            <v>0</v>
          </cell>
          <cell r="AD108">
            <v>-50822</v>
          </cell>
          <cell r="AT108">
            <v>-21569</v>
          </cell>
          <cell r="AU108">
            <v>-19187</v>
          </cell>
          <cell r="AV108">
            <v>-9592</v>
          </cell>
          <cell r="AW108">
            <v>-16236</v>
          </cell>
          <cell r="AX108">
            <v>-19405</v>
          </cell>
          <cell r="AY108">
            <v>-18792</v>
          </cell>
          <cell r="AZ108">
            <v>-17026</v>
          </cell>
          <cell r="BA108">
            <v>-16320</v>
          </cell>
          <cell r="BB108">
            <v>-18726</v>
          </cell>
          <cell r="BC108">
            <v>-24980</v>
          </cell>
          <cell r="BD108">
            <v>-31953</v>
          </cell>
          <cell r="BE108">
            <v>-25076</v>
          </cell>
          <cell r="BF108">
            <v>-238862</v>
          </cell>
        </row>
        <row r="109">
          <cell r="D109">
            <v>-213598</v>
          </cell>
          <cell r="E109">
            <v>-208948</v>
          </cell>
          <cell r="F109">
            <v>-187655</v>
          </cell>
          <cell r="G109">
            <v>-216820</v>
          </cell>
          <cell r="H109">
            <v>-233971</v>
          </cell>
          <cell r="I109">
            <v>-204128</v>
          </cell>
          <cell r="J109">
            <v>-237639</v>
          </cell>
          <cell r="K109">
            <v>-221143</v>
          </cell>
          <cell r="L109">
            <v>-205508</v>
          </cell>
          <cell r="M109">
            <v>-196302</v>
          </cell>
          <cell r="N109">
            <v>-241917</v>
          </cell>
          <cell r="O109">
            <v>-255764</v>
          </cell>
          <cell r="P109">
            <v>-2623393</v>
          </cell>
          <cell r="R109">
            <v>-249688</v>
          </cell>
          <cell r="S109">
            <v>-247994</v>
          </cell>
          <cell r="T109">
            <v>-271203</v>
          </cell>
          <cell r="U109">
            <v>0</v>
          </cell>
          <cell r="V109">
            <v>0</v>
          </cell>
          <cell r="W109">
            <v>0</v>
          </cell>
          <cell r="X109">
            <v>0</v>
          </cell>
          <cell r="Y109">
            <v>0</v>
          </cell>
          <cell r="Z109">
            <v>0</v>
          </cell>
          <cell r="AA109">
            <v>0</v>
          </cell>
          <cell r="AB109">
            <v>0</v>
          </cell>
          <cell r="AC109">
            <v>0</v>
          </cell>
          <cell r="AD109">
            <v>-768885</v>
          </cell>
          <cell r="AT109">
            <v>-219790</v>
          </cell>
          <cell r="AU109">
            <v>-198327</v>
          </cell>
          <cell r="AV109">
            <v>-213214</v>
          </cell>
          <cell r="AW109">
            <v>-214309</v>
          </cell>
          <cell r="AX109">
            <v>-203884</v>
          </cell>
          <cell r="AY109">
            <v>-205856</v>
          </cell>
          <cell r="AZ109">
            <v>-226863</v>
          </cell>
          <cell r="BA109">
            <v>-210790</v>
          </cell>
          <cell r="BB109">
            <v>-224983</v>
          </cell>
          <cell r="BC109">
            <v>-214613</v>
          </cell>
          <cell r="BD109">
            <v>-228971</v>
          </cell>
          <cell r="BE109">
            <v>-266792</v>
          </cell>
          <cell r="BF109">
            <v>-2628392</v>
          </cell>
        </row>
        <row r="110">
          <cell r="D110">
            <v>-131015</v>
          </cell>
          <cell r="E110">
            <v>-142895</v>
          </cell>
          <cell r="F110">
            <v>-95833</v>
          </cell>
          <cell r="G110">
            <v>-134226</v>
          </cell>
          <cell r="H110">
            <v>-171870</v>
          </cell>
          <cell r="I110">
            <v>-138006</v>
          </cell>
          <cell r="J110">
            <v>-157729</v>
          </cell>
          <cell r="K110">
            <v>-162379</v>
          </cell>
          <cell r="L110">
            <v>-136342</v>
          </cell>
          <cell r="M110">
            <v>-122261</v>
          </cell>
          <cell r="N110">
            <v>-158743</v>
          </cell>
          <cell r="O110">
            <v>-160373</v>
          </cell>
          <cell r="P110">
            <v>-1711672</v>
          </cell>
          <cell r="R110">
            <v>-152226</v>
          </cell>
          <cell r="S110">
            <v>-186825</v>
          </cell>
          <cell r="T110">
            <v>-187288</v>
          </cell>
          <cell r="U110">
            <v>0</v>
          </cell>
          <cell r="V110">
            <v>0</v>
          </cell>
          <cell r="W110">
            <v>0</v>
          </cell>
          <cell r="X110">
            <v>0</v>
          </cell>
          <cell r="Y110">
            <v>0</v>
          </cell>
          <cell r="Z110">
            <v>0</v>
          </cell>
          <cell r="AA110">
            <v>0</v>
          </cell>
          <cell r="AB110">
            <v>0</v>
          </cell>
          <cell r="AC110">
            <v>0</v>
          </cell>
          <cell r="AD110">
            <v>-526339</v>
          </cell>
          <cell r="AT110">
            <v>-130548</v>
          </cell>
          <cell r="AU110">
            <v>-131146</v>
          </cell>
          <cell r="AV110">
            <v>-147141</v>
          </cell>
          <cell r="AW110">
            <v>-142204</v>
          </cell>
          <cell r="AX110">
            <v>-138451</v>
          </cell>
          <cell r="AY110">
            <v>-140343</v>
          </cell>
          <cell r="AZ110">
            <v>-142578</v>
          </cell>
          <cell r="BA110">
            <v>-143965</v>
          </cell>
          <cell r="BB110">
            <v>-159944</v>
          </cell>
          <cell r="BC110">
            <v>-145517</v>
          </cell>
          <cell r="BD110">
            <v>-146729</v>
          </cell>
          <cell r="BE110">
            <v>-201194</v>
          </cell>
          <cell r="BF110">
            <v>-1769760</v>
          </cell>
        </row>
        <row r="111">
          <cell r="D111">
            <v>-82583</v>
          </cell>
          <cell r="E111">
            <v>-66053</v>
          </cell>
          <cell r="F111">
            <v>-91822</v>
          </cell>
          <cell r="G111">
            <v>-82594</v>
          </cell>
          <cell r="H111">
            <v>-62101</v>
          </cell>
          <cell r="I111">
            <v>-66122</v>
          </cell>
          <cell r="J111">
            <v>-79910</v>
          </cell>
          <cell r="K111">
            <v>-58764</v>
          </cell>
          <cell r="L111">
            <v>-69166</v>
          </cell>
          <cell r="M111">
            <v>-74041</v>
          </cell>
          <cell r="N111">
            <v>-83174</v>
          </cell>
          <cell r="O111">
            <v>-95391</v>
          </cell>
          <cell r="P111">
            <v>-911721</v>
          </cell>
          <cell r="R111">
            <v>-97462</v>
          </cell>
          <cell r="S111">
            <v>-61169</v>
          </cell>
          <cell r="T111">
            <v>-83915</v>
          </cell>
          <cell r="U111">
            <v>0</v>
          </cell>
          <cell r="V111">
            <v>0</v>
          </cell>
          <cell r="W111">
            <v>0</v>
          </cell>
          <cell r="X111">
            <v>0</v>
          </cell>
          <cell r="Y111">
            <v>0</v>
          </cell>
          <cell r="Z111">
            <v>0</v>
          </cell>
          <cell r="AA111">
            <v>0</v>
          </cell>
          <cell r="AB111">
            <v>0</v>
          </cell>
          <cell r="AC111">
            <v>0</v>
          </cell>
          <cell r="AD111">
            <v>-242546</v>
          </cell>
          <cell r="AT111">
            <v>-89242</v>
          </cell>
          <cell r="AU111">
            <v>-67181</v>
          </cell>
          <cell r="AV111">
            <v>-66073</v>
          </cell>
          <cell r="AW111">
            <v>-72105</v>
          </cell>
          <cell r="AX111">
            <v>-65433</v>
          </cell>
          <cell r="AY111">
            <v>-65513</v>
          </cell>
          <cell r="AZ111">
            <v>-84285</v>
          </cell>
          <cell r="BA111">
            <v>-66825</v>
          </cell>
          <cell r="BB111">
            <v>-65039</v>
          </cell>
          <cell r="BC111">
            <v>-69096</v>
          </cell>
          <cell r="BD111">
            <v>-82242</v>
          </cell>
          <cell r="BE111">
            <v>-65598</v>
          </cell>
          <cell r="BF111">
            <v>-858632</v>
          </cell>
        </row>
        <row r="112">
          <cell r="D112">
            <v>-18736</v>
          </cell>
          <cell r="E112">
            <v>-18671</v>
          </cell>
          <cell r="F112">
            <v>-19127</v>
          </cell>
          <cell r="G112">
            <v>-19481</v>
          </cell>
          <cell r="H112">
            <v>-20353</v>
          </cell>
          <cell r="I112">
            <v>-19487</v>
          </cell>
          <cell r="J112">
            <v>-20453</v>
          </cell>
          <cell r="K112">
            <v>-20601</v>
          </cell>
          <cell r="L112">
            <v>-64500</v>
          </cell>
          <cell r="M112">
            <v>23551</v>
          </cell>
          <cell r="N112">
            <v>-20573</v>
          </cell>
          <cell r="O112">
            <v>-20319</v>
          </cell>
          <cell r="P112">
            <v>-238750</v>
          </cell>
          <cell r="R112">
            <v>-19747</v>
          </cell>
          <cell r="S112">
            <v>-19611</v>
          </cell>
          <cell r="T112">
            <v>-19632</v>
          </cell>
          <cell r="U112">
            <v>0</v>
          </cell>
          <cell r="V112">
            <v>0</v>
          </cell>
          <cell r="W112">
            <v>0</v>
          </cell>
          <cell r="X112">
            <v>0</v>
          </cell>
          <cell r="Y112">
            <v>0</v>
          </cell>
          <cell r="Z112">
            <v>0</v>
          </cell>
          <cell r="AA112">
            <v>0</v>
          </cell>
          <cell r="AB112">
            <v>0</v>
          </cell>
          <cell r="AC112">
            <v>0</v>
          </cell>
          <cell r="AD112">
            <v>-58990</v>
          </cell>
          <cell r="AT112">
            <v>-23213</v>
          </cell>
          <cell r="AU112">
            <v>-23289</v>
          </cell>
          <cell r="AV112">
            <v>-23366</v>
          </cell>
          <cell r="AW112">
            <v>-23443</v>
          </cell>
          <cell r="AX112">
            <v>-23521</v>
          </cell>
          <cell r="AY112">
            <v>-23598</v>
          </cell>
          <cell r="AZ112">
            <v>-23676</v>
          </cell>
          <cell r="BA112">
            <v>-23754</v>
          </cell>
          <cell r="BB112">
            <v>-23833</v>
          </cell>
          <cell r="BC112">
            <v>-23911</v>
          </cell>
          <cell r="BD112">
            <v>-23990.01</v>
          </cell>
          <cell r="BE112">
            <v>-24069</v>
          </cell>
          <cell r="BF112">
            <v>-283663.01</v>
          </cell>
        </row>
        <row r="113">
          <cell r="D113">
            <v>35055</v>
          </cell>
          <cell r="E113">
            <v>41433</v>
          </cell>
          <cell r="F113">
            <v>130885</v>
          </cell>
          <cell r="G113">
            <v>48783</v>
          </cell>
          <cell r="H113">
            <v>158087</v>
          </cell>
          <cell r="I113">
            <v>119200</v>
          </cell>
          <cell r="J113">
            <v>112639</v>
          </cell>
          <cell r="K113">
            <v>105769</v>
          </cell>
          <cell r="L113">
            <v>127665</v>
          </cell>
          <cell r="M113">
            <v>146164</v>
          </cell>
          <cell r="N113">
            <v>126195</v>
          </cell>
          <cell r="O113">
            <v>167010</v>
          </cell>
          <cell r="P113">
            <v>1318885</v>
          </cell>
          <cell r="R113">
            <v>263522</v>
          </cell>
          <cell r="S113">
            <v>211461</v>
          </cell>
          <cell r="T113">
            <v>214994</v>
          </cell>
          <cell r="U113">
            <v>0</v>
          </cell>
          <cell r="V113">
            <v>0</v>
          </cell>
          <cell r="W113">
            <v>0</v>
          </cell>
          <cell r="X113">
            <v>0</v>
          </cell>
          <cell r="Y113">
            <v>0</v>
          </cell>
          <cell r="Z113">
            <v>0</v>
          </cell>
          <cell r="AA113">
            <v>0</v>
          </cell>
          <cell r="AB113">
            <v>0</v>
          </cell>
          <cell r="AC113">
            <v>0</v>
          </cell>
          <cell r="AD113">
            <v>689977</v>
          </cell>
          <cell r="AT113">
            <v>110582</v>
          </cell>
          <cell r="AU113">
            <v>107370</v>
          </cell>
          <cell r="AV113">
            <v>128436</v>
          </cell>
          <cell r="AW113">
            <v>122666</v>
          </cell>
          <cell r="AX113">
            <v>149395</v>
          </cell>
          <cell r="AY113">
            <v>153367</v>
          </cell>
          <cell r="AZ113">
            <v>127402</v>
          </cell>
          <cell r="BA113">
            <v>160543</v>
          </cell>
          <cell r="BB113">
            <v>141199</v>
          </cell>
          <cell r="BC113">
            <v>169219</v>
          </cell>
          <cell r="BD113">
            <v>149568.99</v>
          </cell>
          <cell r="BE113">
            <v>127682</v>
          </cell>
          <cell r="BF113">
            <v>1647429.99</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row>
        <row r="115">
          <cell r="D115">
            <v>0</v>
          </cell>
          <cell r="E115">
            <v>0</v>
          </cell>
          <cell r="F115">
            <v>0</v>
          </cell>
          <cell r="G115">
            <v>0</v>
          </cell>
          <cell r="H115">
            <v>0</v>
          </cell>
          <cell r="I115">
            <v>0</v>
          </cell>
          <cell r="J115">
            <v>0</v>
          </cell>
          <cell r="K115">
            <v>0</v>
          </cell>
          <cell r="L115">
            <v>0</v>
          </cell>
          <cell r="M115">
            <v>0</v>
          </cell>
          <cell r="N115">
            <v>0</v>
          </cell>
          <cell r="O115">
            <v>0</v>
          </cell>
          <cell r="P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row>
        <row r="116">
          <cell r="D116">
            <v>0</v>
          </cell>
          <cell r="E116">
            <v>0</v>
          </cell>
          <cell r="F116">
            <v>0</v>
          </cell>
          <cell r="G116">
            <v>0</v>
          </cell>
          <cell r="H116">
            <v>0</v>
          </cell>
          <cell r="I116">
            <v>0</v>
          </cell>
          <cell r="J116">
            <v>0</v>
          </cell>
          <cell r="K116">
            <v>0</v>
          </cell>
          <cell r="L116">
            <v>0</v>
          </cell>
          <cell r="M116">
            <v>0</v>
          </cell>
          <cell r="N116">
            <v>0</v>
          </cell>
          <cell r="O116">
            <v>0</v>
          </cell>
          <cell r="P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row>
        <row r="118">
          <cell r="D118">
            <v>624</v>
          </cell>
          <cell r="E118">
            <v>18</v>
          </cell>
          <cell r="F118">
            <v>758</v>
          </cell>
          <cell r="G118">
            <v>16867</v>
          </cell>
          <cell r="H118">
            <v>-39</v>
          </cell>
          <cell r="I118">
            <v>-1579</v>
          </cell>
          <cell r="J118">
            <v>2295</v>
          </cell>
          <cell r="K118">
            <v>-70</v>
          </cell>
          <cell r="L118">
            <v>-1709</v>
          </cell>
          <cell r="M118">
            <v>-64</v>
          </cell>
          <cell r="N118">
            <v>1797</v>
          </cell>
          <cell r="O118">
            <v>368</v>
          </cell>
          <cell r="P118">
            <v>19266</v>
          </cell>
          <cell r="R118">
            <v>7163</v>
          </cell>
          <cell r="S118">
            <v>4814</v>
          </cell>
          <cell r="T118">
            <v>9918</v>
          </cell>
          <cell r="U118">
            <v>0</v>
          </cell>
          <cell r="V118">
            <v>0</v>
          </cell>
          <cell r="W118">
            <v>0</v>
          </cell>
          <cell r="X118">
            <v>0</v>
          </cell>
          <cell r="Y118">
            <v>0</v>
          </cell>
          <cell r="Z118">
            <v>0</v>
          </cell>
          <cell r="AA118">
            <v>0</v>
          </cell>
          <cell r="AB118">
            <v>0</v>
          </cell>
          <cell r="AC118">
            <v>0</v>
          </cell>
          <cell r="AD118">
            <v>21895</v>
          </cell>
          <cell r="AT118">
            <v>1</v>
          </cell>
          <cell r="AU118">
            <v>0</v>
          </cell>
          <cell r="AV118">
            <v>0</v>
          </cell>
          <cell r="AW118">
            <v>0</v>
          </cell>
          <cell r="AX118">
            <v>0</v>
          </cell>
          <cell r="AY118">
            <v>0</v>
          </cell>
          <cell r="AZ118">
            <v>0</v>
          </cell>
          <cell r="BA118">
            <v>0</v>
          </cell>
          <cell r="BB118">
            <v>0</v>
          </cell>
          <cell r="BC118">
            <v>0</v>
          </cell>
          <cell r="BD118">
            <v>0</v>
          </cell>
          <cell r="BE118">
            <v>0</v>
          </cell>
          <cell r="BF118">
            <v>1</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row>
        <row r="120">
          <cell r="D120">
            <v>35679</v>
          </cell>
          <cell r="E120">
            <v>41451</v>
          </cell>
          <cell r="F120">
            <v>131643</v>
          </cell>
          <cell r="G120">
            <v>65650</v>
          </cell>
          <cell r="H120">
            <v>158048</v>
          </cell>
          <cell r="I120">
            <v>117621</v>
          </cell>
          <cell r="J120">
            <v>114934</v>
          </cell>
          <cell r="K120">
            <v>105699</v>
          </cell>
          <cell r="L120">
            <v>125956</v>
          </cell>
          <cell r="M120">
            <v>146100</v>
          </cell>
          <cell r="N120">
            <v>127992</v>
          </cell>
          <cell r="O120">
            <v>167378</v>
          </cell>
          <cell r="P120">
            <v>1338151</v>
          </cell>
          <cell r="R120">
            <v>270685</v>
          </cell>
          <cell r="S120">
            <v>216275</v>
          </cell>
          <cell r="T120">
            <v>224912</v>
          </cell>
          <cell r="U120">
            <v>0</v>
          </cell>
          <cell r="V120">
            <v>0</v>
          </cell>
          <cell r="W120">
            <v>0</v>
          </cell>
          <cell r="X120">
            <v>0</v>
          </cell>
          <cell r="Y120">
            <v>0</v>
          </cell>
          <cell r="Z120">
            <v>0</v>
          </cell>
          <cell r="AA120">
            <v>0</v>
          </cell>
          <cell r="AB120">
            <v>0</v>
          </cell>
          <cell r="AC120">
            <v>0</v>
          </cell>
          <cell r="AD120">
            <v>711872</v>
          </cell>
          <cell r="AT120">
            <v>110583</v>
          </cell>
          <cell r="AU120">
            <v>107370</v>
          </cell>
          <cell r="AV120">
            <v>128436</v>
          </cell>
          <cell r="AW120">
            <v>122666</v>
          </cell>
          <cell r="AX120">
            <v>149395</v>
          </cell>
          <cell r="AY120">
            <v>153367</v>
          </cell>
          <cell r="AZ120">
            <v>127402</v>
          </cell>
          <cell r="BA120">
            <v>160543</v>
          </cell>
          <cell r="BB120">
            <v>141199</v>
          </cell>
          <cell r="BC120">
            <v>169219</v>
          </cell>
          <cell r="BD120">
            <v>149568.99</v>
          </cell>
          <cell r="BE120">
            <v>127682</v>
          </cell>
          <cell r="BF120">
            <v>1647430.99</v>
          </cell>
        </row>
        <row r="121">
          <cell r="D121">
            <v>-8563</v>
          </cell>
          <cell r="E121">
            <v>-6176</v>
          </cell>
          <cell r="F121">
            <v>-6289</v>
          </cell>
          <cell r="G121">
            <v>-7332</v>
          </cell>
          <cell r="H121">
            <v>-12320</v>
          </cell>
          <cell r="I121">
            <v>-17642</v>
          </cell>
          <cell r="J121">
            <v>-27056</v>
          </cell>
          <cell r="K121">
            <v>-15855</v>
          </cell>
          <cell r="L121">
            <v>-33596</v>
          </cell>
          <cell r="M121">
            <v>-21682</v>
          </cell>
          <cell r="N121">
            <v>-19199</v>
          </cell>
          <cell r="O121">
            <v>-24589</v>
          </cell>
          <cell r="P121">
            <v>-200299</v>
          </cell>
          <cell r="R121">
            <v>-40603</v>
          </cell>
          <cell r="S121">
            <v>-75801</v>
          </cell>
          <cell r="T121">
            <v>-49290</v>
          </cell>
          <cell r="U121">
            <v>0</v>
          </cell>
          <cell r="V121">
            <v>0</v>
          </cell>
          <cell r="W121">
            <v>0</v>
          </cell>
          <cell r="X121">
            <v>0</v>
          </cell>
          <cell r="Y121">
            <v>0</v>
          </cell>
          <cell r="Z121">
            <v>0</v>
          </cell>
          <cell r="AA121">
            <v>0</v>
          </cell>
          <cell r="AB121">
            <v>0</v>
          </cell>
          <cell r="AC121">
            <v>0</v>
          </cell>
          <cell r="AD121">
            <v>-165694</v>
          </cell>
          <cell r="AT121">
            <v>-16587.3</v>
          </cell>
          <cell r="AU121">
            <v>-16105.5</v>
          </cell>
          <cell r="AV121">
            <v>-19265.400000000001</v>
          </cell>
          <cell r="AW121">
            <v>-18399.900000000001</v>
          </cell>
          <cell r="AX121">
            <v>-22409.25</v>
          </cell>
          <cell r="AY121">
            <v>-23005.05</v>
          </cell>
          <cell r="AZ121">
            <v>-19110.3</v>
          </cell>
          <cell r="BA121">
            <v>-24081.45</v>
          </cell>
          <cell r="BB121">
            <v>-21179.85</v>
          </cell>
          <cell r="BC121">
            <v>-25382.85</v>
          </cell>
          <cell r="BD121">
            <v>-22435.35</v>
          </cell>
          <cell r="BE121">
            <v>-19152.3</v>
          </cell>
          <cell r="BF121">
            <v>-247114.50000000003</v>
          </cell>
        </row>
        <row r="122">
          <cell r="D122">
            <v>27116</v>
          </cell>
          <cell r="E122">
            <v>35275</v>
          </cell>
          <cell r="F122">
            <v>125354</v>
          </cell>
          <cell r="G122">
            <v>58318</v>
          </cell>
          <cell r="H122">
            <v>145728</v>
          </cell>
          <cell r="I122">
            <v>99979</v>
          </cell>
          <cell r="J122">
            <v>87878</v>
          </cell>
          <cell r="K122">
            <v>89844</v>
          </cell>
          <cell r="L122">
            <v>92360</v>
          </cell>
          <cell r="M122">
            <v>124418</v>
          </cell>
          <cell r="N122">
            <v>108793</v>
          </cell>
          <cell r="O122">
            <v>142789</v>
          </cell>
          <cell r="P122">
            <v>1137852</v>
          </cell>
          <cell r="R122">
            <v>230082</v>
          </cell>
          <cell r="S122">
            <v>140474</v>
          </cell>
          <cell r="T122">
            <v>175622</v>
          </cell>
          <cell r="U122">
            <v>0</v>
          </cell>
          <cell r="V122">
            <v>0</v>
          </cell>
          <cell r="W122">
            <v>0</v>
          </cell>
          <cell r="X122">
            <v>0</v>
          </cell>
          <cell r="Y122">
            <v>0</v>
          </cell>
          <cell r="Z122">
            <v>0</v>
          </cell>
          <cell r="AA122">
            <v>0</v>
          </cell>
          <cell r="AB122">
            <v>0</v>
          </cell>
          <cell r="AC122">
            <v>0</v>
          </cell>
          <cell r="AD122">
            <v>546178</v>
          </cell>
          <cell r="AT122">
            <v>93995.7</v>
          </cell>
          <cell r="AU122">
            <v>91264.5</v>
          </cell>
          <cell r="AV122">
            <v>109170.6</v>
          </cell>
          <cell r="AW122">
            <v>104266.1</v>
          </cell>
          <cell r="AX122">
            <v>126985.75</v>
          </cell>
          <cell r="AY122">
            <v>130361.95</v>
          </cell>
          <cell r="AZ122">
            <v>108291.7</v>
          </cell>
          <cell r="BA122">
            <v>136461.54999999999</v>
          </cell>
          <cell r="BB122">
            <v>120019.15</v>
          </cell>
          <cell r="BC122">
            <v>143836.15</v>
          </cell>
          <cell r="BD122">
            <v>127133.63999999998</v>
          </cell>
          <cell r="BE122">
            <v>108529.7</v>
          </cell>
          <cell r="BF122">
            <v>1400316.4899999998</v>
          </cell>
        </row>
        <row r="126">
          <cell r="D126">
            <v>291597</v>
          </cell>
          <cell r="E126">
            <v>254439</v>
          </cell>
          <cell r="F126">
            <v>342569</v>
          </cell>
          <cell r="G126">
            <v>316125</v>
          </cell>
          <cell r="H126">
            <v>428838</v>
          </cell>
          <cell r="I126">
            <v>347153</v>
          </cell>
          <cell r="J126">
            <v>374851</v>
          </cell>
          <cell r="K126">
            <v>351814</v>
          </cell>
          <cell r="L126">
            <v>406114</v>
          </cell>
          <cell r="M126">
            <v>327274</v>
          </cell>
          <cell r="N126">
            <v>405590</v>
          </cell>
          <cell r="O126">
            <v>451527</v>
          </cell>
          <cell r="P126">
            <v>4297891</v>
          </cell>
          <cell r="R126">
            <v>550354</v>
          </cell>
          <cell r="S126">
            <v>484854</v>
          </cell>
          <cell r="T126">
            <v>533466</v>
          </cell>
          <cell r="U126">
            <v>0</v>
          </cell>
          <cell r="V126">
            <v>0</v>
          </cell>
          <cell r="W126">
            <v>0</v>
          </cell>
          <cell r="X126">
            <v>0</v>
          </cell>
          <cell r="Y126">
            <v>0</v>
          </cell>
          <cell r="Z126">
            <v>0</v>
          </cell>
          <cell r="AA126">
            <v>0</v>
          </cell>
          <cell r="AB126">
            <v>0</v>
          </cell>
          <cell r="AC126">
            <v>0</v>
          </cell>
          <cell r="AD126">
            <v>1568674</v>
          </cell>
          <cell r="AT126">
            <v>375154</v>
          </cell>
          <cell r="AU126">
            <v>348173</v>
          </cell>
          <cell r="AV126">
            <v>374608</v>
          </cell>
          <cell r="AW126">
            <v>376654</v>
          </cell>
          <cell r="AX126">
            <v>396205</v>
          </cell>
          <cell r="AY126">
            <v>401613</v>
          </cell>
          <cell r="AZ126">
            <v>394967</v>
          </cell>
          <cell r="BA126">
            <v>411407</v>
          </cell>
          <cell r="BB126">
            <v>408741</v>
          </cell>
          <cell r="BC126">
            <v>432723</v>
          </cell>
          <cell r="BD126">
            <v>434483</v>
          </cell>
          <cell r="BE126">
            <v>443619</v>
          </cell>
          <cell r="BF126">
            <v>4798347</v>
          </cell>
        </row>
        <row r="127">
          <cell r="D127">
            <v>35055</v>
          </cell>
          <cell r="E127">
            <v>41433</v>
          </cell>
          <cell r="F127">
            <v>130885</v>
          </cell>
          <cell r="G127">
            <v>48783</v>
          </cell>
          <cell r="H127">
            <v>158087</v>
          </cell>
          <cell r="I127">
            <v>119200</v>
          </cell>
          <cell r="J127">
            <v>112639</v>
          </cell>
          <cell r="K127">
            <v>105769</v>
          </cell>
          <cell r="L127">
            <v>127665</v>
          </cell>
          <cell r="M127">
            <v>146164</v>
          </cell>
          <cell r="N127">
            <v>126195</v>
          </cell>
          <cell r="O127">
            <v>167010</v>
          </cell>
          <cell r="P127">
            <v>1318885</v>
          </cell>
          <cell r="R127">
            <v>263522</v>
          </cell>
          <cell r="S127">
            <v>211461</v>
          </cell>
          <cell r="T127">
            <v>214994</v>
          </cell>
          <cell r="U127">
            <v>0</v>
          </cell>
          <cell r="V127">
            <v>0</v>
          </cell>
          <cell r="W127">
            <v>0</v>
          </cell>
          <cell r="X127">
            <v>0</v>
          </cell>
          <cell r="Y127">
            <v>0</v>
          </cell>
          <cell r="Z127">
            <v>0</v>
          </cell>
          <cell r="AA127">
            <v>0</v>
          </cell>
          <cell r="AB127">
            <v>0</v>
          </cell>
          <cell r="AC127">
            <v>0</v>
          </cell>
          <cell r="AD127">
            <v>689977</v>
          </cell>
          <cell r="AT127">
            <v>110582</v>
          </cell>
          <cell r="AU127">
            <v>107370</v>
          </cell>
          <cell r="AV127">
            <v>128436</v>
          </cell>
          <cell r="AW127">
            <v>122666</v>
          </cell>
          <cell r="AX127">
            <v>149395</v>
          </cell>
          <cell r="AY127">
            <v>153367</v>
          </cell>
          <cell r="AZ127">
            <v>127402</v>
          </cell>
          <cell r="BA127">
            <v>160543</v>
          </cell>
          <cell r="BB127">
            <v>141199</v>
          </cell>
          <cell r="BC127">
            <v>169219</v>
          </cell>
          <cell r="BD127">
            <v>149568.99</v>
          </cell>
          <cell r="BE127">
            <v>127682</v>
          </cell>
          <cell r="BF127">
            <v>1647429.99</v>
          </cell>
        </row>
        <row r="128">
          <cell r="D128">
            <v>27116</v>
          </cell>
          <cell r="E128">
            <v>62391</v>
          </cell>
          <cell r="F128">
            <v>187745</v>
          </cell>
          <cell r="G128">
            <v>246063</v>
          </cell>
          <cell r="H128">
            <v>391791</v>
          </cell>
          <cell r="I128">
            <v>491770</v>
          </cell>
          <cell r="J128">
            <v>579648</v>
          </cell>
          <cell r="K128">
            <v>669492</v>
          </cell>
          <cell r="L128">
            <v>761852</v>
          </cell>
          <cell r="M128">
            <v>886270</v>
          </cell>
          <cell r="N128">
            <v>995063</v>
          </cell>
          <cell r="O128">
            <v>1137852</v>
          </cell>
          <cell r="R128">
            <v>230082</v>
          </cell>
          <cell r="S128">
            <v>370556</v>
          </cell>
          <cell r="T128">
            <v>546178</v>
          </cell>
          <cell r="U128">
            <v>546178</v>
          </cell>
          <cell r="V128">
            <v>546178</v>
          </cell>
          <cell r="W128">
            <v>546178</v>
          </cell>
          <cell r="X128">
            <v>546178</v>
          </cell>
          <cell r="Y128">
            <v>546178</v>
          </cell>
          <cell r="Z128">
            <v>546178</v>
          </cell>
          <cell r="AA128">
            <v>546178</v>
          </cell>
          <cell r="AB128">
            <v>546178</v>
          </cell>
          <cell r="AC128">
            <v>546178</v>
          </cell>
          <cell r="AT128">
            <v>93995.7</v>
          </cell>
          <cell r="AU128">
            <v>185260.2</v>
          </cell>
          <cell r="AV128">
            <v>294430.80000000005</v>
          </cell>
          <cell r="AW128">
            <v>398696.9</v>
          </cell>
          <cell r="AX128">
            <v>525682.65</v>
          </cell>
          <cell r="AY128">
            <v>656044.6</v>
          </cell>
          <cell r="AZ128">
            <v>764336.29999999993</v>
          </cell>
          <cell r="BA128">
            <v>900797.84999999986</v>
          </cell>
          <cell r="BB128">
            <v>1020816.9999999999</v>
          </cell>
          <cell r="BC128">
            <v>1164653.1499999999</v>
          </cell>
          <cell r="BD128">
            <v>1291786.7899999998</v>
          </cell>
          <cell r="BE128">
            <v>1400316.4899999998</v>
          </cell>
        </row>
        <row r="129">
          <cell r="D129">
            <v>213598</v>
          </cell>
          <cell r="E129">
            <v>422546</v>
          </cell>
          <cell r="F129">
            <v>610201</v>
          </cell>
          <cell r="G129">
            <v>827021</v>
          </cell>
          <cell r="H129">
            <v>1060992</v>
          </cell>
          <cell r="I129">
            <v>1265120</v>
          </cell>
          <cell r="J129">
            <v>1502759</v>
          </cell>
          <cell r="K129">
            <v>1723902</v>
          </cell>
          <cell r="L129">
            <v>1929410</v>
          </cell>
          <cell r="M129">
            <v>2125712</v>
          </cell>
          <cell r="N129">
            <v>2367629</v>
          </cell>
          <cell r="O129">
            <v>2623393</v>
          </cell>
          <cell r="R129">
            <v>249688</v>
          </cell>
          <cell r="S129">
            <v>497682</v>
          </cell>
          <cell r="T129">
            <v>768885</v>
          </cell>
          <cell r="U129">
            <v>768885</v>
          </cell>
          <cell r="V129">
            <v>768885</v>
          </cell>
          <cell r="W129">
            <v>768885</v>
          </cell>
          <cell r="X129">
            <v>768885</v>
          </cell>
          <cell r="Y129">
            <v>768885</v>
          </cell>
          <cell r="Z129">
            <v>768885</v>
          </cell>
          <cell r="AA129">
            <v>768885</v>
          </cell>
          <cell r="AB129">
            <v>768885</v>
          </cell>
          <cell r="AC129">
            <v>768885</v>
          </cell>
          <cell r="AT129">
            <v>219790</v>
          </cell>
          <cell r="AU129">
            <v>418117</v>
          </cell>
          <cell r="AV129">
            <v>631331</v>
          </cell>
          <cell r="AW129">
            <v>845640</v>
          </cell>
          <cell r="AX129">
            <v>1049524</v>
          </cell>
          <cell r="AY129">
            <v>1255380</v>
          </cell>
          <cell r="AZ129">
            <v>1482243</v>
          </cell>
          <cell r="BA129">
            <v>1693033</v>
          </cell>
          <cell r="BB129">
            <v>1918016</v>
          </cell>
          <cell r="BC129">
            <v>2132629</v>
          </cell>
          <cell r="BD129">
            <v>2361600</v>
          </cell>
          <cell r="BE129">
            <v>2628392</v>
          </cell>
        </row>
        <row r="130">
          <cell r="D130">
            <v>291597</v>
          </cell>
          <cell r="E130">
            <v>546036</v>
          </cell>
          <cell r="F130">
            <v>888605</v>
          </cell>
          <cell r="G130">
            <v>1204730</v>
          </cell>
          <cell r="H130">
            <v>1633568</v>
          </cell>
          <cell r="I130">
            <v>1980721</v>
          </cell>
          <cell r="J130">
            <v>2355572</v>
          </cell>
          <cell r="K130">
            <v>2707386</v>
          </cell>
          <cell r="L130">
            <v>3113500</v>
          </cell>
          <cell r="M130">
            <v>3440774</v>
          </cell>
          <cell r="N130">
            <v>3846364</v>
          </cell>
          <cell r="O130">
            <v>4297891</v>
          </cell>
          <cell r="R130">
            <v>550354</v>
          </cell>
          <cell r="S130">
            <v>1035208</v>
          </cell>
          <cell r="T130">
            <v>1568674</v>
          </cell>
          <cell r="U130">
            <v>1568674</v>
          </cell>
          <cell r="V130">
            <v>1568674</v>
          </cell>
          <cell r="W130">
            <v>1568674</v>
          </cell>
          <cell r="X130">
            <v>1568674</v>
          </cell>
          <cell r="Y130">
            <v>1568674</v>
          </cell>
          <cell r="Z130">
            <v>1568674</v>
          </cell>
          <cell r="AA130">
            <v>1568674</v>
          </cell>
          <cell r="AB130">
            <v>1568674</v>
          </cell>
          <cell r="AC130">
            <v>1568674</v>
          </cell>
          <cell r="AT130">
            <v>375154</v>
          </cell>
          <cell r="AU130">
            <v>723327</v>
          </cell>
          <cell r="AV130">
            <v>1097935</v>
          </cell>
          <cell r="AW130">
            <v>1474589</v>
          </cell>
          <cell r="AX130">
            <v>1870794</v>
          </cell>
          <cell r="AY130">
            <v>2272407</v>
          </cell>
          <cell r="AZ130">
            <v>2667374</v>
          </cell>
          <cell r="BA130">
            <v>3078781</v>
          </cell>
          <cell r="BB130">
            <v>3487522</v>
          </cell>
          <cell r="BC130">
            <v>3920245</v>
          </cell>
          <cell r="BD130">
            <v>4354728</v>
          </cell>
          <cell r="BE130">
            <v>4798347</v>
          </cell>
        </row>
        <row r="133">
          <cell r="D133">
            <v>0.73251096547632522</v>
          </cell>
          <cell r="E133">
            <v>0.77384275029485239</v>
          </cell>
          <cell r="F133">
            <v>0.68669543835562485</v>
          </cell>
          <cell r="G133">
            <v>0.68647829804188487</v>
          </cell>
          <cell r="H133">
            <v>0.64949362377323749</v>
          </cell>
          <cell r="I133">
            <v>0.63871691167004341</v>
          </cell>
          <cell r="J133">
            <v>0.63795927273715258</v>
          </cell>
          <cell r="K133">
            <v>0.63674038352861395</v>
          </cell>
          <cell r="L133">
            <v>0.61969166532840858</v>
          </cell>
          <cell r="M133">
            <v>0.61780052976452393</v>
          </cell>
          <cell r="N133">
            <v>0.6155499063531169</v>
          </cell>
          <cell r="O133">
            <v>0.61039077072917858</v>
          </cell>
          <cell r="R133">
            <v>0.4536861728996246</v>
          </cell>
          <cell r="S133">
            <v>0.48075555830325889</v>
          </cell>
          <cell r="T133">
            <v>0.49014964230936447</v>
          </cell>
          <cell r="U133">
            <v>0.49014964230936447</v>
          </cell>
          <cell r="V133">
            <v>0.49014964230936447</v>
          </cell>
          <cell r="W133">
            <v>0.49014964230936447</v>
          </cell>
          <cell r="X133">
            <v>0.49014964230936447</v>
          </cell>
          <cell r="Y133">
            <v>0.49014964230936447</v>
          </cell>
          <cell r="Z133">
            <v>0.49014964230936447</v>
          </cell>
          <cell r="AA133">
            <v>0.49014964230936447</v>
          </cell>
          <cell r="AB133">
            <v>0.49014964230936447</v>
          </cell>
          <cell r="AC133">
            <v>0.49014964230936447</v>
          </cell>
          <cell r="AT133">
            <v>0.58586607100017596</v>
          </cell>
          <cell r="AU133">
            <v>0.57804699672485615</v>
          </cell>
          <cell r="AV133">
            <v>0.57501673596342229</v>
          </cell>
          <cell r="AW133">
            <v>0.57347504965790463</v>
          </cell>
          <cell r="AX133">
            <v>0.5610045788045076</v>
          </cell>
          <cell r="AY133">
            <v>0.55244505055652438</v>
          </cell>
          <cell r="AZ133">
            <v>0.55569372723884991</v>
          </cell>
          <cell r="BA133">
            <v>0.54990367941077978</v>
          </cell>
          <cell r="BB133">
            <v>0.54996527620470925</v>
          </cell>
          <cell r="BC133">
            <v>0.54400400995345954</v>
          </cell>
          <cell r="BD133">
            <v>0.54230711998545034</v>
          </cell>
          <cell r="BE133">
            <v>0.54777030506547364</v>
          </cell>
        </row>
        <row r="134">
          <cell r="D134">
            <v>0.79676402706475036</v>
          </cell>
          <cell r="E134">
            <v>0.84234922239559296</v>
          </cell>
          <cell r="F134">
            <v>0.75031650733452993</v>
          </cell>
          <cell r="G134">
            <v>0.74957542353888418</v>
          </cell>
          <cell r="H134">
            <v>0.70848596446551348</v>
          </cell>
          <cell r="I134">
            <v>0.69720823881808691</v>
          </cell>
          <cell r="J134">
            <v>0.69582547253915394</v>
          </cell>
          <cell r="K134">
            <v>0.6946962863810332</v>
          </cell>
          <cell r="L134">
            <v>0.69080423960173443</v>
          </cell>
          <cell r="M134">
            <v>0.67530445184717158</v>
          </cell>
          <cell r="N134">
            <v>0.67233886340450355</v>
          </cell>
          <cell r="O134">
            <v>0.66594127212625909</v>
          </cell>
          <cell r="R134">
            <v>0.48956671524146278</v>
          </cell>
          <cell r="S134">
            <v>0.51877497082711876</v>
          </cell>
          <cell r="T134">
            <v>0.52775465138072031</v>
          </cell>
          <cell r="U134">
            <v>0.52775465138072031</v>
          </cell>
          <cell r="V134">
            <v>0.52775465138072031</v>
          </cell>
          <cell r="W134">
            <v>0.52775465138072031</v>
          </cell>
          <cell r="X134">
            <v>0.52775465138072031</v>
          </cell>
          <cell r="Y134">
            <v>0.52775465138072031</v>
          </cell>
          <cell r="Z134">
            <v>0.52775465138072031</v>
          </cell>
          <cell r="AA134">
            <v>0.52775465138072031</v>
          </cell>
          <cell r="AB134">
            <v>0.52775465138072031</v>
          </cell>
          <cell r="AC134">
            <v>0.52775465138072031</v>
          </cell>
          <cell r="AT134">
            <v>0.64774199395448273</v>
          </cell>
          <cell r="AU134">
            <v>0.64233603888697643</v>
          </cell>
          <cell r="AV134">
            <v>0.63865256139935422</v>
          </cell>
          <cell r="AW134">
            <v>0.63675437698233206</v>
          </cell>
          <cell r="AX134">
            <v>0.62345506774129056</v>
          </cell>
          <cell r="AY134">
            <v>0.61424295911779891</v>
          </cell>
          <cell r="AZ134">
            <v>0.61721715814880107</v>
          </cell>
          <cell r="BA134">
            <v>0.61092133542463722</v>
          </cell>
          <cell r="BB134">
            <v>0.61066539508567974</v>
          </cell>
          <cell r="BC134">
            <v>0.6041033149713857</v>
          </cell>
          <cell r="BD134">
            <v>0.60191911182512425</v>
          </cell>
          <cell r="BE134">
            <v>0.60688712383660448</v>
          </cell>
        </row>
        <row r="135">
          <cell r="D135">
            <v>5.8614023470683979E-2</v>
          </cell>
          <cell r="E135">
            <v>6.7528197309401253E-2</v>
          </cell>
          <cell r="F135">
            <v>0.13549574640180501</v>
          </cell>
          <cell r="G135">
            <v>0.13667975719688377</v>
          </cell>
          <cell r="H135">
            <v>0.17682417474213938</v>
          </cell>
          <cell r="I135">
            <v>0.1868014573873906</v>
          </cell>
          <cell r="J135">
            <v>0.19009792312502724</v>
          </cell>
          <cell r="K135">
            <v>0.19313850854182368</v>
          </cell>
          <cell r="L135">
            <v>0.19610520355562444</v>
          </cell>
          <cell r="M135">
            <v>0.20592456437218687</v>
          </cell>
          <cell r="N135">
            <v>0.21060412370231082</v>
          </cell>
          <cell r="O135">
            <v>0.22110081037888721</v>
          </cell>
          <cell r="R135">
            <v>0.4443312197035082</v>
          </cell>
          <cell r="S135">
            <v>0.39372667714568665</v>
          </cell>
          <cell r="T135">
            <v>0.40081190417096663</v>
          </cell>
          <cell r="U135">
            <v>0.39971077256610132</v>
          </cell>
          <cell r="V135">
            <v>0.40169280945485886</v>
          </cell>
          <cell r="W135">
            <v>0.40081190417096663</v>
          </cell>
          <cell r="X135">
            <v>0.40207034029081268</v>
          </cell>
          <cell r="Y135">
            <v>0.40301416738069729</v>
          </cell>
          <cell r="Z135">
            <v>0.40228007964412038</v>
          </cell>
          <cell r="AA135">
            <v>0.40301416738069723</v>
          </cell>
          <cell r="AB135">
            <v>0.40241355014167979</v>
          </cell>
          <cell r="AC135">
            <v>0.40301416738069723</v>
          </cell>
          <cell r="AT135">
            <v>0.18258207140094929</v>
          </cell>
          <cell r="AU135">
            <v>0.17966892985330465</v>
          </cell>
          <cell r="AV135">
            <v>0.19019795094298295</v>
          </cell>
          <cell r="AW135">
            <v>0.19292100838486514</v>
          </cell>
          <cell r="AX135">
            <v>0.20321028016046841</v>
          </cell>
          <cell r="AY135">
            <v>0.21104249146651008</v>
          </cell>
          <cell r="AZ135">
            <v>0.21046034023305843</v>
          </cell>
          <cell r="BA135">
            <v>0.216736630347584</v>
          </cell>
          <cell r="BB135">
            <v>0.21802890181930937</v>
          </cell>
          <cell r="BC135">
            <v>0.22353367495539636</v>
          </cell>
          <cell r="BD135">
            <v>0.2250215819742086</v>
          </cell>
          <cell r="BE135">
            <v>0.22322334399745658</v>
          </cell>
        </row>
        <row r="138">
          <cell r="D138">
            <v>36161</v>
          </cell>
          <cell r="E138">
            <v>36192</v>
          </cell>
          <cell r="F138">
            <v>36220</v>
          </cell>
          <cell r="G138">
            <v>36251</v>
          </cell>
          <cell r="H138">
            <v>36281</v>
          </cell>
          <cell r="I138">
            <v>36312</v>
          </cell>
          <cell r="J138">
            <v>36342</v>
          </cell>
          <cell r="K138">
            <v>36373</v>
          </cell>
          <cell r="L138">
            <v>36404</v>
          </cell>
          <cell r="M138">
            <v>36434</v>
          </cell>
          <cell r="N138">
            <v>36465</v>
          </cell>
          <cell r="O138">
            <v>36495</v>
          </cell>
          <cell r="P138" t="str">
            <v>1999</v>
          </cell>
          <cell r="R138">
            <v>36526</v>
          </cell>
          <cell r="S138">
            <v>36557</v>
          </cell>
          <cell r="T138">
            <v>36586</v>
          </cell>
          <cell r="U138">
            <v>36617</v>
          </cell>
          <cell r="V138">
            <v>36647</v>
          </cell>
          <cell r="W138">
            <v>36678</v>
          </cell>
          <cell r="X138">
            <v>36708</v>
          </cell>
          <cell r="Y138">
            <v>36739</v>
          </cell>
          <cell r="Z138">
            <v>36770</v>
          </cell>
          <cell r="AA138">
            <v>36800</v>
          </cell>
          <cell r="AB138">
            <v>36831</v>
          </cell>
          <cell r="AC138">
            <v>36861</v>
          </cell>
          <cell r="AD138" t="str">
            <v>2000</v>
          </cell>
          <cell r="AT138">
            <v>36526</v>
          </cell>
          <cell r="AU138">
            <v>36557</v>
          </cell>
          <cell r="AV138">
            <v>36586</v>
          </cell>
          <cell r="AW138">
            <v>36617</v>
          </cell>
          <cell r="AX138">
            <v>36647</v>
          </cell>
          <cell r="AY138">
            <v>36678</v>
          </cell>
          <cell r="AZ138">
            <v>36708</v>
          </cell>
          <cell r="BA138">
            <v>36739</v>
          </cell>
          <cell r="BB138">
            <v>36770</v>
          </cell>
          <cell r="BC138">
            <v>36800</v>
          </cell>
          <cell r="BD138">
            <v>36831</v>
          </cell>
          <cell r="BE138">
            <v>36861</v>
          </cell>
          <cell r="BF138" t="str">
            <v>2000</v>
          </cell>
        </row>
        <row r="139">
          <cell r="P139">
            <v>0</v>
          </cell>
          <cell r="AD139">
            <v>0</v>
          </cell>
          <cell r="BF139">
            <v>0</v>
          </cell>
        </row>
        <row r="140">
          <cell r="P140">
            <v>0</v>
          </cell>
          <cell r="AD140">
            <v>0</v>
          </cell>
          <cell r="BF140">
            <v>0</v>
          </cell>
        </row>
        <row r="141">
          <cell r="P141">
            <v>0</v>
          </cell>
          <cell r="AD141">
            <v>0</v>
          </cell>
          <cell r="BF141">
            <v>0</v>
          </cell>
        </row>
        <row r="142">
          <cell r="P142">
            <v>0</v>
          </cell>
          <cell r="AD142">
            <v>0</v>
          </cell>
          <cell r="BF142">
            <v>0</v>
          </cell>
        </row>
        <row r="143">
          <cell r="P143">
            <v>0</v>
          </cell>
          <cell r="AD143">
            <v>0</v>
          </cell>
          <cell r="BF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row>
        <row r="148">
          <cell r="P148">
            <v>0</v>
          </cell>
          <cell r="AD148">
            <v>0</v>
          </cell>
          <cell r="BF148">
            <v>0</v>
          </cell>
        </row>
        <row r="149">
          <cell r="P149">
            <v>0</v>
          </cell>
          <cell r="AD149">
            <v>0</v>
          </cell>
          <cell r="BF149">
            <v>0</v>
          </cell>
        </row>
        <row r="150">
          <cell r="P150">
            <v>0</v>
          </cell>
          <cell r="AD150">
            <v>0</v>
          </cell>
          <cell r="BF150">
            <v>0</v>
          </cell>
        </row>
        <row r="151">
          <cell r="P151">
            <v>0</v>
          </cell>
          <cell r="AD151">
            <v>0</v>
          </cell>
          <cell r="BF151">
            <v>0</v>
          </cell>
        </row>
        <row r="152">
          <cell r="P152">
            <v>0</v>
          </cell>
          <cell r="AD152">
            <v>0</v>
          </cell>
          <cell r="BF152">
            <v>0</v>
          </cell>
        </row>
        <row r="153">
          <cell r="P153">
            <v>0</v>
          </cell>
          <cell r="AD153">
            <v>0</v>
          </cell>
          <cell r="BF153">
            <v>0</v>
          </cell>
        </row>
        <row r="154">
          <cell r="P154">
            <v>0</v>
          </cell>
          <cell r="AD154">
            <v>0</v>
          </cell>
          <cell r="BF154">
            <v>0</v>
          </cell>
        </row>
        <row r="155">
          <cell r="P155">
            <v>0</v>
          </cell>
          <cell r="AD155">
            <v>0</v>
          </cell>
          <cell r="BF155">
            <v>0</v>
          </cell>
        </row>
        <row r="156">
          <cell r="P156">
            <v>0</v>
          </cell>
          <cell r="AD156">
            <v>0</v>
          </cell>
          <cell r="BF156">
            <v>0</v>
          </cell>
        </row>
        <row r="157">
          <cell r="P157">
            <v>0</v>
          </cell>
          <cell r="AD157">
            <v>0</v>
          </cell>
          <cell r="BF157">
            <v>0</v>
          </cell>
        </row>
        <row r="158">
          <cell r="P158">
            <v>0</v>
          </cell>
          <cell r="AD158">
            <v>0</v>
          </cell>
          <cell r="BF158">
            <v>0</v>
          </cell>
        </row>
        <row r="159">
          <cell r="P159">
            <v>0</v>
          </cell>
          <cell r="AD159">
            <v>0</v>
          </cell>
          <cell r="BF159">
            <v>0</v>
          </cell>
        </row>
        <row r="160">
          <cell r="P160">
            <v>0</v>
          </cell>
          <cell r="AD160">
            <v>0</v>
          </cell>
          <cell r="BF160">
            <v>0</v>
          </cell>
        </row>
        <row r="166">
          <cell r="D166">
            <v>36161</v>
          </cell>
          <cell r="E166">
            <v>36192</v>
          </cell>
          <cell r="F166">
            <v>36220</v>
          </cell>
          <cell r="G166">
            <v>36251</v>
          </cell>
          <cell r="H166">
            <v>36281</v>
          </cell>
          <cell r="I166">
            <v>36312</v>
          </cell>
          <cell r="J166">
            <v>36342</v>
          </cell>
          <cell r="K166">
            <v>36373</v>
          </cell>
          <cell r="L166">
            <v>36404</v>
          </cell>
          <cell r="M166">
            <v>36434</v>
          </cell>
          <cell r="N166">
            <v>36465</v>
          </cell>
          <cell r="O166">
            <v>36495</v>
          </cell>
          <cell r="P166" t="str">
            <v>1999</v>
          </cell>
          <cell r="R166">
            <v>36526</v>
          </cell>
          <cell r="S166">
            <v>36557</v>
          </cell>
          <cell r="T166">
            <v>36586</v>
          </cell>
          <cell r="U166">
            <v>36617</v>
          </cell>
          <cell r="V166">
            <v>36647</v>
          </cell>
          <cell r="W166">
            <v>36678</v>
          </cell>
          <cell r="X166">
            <v>36708</v>
          </cell>
          <cell r="Y166">
            <v>36739</v>
          </cell>
          <cell r="Z166">
            <v>36770</v>
          </cell>
          <cell r="AA166">
            <v>36800</v>
          </cell>
          <cell r="AB166">
            <v>36831</v>
          </cell>
          <cell r="AC166">
            <v>36861</v>
          </cell>
          <cell r="AD166" t="str">
            <v>2000</v>
          </cell>
          <cell r="AT166">
            <v>36526</v>
          </cell>
          <cell r="AU166">
            <v>36557</v>
          </cell>
          <cell r="AV166">
            <v>36586</v>
          </cell>
          <cell r="AW166">
            <v>36617</v>
          </cell>
          <cell r="AX166">
            <v>36647</v>
          </cell>
          <cell r="AY166">
            <v>36678</v>
          </cell>
          <cell r="AZ166">
            <v>36708</v>
          </cell>
          <cell r="BA166">
            <v>36739</v>
          </cell>
          <cell r="BB166">
            <v>36770</v>
          </cell>
          <cell r="BC166">
            <v>36800</v>
          </cell>
          <cell r="BD166">
            <v>36831</v>
          </cell>
          <cell r="BE166">
            <v>36861</v>
          </cell>
          <cell r="BF166" t="str">
            <v>2000</v>
          </cell>
        </row>
        <row r="167">
          <cell r="D167">
            <v>53421</v>
          </cell>
          <cell r="E167">
            <v>25020</v>
          </cell>
          <cell r="F167">
            <v>29795</v>
          </cell>
          <cell r="G167">
            <v>53681</v>
          </cell>
          <cell r="H167">
            <v>49712</v>
          </cell>
          <cell r="I167">
            <v>35996</v>
          </cell>
          <cell r="J167">
            <v>32850</v>
          </cell>
          <cell r="K167">
            <v>34214</v>
          </cell>
          <cell r="L167">
            <v>36729</v>
          </cell>
          <cell r="M167">
            <v>39838</v>
          </cell>
          <cell r="N167">
            <v>44185</v>
          </cell>
          <cell r="O167">
            <v>44942</v>
          </cell>
          <cell r="P167">
            <v>480383</v>
          </cell>
          <cell r="R167">
            <v>44638</v>
          </cell>
          <cell r="S167">
            <v>44540</v>
          </cell>
          <cell r="T167">
            <v>54123</v>
          </cell>
          <cell r="U167">
            <v>0</v>
          </cell>
          <cell r="V167">
            <v>0</v>
          </cell>
          <cell r="W167">
            <v>0</v>
          </cell>
          <cell r="X167">
            <v>0</v>
          </cell>
          <cell r="Y167">
            <v>0</v>
          </cell>
          <cell r="Z167">
            <v>0</v>
          </cell>
          <cell r="AA167">
            <v>0</v>
          </cell>
          <cell r="AB167">
            <v>0</v>
          </cell>
          <cell r="AC167">
            <v>0</v>
          </cell>
          <cell r="AD167">
            <v>143301</v>
          </cell>
          <cell r="AT167">
            <v>50352</v>
          </cell>
          <cell r="AU167">
            <v>48486</v>
          </cell>
          <cell r="AV167">
            <v>39361</v>
          </cell>
          <cell r="AW167">
            <v>46511</v>
          </cell>
          <cell r="AX167">
            <v>50204</v>
          </cell>
          <cell r="AY167">
            <v>50116</v>
          </cell>
          <cell r="AZ167">
            <v>48868</v>
          </cell>
          <cell r="BA167">
            <v>48679</v>
          </cell>
          <cell r="BB167">
            <v>51617</v>
          </cell>
          <cell r="BC167">
            <v>58438</v>
          </cell>
          <cell r="BD167">
            <v>66015</v>
          </cell>
          <cell r="BE167">
            <v>59711</v>
          </cell>
          <cell r="BF167">
            <v>618358</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row>
        <row r="172">
          <cell r="D172">
            <v>53421</v>
          </cell>
          <cell r="E172">
            <v>25020</v>
          </cell>
          <cell r="F172">
            <v>29795</v>
          </cell>
          <cell r="G172">
            <v>53681</v>
          </cell>
          <cell r="H172">
            <v>49712</v>
          </cell>
          <cell r="I172">
            <v>35996</v>
          </cell>
          <cell r="J172">
            <v>32850</v>
          </cell>
          <cell r="K172">
            <v>34214</v>
          </cell>
          <cell r="L172">
            <v>36729</v>
          </cell>
          <cell r="M172">
            <v>39838</v>
          </cell>
          <cell r="N172">
            <v>44185</v>
          </cell>
          <cell r="O172">
            <v>44942</v>
          </cell>
          <cell r="P172">
            <v>480383</v>
          </cell>
          <cell r="R172">
            <v>44638</v>
          </cell>
          <cell r="S172">
            <v>44540</v>
          </cell>
          <cell r="T172">
            <v>54123</v>
          </cell>
          <cell r="U172">
            <v>0</v>
          </cell>
          <cell r="V172">
            <v>0</v>
          </cell>
          <cell r="W172">
            <v>0</v>
          </cell>
          <cell r="X172">
            <v>0</v>
          </cell>
          <cell r="Y172">
            <v>0</v>
          </cell>
          <cell r="Z172">
            <v>0</v>
          </cell>
          <cell r="AA172">
            <v>0</v>
          </cell>
          <cell r="AB172">
            <v>0</v>
          </cell>
          <cell r="AC172">
            <v>0</v>
          </cell>
          <cell r="AD172">
            <v>143301</v>
          </cell>
          <cell r="AT172">
            <v>50352</v>
          </cell>
          <cell r="AU172">
            <v>48486</v>
          </cell>
          <cell r="AV172">
            <v>39361</v>
          </cell>
          <cell r="AW172">
            <v>46511</v>
          </cell>
          <cell r="AX172">
            <v>50204</v>
          </cell>
          <cell r="AY172">
            <v>50116</v>
          </cell>
          <cell r="AZ172">
            <v>48868</v>
          </cell>
          <cell r="BA172">
            <v>48679</v>
          </cell>
          <cell r="BB172">
            <v>51617</v>
          </cell>
          <cell r="BC172">
            <v>58438</v>
          </cell>
          <cell r="BD172">
            <v>66015</v>
          </cell>
          <cell r="BE172">
            <v>59711</v>
          </cell>
          <cell r="BF172">
            <v>618358</v>
          </cell>
        </row>
        <row r="173">
          <cell r="D173">
            <v>238157</v>
          </cell>
          <cell r="E173">
            <v>229418</v>
          </cell>
          <cell r="F173">
            <v>266714</v>
          </cell>
          <cell r="G173">
            <v>262373</v>
          </cell>
          <cell r="H173">
            <v>303212</v>
          </cell>
          <cell r="I173">
            <v>311036</v>
          </cell>
          <cell r="J173">
            <v>341950</v>
          </cell>
          <cell r="K173">
            <v>316162</v>
          </cell>
          <cell r="L173">
            <v>321386</v>
          </cell>
          <cell r="M173">
            <v>324705</v>
          </cell>
          <cell r="N173">
            <v>331823</v>
          </cell>
          <cell r="O173">
            <v>414584</v>
          </cell>
          <cell r="P173">
            <v>3661520</v>
          </cell>
          <cell r="R173">
            <v>487136</v>
          </cell>
          <cell r="S173">
            <v>456333</v>
          </cell>
          <cell r="T173">
            <v>478616</v>
          </cell>
          <cell r="U173">
            <v>0</v>
          </cell>
          <cell r="V173">
            <v>0</v>
          </cell>
          <cell r="W173">
            <v>0</v>
          </cell>
          <cell r="X173">
            <v>0</v>
          </cell>
          <cell r="Y173">
            <v>0</v>
          </cell>
          <cell r="Z173">
            <v>0</v>
          </cell>
          <cell r="AA173">
            <v>0</v>
          </cell>
          <cell r="AB173">
            <v>0</v>
          </cell>
          <cell r="AC173">
            <v>0</v>
          </cell>
          <cell r="AD173">
            <v>1422085</v>
          </cell>
          <cell r="AT173">
            <v>324802</v>
          </cell>
          <cell r="AU173">
            <v>299687</v>
          </cell>
          <cell r="AV173">
            <v>335247</v>
          </cell>
          <cell r="AW173">
            <v>330143</v>
          </cell>
          <cell r="AX173">
            <v>346001</v>
          </cell>
          <cell r="AY173">
            <v>351497</v>
          </cell>
          <cell r="AZ173">
            <v>346099</v>
          </cell>
          <cell r="BA173">
            <v>362728</v>
          </cell>
          <cell r="BB173">
            <v>357124</v>
          </cell>
          <cell r="BC173">
            <v>374285</v>
          </cell>
          <cell r="BD173">
            <v>368468</v>
          </cell>
          <cell r="BE173">
            <v>383908</v>
          </cell>
          <cell r="BF173">
            <v>4179989</v>
          </cell>
        </row>
        <row r="174">
          <cell r="D174">
            <v>291578</v>
          </cell>
          <cell r="E174">
            <v>254438</v>
          </cell>
          <cell r="F174">
            <v>296509</v>
          </cell>
          <cell r="G174">
            <v>316054</v>
          </cell>
          <cell r="H174">
            <v>352924</v>
          </cell>
          <cell r="I174">
            <v>347032</v>
          </cell>
          <cell r="J174">
            <v>374800</v>
          </cell>
          <cell r="K174">
            <v>350376</v>
          </cell>
          <cell r="L174">
            <v>358115</v>
          </cell>
          <cell r="M174">
            <v>364543</v>
          </cell>
          <cell r="N174">
            <v>376008</v>
          </cell>
          <cell r="O174">
            <v>459526</v>
          </cell>
          <cell r="P174">
            <v>4141903</v>
          </cell>
          <cell r="R174">
            <v>531774</v>
          </cell>
          <cell r="S174">
            <v>500873</v>
          </cell>
          <cell r="T174">
            <v>532739</v>
          </cell>
          <cell r="U174">
            <v>0</v>
          </cell>
          <cell r="V174">
            <v>0</v>
          </cell>
          <cell r="W174">
            <v>0</v>
          </cell>
          <cell r="X174">
            <v>0</v>
          </cell>
          <cell r="Y174">
            <v>0</v>
          </cell>
          <cell r="Z174">
            <v>0</v>
          </cell>
          <cell r="AA174">
            <v>0</v>
          </cell>
          <cell r="AB174">
            <v>0</v>
          </cell>
          <cell r="AC174">
            <v>0</v>
          </cell>
          <cell r="AD174">
            <v>1565386</v>
          </cell>
          <cell r="AT174">
            <v>375154</v>
          </cell>
          <cell r="AU174">
            <v>348173</v>
          </cell>
          <cell r="AV174">
            <v>374608</v>
          </cell>
          <cell r="AW174">
            <v>376654</v>
          </cell>
          <cell r="AX174">
            <v>396205</v>
          </cell>
          <cell r="AY174">
            <v>401613</v>
          </cell>
          <cell r="AZ174">
            <v>394967</v>
          </cell>
          <cell r="BA174">
            <v>411407</v>
          </cell>
          <cell r="BB174">
            <v>408741</v>
          </cell>
          <cell r="BC174">
            <v>432723</v>
          </cell>
          <cell r="BD174">
            <v>434483</v>
          </cell>
          <cell r="BE174">
            <v>443619</v>
          </cell>
          <cell r="BF174">
            <v>4798347</v>
          </cell>
        </row>
        <row r="175">
          <cell r="D175">
            <v>19</v>
          </cell>
          <cell r="E175">
            <v>1</v>
          </cell>
          <cell r="F175">
            <v>46060</v>
          </cell>
          <cell r="G175">
            <v>71</v>
          </cell>
          <cell r="H175">
            <v>75914</v>
          </cell>
          <cell r="I175">
            <v>121</v>
          </cell>
          <cell r="J175">
            <v>51</v>
          </cell>
          <cell r="K175">
            <v>1438</v>
          </cell>
          <cell r="L175">
            <v>47999</v>
          </cell>
          <cell r="M175">
            <v>-37269</v>
          </cell>
          <cell r="N175">
            <v>29582</v>
          </cell>
          <cell r="O175">
            <v>-7999</v>
          </cell>
          <cell r="P175">
            <v>155988</v>
          </cell>
          <cell r="R175">
            <v>18580</v>
          </cell>
          <cell r="S175">
            <v>-16019</v>
          </cell>
          <cell r="T175">
            <v>727</v>
          </cell>
          <cell r="U175">
            <v>0</v>
          </cell>
          <cell r="V175">
            <v>0</v>
          </cell>
          <cell r="W175">
            <v>0</v>
          </cell>
          <cell r="X175">
            <v>0</v>
          </cell>
          <cell r="Y175">
            <v>0</v>
          </cell>
          <cell r="Z175">
            <v>0</v>
          </cell>
          <cell r="AA175">
            <v>0</v>
          </cell>
          <cell r="AB175">
            <v>0</v>
          </cell>
          <cell r="AC175">
            <v>0</v>
          </cell>
          <cell r="AD175">
            <v>3288</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row>
        <row r="176">
          <cell r="D176">
            <v>0</v>
          </cell>
          <cell r="E176">
            <v>0</v>
          </cell>
          <cell r="F176">
            <v>0</v>
          </cell>
          <cell r="G176">
            <v>0</v>
          </cell>
          <cell r="H176">
            <v>0</v>
          </cell>
          <cell r="I176">
            <v>0</v>
          </cell>
          <cell r="J176">
            <v>0</v>
          </cell>
          <cell r="K176">
            <v>0</v>
          </cell>
          <cell r="L176">
            <v>0</v>
          </cell>
          <cell r="M176">
            <v>0</v>
          </cell>
          <cell r="N176">
            <v>0</v>
          </cell>
          <cell r="O176">
            <v>0</v>
          </cell>
          <cell r="P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row>
        <row r="177">
          <cell r="D177">
            <v>19</v>
          </cell>
          <cell r="E177">
            <v>1</v>
          </cell>
          <cell r="F177">
            <v>46060</v>
          </cell>
          <cell r="G177">
            <v>71</v>
          </cell>
          <cell r="H177">
            <v>75914</v>
          </cell>
          <cell r="I177">
            <v>121</v>
          </cell>
          <cell r="J177">
            <v>51</v>
          </cell>
          <cell r="K177">
            <v>1438</v>
          </cell>
          <cell r="L177">
            <v>47999</v>
          </cell>
          <cell r="M177">
            <v>-37269</v>
          </cell>
          <cell r="N177">
            <v>29582</v>
          </cell>
          <cell r="O177">
            <v>-7999</v>
          </cell>
          <cell r="P177">
            <v>155988</v>
          </cell>
          <cell r="R177">
            <v>18580</v>
          </cell>
          <cell r="S177">
            <v>-16019</v>
          </cell>
          <cell r="T177">
            <v>727</v>
          </cell>
          <cell r="U177">
            <v>0</v>
          </cell>
          <cell r="V177">
            <v>0</v>
          </cell>
          <cell r="W177">
            <v>0</v>
          </cell>
          <cell r="X177">
            <v>0</v>
          </cell>
          <cell r="Y177">
            <v>0</v>
          </cell>
          <cell r="Z177">
            <v>0</v>
          </cell>
          <cell r="AA177">
            <v>0</v>
          </cell>
          <cell r="AB177">
            <v>0</v>
          </cell>
          <cell r="AC177">
            <v>0</v>
          </cell>
          <cell r="AD177">
            <v>3288</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row>
        <row r="178">
          <cell r="D178">
            <v>291597</v>
          </cell>
          <cell r="E178">
            <v>254439</v>
          </cell>
          <cell r="F178">
            <v>342569</v>
          </cell>
          <cell r="G178">
            <v>316125</v>
          </cell>
          <cell r="H178">
            <v>428838</v>
          </cell>
          <cell r="I178">
            <v>347153</v>
          </cell>
          <cell r="J178">
            <v>374851</v>
          </cell>
          <cell r="K178">
            <v>351814</v>
          </cell>
          <cell r="L178">
            <v>406114</v>
          </cell>
          <cell r="M178">
            <v>327274</v>
          </cell>
          <cell r="N178">
            <v>405590</v>
          </cell>
          <cell r="O178">
            <v>451527</v>
          </cell>
          <cell r="P178">
            <v>4297891</v>
          </cell>
          <cell r="R178">
            <v>550354</v>
          </cell>
          <cell r="S178">
            <v>484854</v>
          </cell>
          <cell r="T178">
            <v>533466</v>
          </cell>
          <cell r="U178">
            <v>0</v>
          </cell>
          <cell r="V178">
            <v>0</v>
          </cell>
          <cell r="W178">
            <v>0</v>
          </cell>
          <cell r="X178">
            <v>0</v>
          </cell>
          <cell r="Y178">
            <v>0</v>
          </cell>
          <cell r="Z178">
            <v>0</v>
          </cell>
          <cell r="AA178">
            <v>0</v>
          </cell>
          <cell r="AB178">
            <v>0</v>
          </cell>
          <cell r="AC178">
            <v>0</v>
          </cell>
          <cell r="AD178">
            <v>1568674</v>
          </cell>
          <cell r="AT178">
            <v>375154</v>
          </cell>
          <cell r="AU178">
            <v>348173</v>
          </cell>
          <cell r="AV178">
            <v>374608</v>
          </cell>
          <cell r="AW178">
            <v>376654</v>
          </cell>
          <cell r="AX178">
            <v>396205</v>
          </cell>
          <cell r="AY178">
            <v>401613</v>
          </cell>
          <cell r="AZ178">
            <v>394967</v>
          </cell>
          <cell r="BA178">
            <v>411407</v>
          </cell>
          <cell r="BB178">
            <v>408741</v>
          </cell>
          <cell r="BC178">
            <v>432723</v>
          </cell>
          <cell r="BD178">
            <v>434483</v>
          </cell>
          <cell r="BE178">
            <v>443619</v>
          </cell>
          <cell r="BF178">
            <v>4798347</v>
          </cell>
        </row>
        <row r="179">
          <cell r="D179">
            <v>-24208</v>
          </cell>
          <cell r="E179">
            <v>14613</v>
          </cell>
          <cell r="F179">
            <v>-4902</v>
          </cell>
          <cell r="G179">
            <v>-31041</v>
          </cell>
          <cell r="H179">
            <v>-16427</v>
          </cell>
          <cell r="I179">
            <v>-4338</v>
          </cell>
          <cell r="J179">
            <v>-4120</v>
          </cell>
          <cell r="K179">
            <v>-4301</v>
          </cell>
          <cell r="L179">
            <v>-8441</v>
          </cell>
          <cell r="M179">
            <v>-8359</v>
          </cell>
          <cell r="N179">
            <v>-16905</v>
          </cell>
          <cell r="O179">
            <v>-8434</v>
          </cell>
          <cell r="P179">
            <v>-116863</v>
          </cell>
          <cell r="R179">
            <v>-17397</v>
          </cell>
          <cell r="S179">
            <v>-5788</v>
          </cell>
          <cell r="T179">
            <v>-27637</v>
          </cell>
          <cell r="U179">
            <v>0</v>
          </cell>
          <cell r="V179">
            <v>0</v>
          </cell>
          <cell r="W179">
            <v>0</v>
          </cell>
          <cell r="X179">
            <v>0</v>
          </cell>
          <cell r="Y179">
            <v>0</v>
          </cell>
          <cell r="Z179">
            <v>0</v>
          </cell>
          <cell r="AA179">
            <v>0</v>
          </cell>
          <cell r="AB179">
            <v>0</v>
          </cell>
          <cell r="AC179">
            <v>0</v>
          </cell>
          <cell r="AD179">
            <v>-50822</v>
          </cell>
          <cell r="AT179">
            <v>-21569</v>
          </cell>
          <cell r="AU179">
            <v>-19187</v>
          </cell>
          <cell r="AV179">
            <v>-9592</v>
          </cell>
          <cell r="AW179">
            <v>-16236</v>
          </cell>
          <cell r="AX179">
            <v>-19405</v>
          </cell>
          <cell r="AY179">
            <v>-18792</v>
          </cell>
          <cell r="AZ179">
            <v>-17026</v>
          </cell>
          <cell r="BA179">
            <v>-16320</v>
          </cell>
          <cell r="BB179">
            <v>-18726</v>
          </cell>
          <cell r="BC179">
            <v>-24980</v>
          </cell>
          <cell r="BD179">
            <v>-31953</v>
          </cell>
          <cell r="BE179">
            <v>-25076</v>
          </cell>
          <cell r="BF179">
            <v>-238862</v>
          </cell>
        </row>
        <row r="180">
          <cell r="D180">
            <v>0</v>
          </cell>
          <cell r="E180">
            <v>0</v>
          </cell>
          <cell r="F180">
            <v>0</v>
          </cell>
          <cell r="G180">
            <v>0</v>
          </cell>
          <cell r="H180">
            <v>0</v>
          </cell>
          <cell r="I180">
            <v>0</v>
          </cell>
          <cell r="J180">
            <v>0</v>
          </cell>
          <cell r="K180">
            <v>0</v>
          </cell>
          <cell r="L180">
            <v>0</v>
          </cell>
          <cell r="M180">
            <v>0</v>
          </cell>
          <cell r="N180">
            <v>0</v>
          </cell>
          <cell r="O180">
            <v>0</v>
          </cell>
          <cell r="P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row>
        <row r="181">
          <cell r="D181">
            <v>0</v>
          </cell>
          <cell r="E181">
            <v>0</v>
          </cell>
          <cell r="F181">
            <v>0</v>
          </cell>
          <cell r="G181">
            <v>0</v>
          </cell>
          <cell r="H181">
            <v>0</v>
          </cell>
          <cell r="I181">
            <v>0</v>
          </cell>
          <cell r="J181">
            <v>0</v>
          </cell>
          <cell r="K181">
            <v>0</v>
          </cell>
          <cell r="L181">
            <v>0</v>
          </cell>
          <cell r="M181">
            <v>0</v>
          </cell>
          <cell r="N181">
            <v>0</v>
          </cell>
          <cell r="O181">
            <v>0</v>
          </cell>
          <cell r="P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row>
        <row r="182">
          <cell r="D182">
            <v>-24208</v>
          </cell>
          <cell r="E182">
            <v>14613</v>
          </cell>
          <cell r="F182">
            <v>-4902</v>
          </cell>
          <cell r="G182">
            <v>-31041</v>
          </cell>
          <cell r="H182">
            <v>-16427</v>
          </cell>
          <cell r="I182">
            <v>-4338</v>
          </cell>
          <cell r="J182">
            <v>-4120</v>
          </cell>
          <cell r="K182">
            <v>-4301</v>
          </cell>
          <cell r="L182">
            <v>-8441</v>
          </cell>
          <cell r="M182">
            <v>-8359</v>
          </cell>
          <cell r="N182">
            <v>-16905</v>
          </cell>
          <cell r="O182">
            <v>-8434</v>
          </cell>
          <cell r="P182">
            <v>-116863</v>
          </cell>
          <cell r="R182">
            <v>-17397</v>
          </cell>
          <cell r="S182">
            <v>-5788</v>
          </cell>
          <cell r="T182">
            <v>-27637</v>
          </cell>
          <cell r="U182">
            <v>0</v>
          </cell>
          <cell r="V182">
            <v>0</v>
          </cell>
          <cell r="W182">
            <v>0</v>
          </cell>
          <cell r="X182">
            <v>0</v>
          </cell>
          <cell r="Y182">
            <v>0</v>
          </cell>
          <cell r="Z182">
            <v>0</v>
          </cell>
          <cell r="AA182">
            <v>0</v>
          </cell>
          <cell r="AB182">
            <v>0</v>
          </cell>
          <cell r="AC182">
            <v>0</v>
          </cell>
          <cell r="AD182">
            <v>-50822</v>
          </cell>
          <cell r="AT182">
            <v>-21569</v>
          </cell>
          <cell r="AU182">
            <v>-19187</v>
          </cell>
          <cell r="AV182">
            <v>-9592</v>
          </cell>
          <cell r="AW182">
            <v>-16236</v>
          </cell>
          <cell r="AX182">
            <v>-19405</v>
          </cell>
          <cell r="AY182">
            <v>-18792</v>
          </cell>
          <cell r="AZ182">
            <v>-17026</v>
          </cell>
          <cell r="BA182">
            <v>-16320</v>
          </cell>
          <cell r="BB182">
            <v>-18726</v>
          </cell>
          <cell r="BC182">
            <v>-24980</v>
          </cell>
          <cell r="BD182">
            <v>-31953</v>
          </cell>
          <cell r="BE182">
            <v>-25076</v>
          </cell>
          <cell r="BF182">
            <v>-238862</v>
          </cell>
        </row>
        <row r="183">
          <cell r="D183">
            <v>-213598</v>
          </cell>
          <cell r="E183">
            <v>-208948</v>
          </cell>
          <cell r="F183">
            <v>-187655</v>
          </cell>
          <cell r="G183">
            <v>-216820</v>
          </cell>
          <cell r="H183">
            <v>-233971</v>
          </cell>
          <cell r="I183">
            <v>-204128</v>
          </cell>
          <cell r="J183">
            <v>-237639</v>
          </cell>
          <cell r="K183">
            <v>-221143</v>
          </cell>
          <cell r="L183">
            <v>-205508</v>
          </cell>
          <cell r="M183">
            <v>-196302</v>
          </cell>
          <cell r="N183">
            <v>-241917</v>
          </cell>
          <cell r="O183">
            <v>-255764</v>
          </cell>
          <cell r="P183">
            <v>-2623393</v>
          </cell>
          <cell r="R183">
            <v>-249688</v>
          </cell>
          <cell r="S183">
            <v>-247994</v>
          </cell>
          <cell r="T183">
            <v>-271203</v>
          </cell>
          <cell r="U183">
            <v>0</v>
          </cell>
          <cell r="V183">
            <v>0</v>
          </cell>
          <cell r="W183">
            <v>0</v>
          </cell>
          <cell r="X183">
            <v>0</v>
          </cell>
          <cell r="Y183">
            <v>0</v>
          </cell>
          <cell r="Z183">
            <v>0</v>
          </cell>
          <cell r="AA183">
            <v>0</v>
          </cell>
          <cell r="AB183">
            <v>0</v>
          </cell>
          <cell r="AC183">
            <v>0</v>
          </cell>
          <cell r="AD183">
            <v>-768885</v>
          </cell>
          <cell r="AT183">
            <v>-219790</v>
          </cell>
          <cell r="AU183">
            <v>-198327</v>
          </cell>
          <cell r="AV183">
            <v>-213214</v>
          </cell>
          <cell r="AW183">
            <v>-214309</v>
          </cell>
          <cell r="AX183">
            <v>-203884</v>
          </cell>
          <cell r="AY183">
            <v>-205856</v>
          </cell>
          <cell r="AZ183">
            <v>-226863</v>
          </cell>
          <cell r="BA183">
            <v>-210790</v>
          </cell>
          <cell r="BB183">
            <v>-224983</v>
          </cell>
          <cell r="BC183">
            <v>-214613</v>
          </cell>
          <cell r="BD183">
            <v>-228971</v>
          </cell>
          <cell r="BE183">
            <v>-266792</v>
          </cell>
          <cell r="BF183">
            <v>-2628392</v>
          </cell>
        </row>
        <row r="184">
          <cell r="D184">
            <v>-131015</v>
          </cell>
          <cell r="E184">
            <v>-142895</v>
          </cell>
          <cell r="F184">
            <v>-95833</v>
          </cell>
          <cell r="G184">
            <v>-134226</v>
          </cell>
          <cell r="H184">
            <v>-171870</v>
          </cell>
          <cell r="I184">
            <v>-138006</v>
          </cell>
          <cell r="J184">
            <v>-157729</v>
          </cell>
          <cell r="K184">
            <v>-162379</v>
          </cell>
          <cell r="L184">
            <v>-136342</v>
          </cell>
          <cell r="M184">
            <v>-122261</v>
          </cell>
          <cell r="N184">
            <v>-158743</v>
          </cell>
          <cell r="O184">
            <v>-160373</v>
          </cell>
          <cell r="P184">
            <v>-1711672</v>
          </cell>
          <cell r="R184">
            <v>-152226</v>
          </cell>
          <cell r="S184">
            <v>-186825</v>
          </cell>
          <cell r="T184">
            <v>-187288</v>
          </cell>
          <cell r="U184">
            <v>0</v>
          </cell>
          <cell r="V184">
            <v>0</v>
          </cell>
          <cell r="W184">
            <v>0</v>
          </cell>
          <cell r="X184">
            <v>0</v>
          </cell>
          <cell r="Y184">
            <v>0</v>
          </cell>
          <cell r="Z184">
            <v>0</v>
          </cell>
          <cell r="AA184">
            <v>0</v>
          </cell>
          <cell r="AB184">
            <v>0</v>
          </cell>
          <cell r="AC184">
            <v>0</v>
          </cell>
          <cell r="AD184">
            <v>-526339</v>
          </cell>
          <cell r="AT184">
            <v>-130548</v>
          </cell>
          <cell r="AU184">
            <v>-131146</v>
          </cell>
          <cell r="AV184">
            <v>-147141</v>
          </cell>
          <cell r="AW184">
            <v>-142204</v>
          </cell>
          <cell r="AX184">
            <v>-138451</v>
          </cell>
          <cell r="AY184">
            <v>-140343</v>
          </cell>
          <cell r="AZ184">
            <v>-142578</v>
          </cell>
          <cell r="BA184">
            <v>-143965</v>
          </cell>
          <cell r="BB184">
            <v>-159944</v>
          </cell>
          <cell r="BC184">
            <v>-145517</v>
          </cell>
          <cell r="BD184">
            <v>-146729</v>
          </cell>
          <cell r="BE184">
            <v>-201194</v>
          </cell>
          <cell r="BF184">
            <v>-1769760</v>
          </cell>
        </row>
        <row r="185">
          <cell r="D185">
            <v>-82583</v>
          </cell>
          <cell r="E185">
            <v>-66053</v>
          </cell>
          <cell r="F185">
            <v>-91822</v>
          </cell>
          <cell r="G185">
            <v>-82594</v>
          </cell>
          <cell r="H185">
            <v>-62101</v>
          </cell>
          <cell r="I185">
            <v>-66122</v>
          </cell>
          <cell r="J185">
            <v>-79910</v>
          </cell>
          <cell r="K185">
            <v>-58764</v>
          </cell>
          <cell r="L185">
            <v>-69166</v>
          </cell>
          <cell r="M185">
            <v>-74041</v>
          </cell>
          <cell r="N185">
            <v>-83174</v>
          </cell>
          <cell r="O185">
            <v>-95391</v>
          </cell>
          <cell r="P185">
            <v>-911721</v>
          </cell>
          <cell r="R185">
            <v>-97462</v>
          </cell>
          <cell r="S185">
            <v>-61169</v>
          </cell>
          <cell r="T185">
            <v>-83915</v>
          </cell>
          <cell r="U185">
            <v>0</v>
          </cell>
          <cell r="V185">
            <v>0</v>
          </cell>
          <cell r="W185">
            <v>0</v>
          </cell>
          <cell r="X185">
            <v>0</v>
          </cell>
          <cell r="Y185">
            <v>0</v>
          </cell>
          <cell r="Z185">
            <v>0</v>
          </cell>
          <cell r="AA185">
            <v>0</v>
          </cell>
          <cell r="AB185">
            <v>0</v>
          </cell>
          <cell r="AC185">
            <v>0</v>
          </cell>
          <cell r="AD185">
            <v>-242546</v>
          </cell>
          <cell r="AT185">
            <v>-89242</v>
          </cell>
          <cell r="AU185">
            <v>-67181</v>
          </cell>
          <cell r="AV185">
            <v>-66073</v>
          </cell>
          <cell r="AW185">
            <v>-72105</v>
          </cell>
          <cell r="AX185">
            <v>-65433</v>
          </cell>
          <cell r="AY185">
            <v>-65513</v>
          </cell>
          <cell r="AZ185">
            <v>-84285</v>
          </cell>
          <cell r="BA185">
            <v>-66825</v>
          </cell>
          <cell r="BB185">
            <v>-65039</v>
          </cell>
          <cell r="BC185">
            <v>-69096</v>
          </cell>
          <cell r="BD185">
            <v>-82242</v>
          </cell>
          <cell r="BE185">
            <v>-65598</v>
          </cell>
          <cell r="BF185">
            <v>-858632</v>
          </cell>
        </row>
        <row r="186">
          <cell r="D186">
            <v>-18736</v>
          </cell>
          <cell r="E186">
            <v>-18671</v>
          </cell>
          <cell r="F186">
            <v>-19127</v>
          </cell>
          <cell r="G186">
            <v>-19481</v>
          </cell>
          <cell r="H186">
            <v>-20353</v>
          </cell>
          <cell r="I186">
            <v>-19487</v>
          </cell>
          <cell r="J186">
            <v>-20453</v>
          </cell>
          <cell r="K186">
            <v>-20601</v>
          </cell>
          <cell r="L186">
            <v>-64500</v>
          </cell>
          <cell r="M186">
            <v>23551</v>
          </cell>
          <cell r="N186">
            <v>-20573</v>
          </cell>
          <cell r="O186">
            <v>-20319</v>
          </cell>
          <cell r="P186">
            <v>-238750</v>
          </cell>
          <cell r="R186">
            <v>-19747</v>
          </cell>
          <cell r="S186">
            <v>-19611</v>
          </cell>
          <cell r="T186">
            <v>-19632</v>
          </cell>
          <cell r="U186">
            <v>0</v>
          </cell>
          <cell r="V186">
            <v>0</v>
          </cell>
          <cell r="W186">
            <v>0</v>
          </cell>
          <cell r="X186">
            <v>0</v>
          </cell>
          <cell r="Y186">
            <v>0</v>
          </cell>
          <cell r="Z186">
            <v>0</v>
          </cell>
          <cell r="AA186">
            <v>0</v>
          </cell>
          <cell r="AB186">
            <v>0</v>
          </cell>
          <cell r="AC186">
            <v>0</v>
          </cell>
          <cell r="AD186">
            <v>-58990</v>
          </cell>
          <cell r="AT186">
            <v>-23213</v>
          </cell>
          <cell r="AU186">
            <v>-23289</v>
          </cell>
          <cell r="AV186">
            <v>-23366</v>
          </cell>
          <cell r="AW186">
            <v>-23443</v>
          </cell>
          <cell r="AX186">
            <v>-23521</v>
          </cell>
          <cell r="AY186">
            <v>-23598</v>
          </cell>
          <cell r="AZ186">
            <v>-23676</v>
          </cell>
          <cell r="BA186">
            <v>-23754</v>
          </cell>
          <cell r="BB186">
            <v>-23833</v>
          </cell>
          <cell r="BC186">
            <v>-23911</v>
          </cell>
          <cell r="BD186">
            <v>-23990.01</v>
          </cell>
          <cell r="BE186">
            <v>-24069</v>
          </cell>
          <cell r="BF186">
            <v>-283663.01</v>
          </cell>
        </row>
        <row r="187">
          <cell r="D187">
            <v>35055</v>
          </cell>
          <cell r="E187">
            <v>41433</v>
          </cell>
          <cell r="F187">
            <v>130885</v>
          </cell>
          <cell r="G187">
            <v>48783</v>
          </cell>
          <cell r="H187">
            <v>158087</v>
          </cell>
          <cell r="I187">
            <v>119200</v>
          </cell>
          <cell r="J187">
            <v>112639</v>
          </cell>
          <cell r="K187">
            <v>105769</v>
          </cell>
          <cell r="L187">
            <v>127665</v>
          </cell>
          <cell r="M187">
            <v>146164</v>
          </cell>
          <cell r="N187">
            <v>126195</v>
          </cell>
          <cell r="O187">
            <v>167010</v>
          </cell>
          <cell r="P187">
            <v>1318885</v>
          </cell>
          <cell r="R187">
            <v>263522</v>
          </cell>
          <cell r="S187">
            <v>211461</v>
          </cell>
          <cell r="T187">
            <v>214994</v>
          </cell>
          <cell r="U187">
            <v>0</v>
          </cell>
          <cell r="V187">
            <v>0</v>
          </cell>
          <cell r="W187">
            <v>0</v>
          </cell>
          <cell r="X187">
            <v>0</v>
          </cell>
          <cell r="Y187">
            <v>0</v>
          </cell>
          <cell r="Z187">
            <v>0</v>
          </cell>
          <cell r="AA187">
            <v>0</v>
          </cell>
          <cell r="AB187">
            <v>0</v>
          </cell>
          <cell r="AC187">
            <v>0</v>
          </cell>
          <cell r="AD187">
            <v>689977</v>
          </cell>
          <cell r="AT187">
            <v>110582</v>
          </cell>
          <cell r="AU187">
            <v>107370</v>
          </cell>
          <cell r="AV187">
            <v>128436</v>
          </cell>
          <cell r="AW187">
            <v>122666</v>
          </cell>
          <cell r="AX187">
            <v>149395</v>
          </cell>
          <cell r="AY187">
            <v>153367</v>
          </cell>
          <cell r="AZ187">
            <v>127402</v>
          </cell>
          <cell r="BA187">
            <v>160543</v>
          </cell>
          <cell r="BB187">
            <v>141199</v>
          </cell>
          <cell r="BC187">
            <v>169219</v>
          </cell>
          <cell r="BD187">
            <v>149568.99</v>
          </cell>
          <cell r="BE187">
            <v>127682</v>
          </cell>
          <cell r="BF187">
            <v>1647429.99</v>
          </cell>
        </row>
        <row r="188">
          <cell r="D188">
            <v>0</v>
          </cell>
          <cell r="E188">
            <v>0</v>
          </cell>
          <cell r="F188">
            <v>0</v>
          </cell>
          <cell r="G188">
            <v>0</v>
          </cell>
          <cell r="H188">
            <v>0</v>
          </cell>
          <cell r="I188">
            <v>0</v>
          </cell>
          <cell r="J188">
            <v>0</v>
          </cell>
          <cell r="K188">
            <v>0</v>
          </cell>
          <cell r="L188">
            <v>0</v>
          </cell>
          <cell r="M188">
            <v>0</v>
          </cell>
          <cell r="N188">
            <v>0</v>
          </cell>
          <cell r="O188">
            <v>0</v>
          </cell>
          <cell r="P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row>
        <row r="189">
          <cell r="D189">
            <v>0</v>
          </cell>
          <cell r="E189">
            <v>0</v>
          </cell>
          <cell r="F189">
            <v>0</v>
          </cell>
          <cell r="G189">
            <v>0</v>
          </cell>
          <cell r="H189">
            <v>0</v>
          </cell>
          <cell r="I189">
            <v>0</v>
          </cell>
          <cell r="J189">
            <v>0</v>
          </cell>
          <cell r="K189">
            <v>0</v>
          </cell>
          <cell r="L189">
            <v>0</v>
          </cell>
          <cell r="M189">
            <v>0</v>
          </cell>
          <cell r="N189">
            <v>0</v>
          </cell>
          <cell r="O189">
            <v>0</v>
          </cell>
          <cell r="P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row>
        <row r="190">
          <cell r="D190">
            <v>0</v>
          </cell>
          <cell r="E190">
            <v>0</v>
          </cell>
          <cell r="F190">
            <v>0</v>
          </cell>
          <cell r="G190">
            <v>0</v>
          </cell>
          <cell r="H190">
            <v>0</v>
          </cell>
          <cell r="I190">
            <v>0</v>
          </cell>
          <cell r="J190">
            <v>0</v>
          </cell>
          <cell r="K190">
            <v>0</v>
          </cell>
          <cell r="L190">
            <v>0</v>
          </cell>
          <cell r="M190">
            <v>0</v>
          </cell>
          <cell r="N190">
            <v>0</v>
          </cell>
          <cell r="O190">
            <v>0</v>
          </cell>
          <cell r="P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row>
        <row r="191">
          <cell r="D191">
            <v>0</v>
          </cell>
          <cell r="E191">
            <v>0</v>
          </cell>
          <cell r="F191">
            <v>0</v>
          </cell>
          <cell r="G191">
            <v>0</v>
          </cell>
          <cell r="H191">
            <v>0</v>
          </cell>
          <cell r="I191">
            <v>0</v>
          </cell>
          <cell r="J191">
            <v>0</v>
          </cell>
          <cell r="K191">
            <v>0</v>
          </cell>
          <cell r="L191">
            <v>0</v>
          </cell>
          <cell r="M191">
            <v>0</v>
          </cell>
          <cell r="N191">
            <v>0</v>
          </cell>
          <cell r="O191">
            <v>0</v>
          </cell>
          <cell r="P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row>
        <row r="192">
          <cell r="D192">
            <v>624</v>
          </cell>
          <cell r="E192">
            <v>18</v>
          </cell>
          <cell r="F192">
            <v>758</v>
          </cell>
          <cell r="G192">
            <v>16867</v>
          </cell>
          <cell r="H192">
            <v>-39</v>
          </cell>
          <cell r="I192">
            <v>-1579</v>
          </cell>
          <cell r="J192">
            <v>2295</v>
          </cell>
          <cell r="K192">
            <v>-70</v>
          </cell>
          <cell r="L192">
            <v>-1709</v>
          </cell>
          <cell r="M192">
            <v>-64</v>
          </cell>
          <cell r="N192">
            <v>1797</v>
          </cell>
          <cell r="O192">
            <v>368</v>
          </cell>
          <cell r="P192">
            <v>19266</v>
          </cell>
          <cell r="R192">
            <v>7163</v>
          </cell>
          <cell r="S192">
            <v>4814</v>
          </cell>
          <cell r="T192">
            <v>9918</v>
          </cell>
          <cell r="U192">
            <v>0</v>
          </cell>
          <cell r="V192">
            <v>0</v>
          </cell>
          <cell r="W192">
            <v>0</v>
          </cell>
          <cell r="X192">
            <v>0</v>
          </cell>
          <cell r="Y192">
            <v>0</v>
          </cell>
          <cell r="Z192">
            <v>0</v>
          </cell>
          <cell r="AA192">
            <v>0</v>
          </cell>
          <cell r="AB192">
            <v>0</v>
          </cell>
          <cell r="AC192">
            <v>0</v>
          </cell>
          <cell r="AD192">
            <v>21895</v>
          </cell>
          <cell r="AT192">
            <v>1</v>
          </cell>
          <cell r="AU192">
            <v>0</v>
          </cell>
          <cell r="AV192">
            <v>0</v>
          </cell>
          <cell r="AW192">
            <v>0</v>
          </cell>
          <cell r="AX192">
            <v>0</v>
          </cell>
          <cell r="AY192">
            <v>0</v>
          </cell>
          <cell r="AZ192">
            <v>0</v>
          </cell>
          <cell r="BA192">
            <v>0</v>
          </cell>
          <cell r="BB192">
            <v>0</v>
          </cell>
          <cell r="BC192">
            <v>0</v>
          </cell>
          <cell r="BD192">
            <v>0</v>
          </cell>
          <cell r="BE192">
            <v>0</v>
          </cell>
          <cell r="BF192">
            <v>1</v>
          </cell>
        </row>
        <row r="193">
          <cell r="D193">
            <v>0</v>
          </cell>
          <cell r="E193">
            <v>0</v>
          </cell>
          <cell r="F193">
            <v>0</v>
          </cell>
          <cell r="G193">
            <v>0</v>
          </cell>
          <cell r="H193">
            <v>0</v>
          </cell>
          <cell r="I193">
            <v>0</v>
          </cell>
          <cell r="J193">
            <v>0</v>
          </cell>
          <cell r="K193">
            <v>0</v>
          </cell>
          <cell r="L193">
            <v>0</v>
          </cell>
          <cell r="M193">
            <v>0</v>
          </cell>
          <cell r="N193">
            <v>0</v>
          </cell>
          <cell r="O193">
            <v>0</v>
          </cell>
          <cell r="P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row>
        <row r="194">
          <cell r="D194">
            <v>35679</v>
          </cell>
          <cell r="E194">
            <v>41451</v>
          </cell>
          <cell r="F194">
            <v>131643</v>
          </cell>
          <cell r="G194">
            <v>65650</v>
          </cell>
          <cell r="H194">
            <v>158048</v>
          </cell>
          <cell r="I194">
            <v>117621</v>
          </cell>
          <cell r="J194">
            <v>114934</v>
          </cell>
          <cell r="K194">
            <v>105699</v>
          </cell>
          <cell r="L194">
            <v>125956</v>
          </cell>
          <cell r="M194">
            <v>146100</v>
          </cell>
          <cell r="N194">
            <v>127992</v>
          </cell>
          <cell r="O194">
            <v>167378</v>
          </cell>
          <cell r="P194">
            <v>1338151</v>
          </cell>
          <cell r="R194">
            <v>270685</v>
          </cell>
          <cell r="S194">
            <v>216275</v>
          </cell>
          <cell r="T194">
            <v>224912</v>
          </cell>
          <cell r="U194">
            <v>0</v>
          </cell>
          <cell r="V194">
            <v>0</v>
          </cell>
          <cell r="W194">
            <v>0</v>
          </cell>
          <cell r="X194">
            <v>0</v>
          </cell>
          <cell r="Y194">
            <v>0</v>
          </cell>
          <cell r="Z194">
            <v>0</v>
          </cell>
          <cell r="AA194">
            <v>0</v>
          </cell>
          <cell r="AB194">
            <v>0</v>
          </cell>
          <cell r="AC194">
            <v>0</v>
          </cell>
          <cell r="AD194">
            <v>711872</v>
          </cell>
          <cell r="AT194">
            <v>110583</v>
          </cell>
          <cell r="AU194">
            <v>107370</v>
          </cell>
          <cell r="AV194">
            <v>128436</v>
          </cell>
          <cell r="AW194">
            <v>122666</v>
          </cell>
          <cell r="AX194">
            <v>149395</v>
          </cell>
          <cell r="AY194">
            <v>153367</v>
          </cell>
          <cell r="AZ194">
            <v>127402</v>
          </cell>
          <cell r="BA194">
            <v>160543</v>
          </cell>
          <cell r="BB194">
            <v>141199</v>
          </cell>
          <cell r="BC194">
            <v>169219</v>
          </cell>
          <cell r="BD194">
            <v>149568.99</v>
          </cell>
          <cell r="BE194">
            <v>127682</v>
          </cell>
          <cell r="BF194">
            <v>1647430.99</v>
          </cell>
        </row>
        <row r="195">
          <cell r="D195">
            <v>-8563</v>
          </cell>
          <cell r="E195">
            <v>-6176</v>
          </cell>
          <cell r="F195">
            <v>-6289</v>
          </cell>
          <cell r="G195">
            <v>-7332</v>
          </cell>
          <cell r="H195">
            <v>-12320</v>
          </cell>
          <cell r="I195">
            <v>-17642</v>
          </cell>
          <cell r="J195">
            <v>-27056</v>
          </cell>
          <cell r="K195">
            <v>-15855</v>
          </cell>
          <cell r="L195">
            <v>-33596</v>
          </cell>
          <cell r="M195">
            <v>-21682</v>
          </cell>
          <cell r="N195">
            <v>-19199</v>
          </cell>
          <cell r="O195">
            <v>-24589</v>
          </cell>
          <cell r="P195">
            <v>-200299</v>
          </cell>
          <cell r="R195">
            <v>-40603</v>
          </cell>
          <cell r="S195">
            <v>-75801</v>
          </cell>
          <cell r="T195">
            <v>-49290</v>
          </cell>
          <cell r="U195">
            <v>0</v>
          </cell>
          <cell r="V195">
            <v>0</v>
          </cell>
          <cell r="W195">
            <v>0</v>
          </cell>
          <cell r="X195">
            <v>0</v>
          </cell>
          <cell r="Y195">
            <v>0</v>
          </cell>
          <cell r="Z195">
            <v>0</v>
          </cell>
          <cell r="AA195">
            <v>0</v>
          </cell>
          <cell r="AB195">
            <v>0</v>
          </cell>
          <cell r="AC195">
            <v>0</v>
          </cell>
          <cell r="AD195">
            <v>-165694</v>
          </cell>
          <cell r="AT195">
            <v>-16587.3</v>
          </cell>
          <cell r="AU195">
            <v>-16105.5</v>
          </cell>
          <cell r="AV195">
            <v>-19265.400000000001</v>
          </cell>
          <cell r="AW195">
            <v>-18399.900000000001</v>
          </cell>
          <cell r="AX195">
            <v>-22409.25</v>
          </cell>
          <cell r="AY195">
            <v>-23005.05</v>
          </cell>
          <cell r="AZ195">
            <v>-19110.3</v>
          </cell>
          <cell r="BA195">
            <v>-24081.45</v>
          </cell>
          <cell r="BB195">
            <v>-21179.85</v>
          </cell>
          <cell r="BC195">
            <v>-25382.85</v>
          </cell>
          <cell r="BD195">
            <v>-22435.35</v>
          </cell>
          <cell r="BE195">
            <v>-19152.3</v>
          </cell>
          <cell r="BF195">
            <v>-247114.50000000003</v>
          </cell>
        </row>
        <row r="196">
          <cell r="D196">
            <v>27116</v>
          </cell>
          <cell r="E196">
            <v>35275</v>
          </cell>
          <cell r="F196">
            <v>125354</v>
          </cell>
          <cell r="G196">
            <v>58318</v>
          </cell>
          <cell r="H196">
            <v>145728</v>
          </cell>
          <cell r="I196">
            <v>99979</v>
          </cell>
          <cell r="J196">
            <v>87878</v>
          </cell>
          <cell r="K196">
            <v>89844</v>
          </cell>
          <cell r="L196">
            <v>92360</v>
          </cell>
          <cell r="M196">
            <v>124418</v>
          </cell>
          <cell r="N196">
            <v>108793</v>
          </cell>
          <cell r="O196">
            <v>142789</v>
          </cell>
          <cell r="P196">
            <v>1137852</v>
          </cell>
          <cell r="R196">
            <v>230082</v>
          </cell>
          <cell r="S196">
            <v>140474</v>
          </cell>
          <cell r="T196">
            <v>175622</v>
          </cell>
          <cell r="U196">
            <v>0</v>
          </cell>
          <cell r="V196">
            <v>0</v>
          </cell>
          <cell r="W196">
            <v>0</v>
          </cell>
          <cell r="X196">
            <v>0</v>
          </cell>
          <cell r="Y196">
            <v>0</v>
          </cell>
          <cell r="Z196">
            <v>0</v>
          </cell>
          <cell r="AA196">
            <v>0</v>
          </cell>
          <cell r="AB196">
            <v>0</v>
          </cell>
          <cell r="AC196">
            <v>0</v>
          </cell>
          <cell r="AD196">
            <v>546178</v>
          </cell>
          <cell r="AT196">
            <v>93995.7</v>
          </cell>
          <cell r="AU196">
            <v>91264.5</v>
          </cell>
          <cell r="AV196">
            <v>109170.6</v>
          </cell>
          <cell r="AW196">
            <v>104266.1</v>
          </cell>
          <cell r="AX196">
            <v>126985.75</v>
          </cell>
          <cell r="AY196">
            <v>130361.95</v>
          </cell>
          <cell r="AZ196">
            <v>108291.7</v>
          </cell>
          <cell r="BA196">
            <v>136461.54999999999</v>
          </cell>
          <cell r="BB196">
            <v>120019.15</v>
          </cell>
          <cell r="BC196">
            <v>143836.15</v>
          </cell>
          <cell r="BD196">
            <v>127133.63999999998</v>
          </cell>
          <cell r="BE196">
            <v>108529.7</v>
          </cell>
          <cell r="BF196">
            <v>1400316.4899999998</v>
          </cell>
        </row>
        <row r="200">
          <cell r="D200">
            <v>291597</v>
          </cell>
          <cell r="E200">
            <v>254439</v>
          </cell>
          <cell r="F200">
            <v>342569</v>
          </cell>
          <cell r="G200">
            <v>316125</v>
          </cell>
          <cell r="H200">
            <v>428838</v>
          </cell>
          <cell r="I200">
            <v>347153</v>
          </cell>
          <cell r="J200">
            <v>374851</v>
          </cell>
          <cell r="K200">
            <v>351814</v>
          </cell>
          <cell r="L200">
            <v>406114</v>
          </cell>
          <cell r="M200">
            <v>327274</v>
          </cell>
          <cell r="N200">
            <v>405590</v>
          </cell>
          <cell r="O200">
            <v>451527</v>
          </cell>
          <cell r="P200">
            <v>4297891</v>
          </cell>
          <cell r="R200">
            <v>550354</v>
          </cell>
          <cell r="S200">
            <v>484854</v>
          </cell>
          <cell r="T200">
            <v>533466</v>
          </cell>
          <cell r="U200">
            <v>0</v>
          </cell>
          <cell r="V200">
            <v>0</v>
          </cell>
          <cell r="W200">
            <v>0</v>
          </cell>
          <cell r="X200">
            <v>0</v>
          </cell>
          <cell r="Y200">
            <v>0</v>
          </cell>
          <cell r="Z200">
            <v>0</v>
          </cell>
          <cell r="AA200">
            <v>0</v>
          </cell>
          <cell r="AB200">
            <v>0</v>
          </cell>
          <cell r="AC200">
            <v>0</v>
          </cell>
          <cell r="AD200">
            <v>1568674</v>
          </cell>
          <cell r="AT200">
            <v>375154</v>
          </cell>
          <cell r="AU200">
            <v>348173</v>
          </cell>
          <cell r="AV200">
            <v>374608</v>
          </cell>
          <cell r="AW200">
            <v>376654</v>
          </cell>
          <cell r="AX200">
            <v>396205</v>
          </cell>
          <cell r="AY200">
            <v>401613</v>
          </cell>
          <cell r="AZ200">
            <v>394967</v>
          </cell>
          <cell r="BA200">
            <v>411407</v>
          </cell>
          <cell r="BB200">
            <v>408741</v>
          </cell>
          <cell r="BC200">
            <v>432723</v>
          </cell>
          <cell r="BD200">
            <v>434483</v>
          </cell>
          <cell r="BE200">
            <v>443619</v>
          </cell>
          <cell r="BF200">
            <v>4798347</v>
          </cell>
        </row>
        <row r="201">
          <cell r="D201">
            <v>35055</v>
          </cell>
          <cell r="E201">
            <v>41433</v>
          </cell>
          <cell r="F201">
            <v>130885</v>
          </cell>
          <cell r="G201">
            <v>48783</v>
          </cell>
          <cell r="H201">
            <v>158087</v>
          </cell>
          <cell r="I201">
            <v>119200</v>
          </cell>
          <cell r="J201">
            <v>112639</v>
          </cell>
          <cell r="K201">
            <v>105769</v>
          </cell>
          <cell r="L201">
            <v>127665</v>
          </cell>
          <cell r="M201">
            <v>146164</v>
          </cell>
          <cell r="N201">
            <v>126195</v>
          </cell>
          <cell r="O201">
            <v>167010</v>
          </cell>
          <cell r="P201">
            <v>1318885</v>
          </cell>
          <cell r="R201">
            <v>263522</v>
          </cell>
          <cell r="S201">
            <v>211461</v>
          </cell>
          <cell r="T201">
            <v>214994</v>
          </cell>
          <cell r="U201">
            <v>0</v>
          </cell>
          <cell r="V201">
            <v>0</v>
          </cell>
          <cell r="W201">
            <v>0</v>
          </cell>
          <cell r="X201">
            <v>0</v>
          </cell>
          <cell r="Y201">
            <v>0</v>
          </cell>
          <cell r="Z201">
            <v>0</v>
          </cell>
          <cell r="AA201">
            <v>0</v>
          </cell>
          <cell r="AB201">
            <v>0</v>
          </cell>
          <cell r="AC201">
            <v>0</v>
          </cell>
          <cell r="AD201">
            <v>689977</v>
          </cell>
          <cell r="AT201">
            <v>110582</v>
          </cell>
          <cell r="AU201">
            <v>107370</v>
          </cell>
          <cell r="AV201">
            <v>128436</v>
          </cell>
          <cell r="AW201">
            <v>122666</v>
          </cell>
          <cell r="AX201">
            <v>149395</v>
          </cell>
          <cell r="AY201">
            <v>153367</v>
          </cell>
          <cell r="AZ201">
            <v>127402</v>
          </cell>
          <cell r="BA201">
            <v>160543</v>
          </cell>
          <cell r="BB201">
            <v>141199</v>
          </cell>
          <cell r="BC201">
            <v>169219</v>
          </cell>
          <cell r="BD201">
            <v>149568.99</v>
          </cell>
          <cell r="BE201">
            <v>127682</v>
          </cell>
          <cell r="BF201">
            <v>1647429.99</v>
          </cell>
        </row>
        <row r="202">
          <cell r="D202">
            <v>27116</v>
          </cell>
          <cell r="E202">
            <v>62391</v>
          </cell>
          <cell r="F202">
            <v>187745</v>
          </cell>
          <cell r="G202">
            <v>246063</v>
          </cell>
          <cell r="H202">
            <v>391791</v>
          </cell>
          <cell r="I202">
            <v>491770</v>
          </cell>
          <cell r="J202">
            <v>579648</v>
          </cell>
          <cell r="K202">
            <v>669492</v>
          </cell>
          <cell r="L202">
            <v>761852</v>
          </cell>
          <cell r="M202">
            <v>886270</v>
          </cell>
          <cell r="N202">
            <v>995063</v>
          </cell>
          <cell r="O202">
            <v>1137852</v>
          </cell>
          <cell r="R202">
            <v>230082</v>
          </cell>
          <cell r="S202">
            <v>370556</v>
          </cell>
          <cell r="T202">
            <v>546178</v>
          </cell>
          <cell r="U202">
            <v>546178</v>
          </cell>
          <cell r="V202">
            <v>546178</v>
          </cell>
          <cell r="W202">
            <v>546178</v>
          </cell>
          <cell r="X202">
            <v>546178</v>
          </cell>
          <cell r="Y202">
            <v>546178</v>
          </cell>
          <cell r="Z202">
            <v>546178</v>
          </cell>
          <cell r="AA202">
            <v>546178</v>
          </cell>
          <cell r="AB202">
            <v>546178</v>
          </cell>
          <cell r="AC202">
            <v>546178</v>
          </cell>
          <cell r="AT202">
            <v>93995.7</v>
          </cell>
          <cell r="AU202">
            <v>185260.2</v>
          </cell>
          <cell r="AV202">
            <v>294430.80000000005</v>
          </cell>
          <cell r="AW202">
            <v>398696.9</v>
          </cell>
          <cell r="AX202">
            <v>525682.65</v>
          </cell>
          <cell r="AY202">
            <v>656044.6</v>
          </cell>
          <cell r="AZ202">
            <v>764336.29999999993</v>
          </cell>
          <cell r="BA202">
            <v>900797.84999999986</v>
          </cell>
          <cell r="BB202">
            <v>1020816.9999999999</v>
          </cell>
          <cell r="BC202">
            <v>1164653.1499999999</v>
          </cell>
          <cell r="BD202">
            <v>1291786.7899999998</v>
          </cell>
          <cell r="BE202">
            <v>1400316.4899999998</v>
          </cell>
        </row>
        <row r="203">
          <cell r="D203">
            <v>213598</v>
          </cell>
          <cell r="E203">
            <v>422546</v>
          </cell>
          <cell r="F203">
            <v>610201</v>
          </cell>
          <cell r="G203">
            <v>827021</v>
          </cell>
          <cell r="H203">
            <v>1060992</v>
          </cell>
          <cell r="I203">
            <v>1265120</v>
          </cell>
          <cell r="J203">
            <v>1502759</v>
          </cell>
          <cell r="K203">
            <v>1723902</v>
          </cell>
          <cell r="L203">
            <v>1929410</v>
          </cell>
          <cell r="M203">
            <v>2125712</v>
          </cell>
          <cell r="N203">
            <v>2367629</v>
          </cell>
          <cell r="O203">
            <v>2623393</v>
          </cell>
          <cell r="R203">
            <v>249688</v>
          </cell>
          <cell r="S203">
            <v>497682</v>
          </cell>
          <cell r="T203">
            <v>768885</v>
          </cell>
          <cell r="U203">
            <v>768885</v>
          </cell>
          <cell r="V203">
            <v>768885</v>
          </cell>
          <cell r="W203">
            <v>768885</v>
          </cell>
          <cell r="X203">
            <v>768885</v>
          </cell>
          <cell r="Y203">
            <v>768885</v>
          </cell>
          <cell r="Z203">
            <v>768885</v>
          </cell>
          <cell r="AA203">
            <v>768885</v>
          </cell>
          <cell r="AB203">
            <v>768885</v>
          </cell>
          <cell r="AC203">
            <v>768885</v>
          </cell>
          <cell r="AT203">
            <v>219790</v>
          </cell>
          <cell r="AU203">
            <v>418117</v>
          </cell>
          <cell r="AV203">
            <v>631331</v>
          </cell>
          <cell r="AW203">
            <v>845640</v>
          </cell>
          <cell r="AX203">
            <v>1049524</v>
          </cell>
          <cell r="AY203">
            <v>1255380</v>
          </cell>
          <cell r="AZ203">
            <v>1482243</v>
          </cell>
          <cell r="BA203">
            <v>1693033</v>
          </cell>
          <cell r="BB203">
            <v>1918016</v>
          </cell>
          <cell r="BC203">
            <v>2132629</v>
          </cell>
          <cell r="BD203">
            <v>2361600</v>
          </cell>
          <cell r="BE203">
            <v>2628392</v>
          </cell>
        </row>
        <row r="204">
          <cell r="D204">
            <v>291597</v>
          </cell>
          <cell r="E204">
            <v>546036</v>
          </cell>
          <cell r="F204">
            <v>888605</v>
          </cell>
          <cell r="G204">
            <v>1204730</v>
          </cell>
          <cell r="H204">
            <v>1633568</v>
          </cell>
          <cell r="I204">
            <v>1980721</v>
          </cell>
          <cell r="J204">
            <v>2355572</v>
          </cell>
          <cell r="K204">
            <v>2707386</v>
          </cell>
          <cell r="L204">
            <v>3113500</v>
          </cell>
          <cell r="M204">
            <v>3440774</v>
          </cell>
          <cell r="N204">
            <v>3846364</v>
          </cell>
          <cell r="O204">
            <v>4297891</v>
          </cell>
          <cell r="R204">
            <v>550354</v>
          </cell>
          <cell r="S204">
            <v>1035208</v>
          </cell>
          <cell r="T204">
            <v>1568674</v>
          </cell>
          <cell r="U204">
            <v>1568674</v>
          </cell>
          <cell r="V204">
            <v>1568674</v>
          </cell>
          <cell r="W204">
            <v>1568674</v>
          </cell>
          <cell r="X204">
            <v>1568674</v>
          </cell>
          <cell r="Y204">
            <v>1568674</v>
          </cell>
          <cell r="Z204">
            <v>1568674</v>
          </cell>
          <cell r="AA204">
            <v>1568674</v>
          </cell>
          <cell r="AB204">
            <v>1568674</v>
          </cell>
          <cell r="AC204">
            <v>1568674</v>
          </cell>
          <cell r="AT204">
            <v>375154</v>
          </cell>
          <cell r="AU204">
            <v>723327</v>
          </cell>
          <cell r="AV204">
            <v>1097935</v>
          </cell>
          <cell r="AW204">
            <v>1474589</v>
          </cell>
          <cell r="AX204">
            <v>1870794</v>
          </cell>
          <cell r="AY204">
            <v>2272407</v>
          </cell>
          <cell r="AZ204">
            <v>2667374</v>
          </cell>
          <cell r="BA204">
            <v>3078781</v>
          </cell>
          <cell r="BB204">
            <v>3487522</v>
          </cell>
          <cell r="BC204">
            <v>3920245</v>
          </cell>
          <cell r="BD204">
            <v>4354728</v>
          </cell>
          <cell r="BE204">
            <v>4798347</v>
          </cell>
        </row>
        <row r="209">
          <cell r="D209">
            <v>0.73251096547632522</v>
          </cell>
          <cell r="E209">
            <v>0.77384275029485239</v>
          </cell>
          <cell r="F209">
            <v>0.68669543835562485</v>
          </cell>
          <cell r="G209">
            <v>0.68647829804188487</v>
          </cell>
          <cell r="H209">
            <v>0.64949362377323749</v>
          </cell>
          <cell r="I209">
            <v>0.63871691167004341</v>
          </cell>
          <cell r="J209">
            <v>0.63795927273715258</v>
          </cell>
          <cell r="K209">
            <v>0.63674038352861395</v>
          </cell>
          <cell r="L209">
            <v>0.61969166532840858</v>
          </cell>
          <cell r="M209">
            <v>0.61780052976452393</v>
          </cell>
          <cell r="N209">
            <v>0.6155499063531169</v>
          </cell>
          <cell r="O209">
            <v>0.61039077072917858</v>
          </cell>
          <cell r="R209">
            <v>0.4536861728996246</v>
          </cell>
          <cell r="S209">
            <v>0.48075555830325889</v>
          </cell>
          <cell r="T209">
            <v>0.49014964230936447</v>
          </cell>
          <cell r="U209">
            <v>0.49014964230936447</v>
          </cell>
          <cell r="V209">
            <v>0.49014964230936447</v>
          </cell>
          <cell r="W209">
            <v>0.49014964230936447</v>
          </cell>
          <cell r="X209">
            <v>0.49014964230936447</v>
          </cell>
          <cell r="Y209">
            <v>0.49014964230936447</v>
          </cell>
          <cell r="Z209">
            <v>0.49014964230936447</v>
          </cell>
          <cell r="AA209">
            <v>0.49014964230936447</v>
          </cell>
          <cell r="AB209">
            <v>0.49014964230936447</v>
          </cell>
          <cell r="AC209">
            <v>0.49014964230936447</v>
          </cell>
          <cell r="AT209">
            <v>0.58586607100017596</v>
          </cell>
          <cell r="AU209">
            <v>0.57804699672485615</v>
          </cell>
          <cell r="AV209">
            <v>0.57501673596342229</v>
          </cell>
          <cell r="AW209">
            <v>0.57347504965790463</v>
          </cell>
          <cell r="AX209">
            <v>0.5610045788045076</v>
          </cell>
          <cell r="AY209">
            <v>0.55244505055652438</v>
          </cell>
          <cell r="AZ209">
            <v>0.55569372723884991</v>
          </cell>
          <cell r="BA209">
            <v>0.54990367941077978</v>
          </cell>
          <cell r="BB209">
            <v>0.54996527620470925</v>
          </cell>
          <cell r="BC209">
            <v>0.54400400995345954</v>
          </cell>
          <cell r="BD209">
            <v>0.54230711998545034</v>
          </cell>
          <cell r="BE209">
            <v>0.54777030506547364</v>
          </cell>
        </row>
        <row r="210">
          <cell r="D210">
            <v>0.79676402706475036</v>
          </cell>
          <cell r="E210">
            <v>0.84234922239559296</v>
          </cell>
          <cell r="F210">
            <v>0.75031650733452993</v>
          </cell>
          <cell r="G210">
            <v>0.74957542353888418</v>
          </cell>
          <cell r="H210">
            <v>0.70848596446551348</v>
          </cell>
          <cell r="I210">
            <v>0.69720823881808691</v>
          </cell>
          <cell r="J210">
            <v>0.69582547253915394</v>
          </cell>
          <cell r="K210">
            <v>0.6946962863810332</v>
          </cell>
          <cell r="L210">
            <v>0.69080423960173443</v>
          </cell>
          <cell r="M210">
            <v>0.67530445184717158</v>
          </cell>
          <cell r="N210">
            <v>0.67233886340450355</v>
          </cell>
          <cell r="O210">
            <v>0.66594127212625909</v>
          </cell>
          <cell r="R210">
            <v>0.48956671524146278</v>
          </cell>
          <cell r="S210">
            <v>0.51877497082711876</v>
          </cell>
          <cell r="T210">
            <v>0.52775465138072031</v>
          </cell>
          <cell r="U210">
            <v>0.52775465138072031</v>
          </cell>
          <cell r="V210">
            <v>0.52775465138072031</v>
          </cell>
          <cell r="W210">
            <v>0.52775465138072031</v>
          </cell>
          <cell r="X210">
            <v>0.52775465138072031</v>
          </cell>
          <cell r="Y210">
            <v>0.52775465138072031</v>
          </cell>
          <cell r="Z210">
            <v>0.52775465138072031</v>
          </cell>
          <cell r="AA210">
            <v>0.52775465138072031</v>
          </cell>
          <cell r="AB210">
            <v>0.52775465138072031</v>
          </cell>
          <cell r="AC210">
            <v>0.52775465138072031</v>
          </cell>
          <cell r="AT210">
            <v>0.64774199395448273</v>
          </cell>
          <cell r="AU210">
            <v>0.64233603888697643</v>
          </cell>
          <cell r="AV210">
            <v>0.63865256139935422</v>
          </cell>
          <cell r="AW210">
            <v>0.63675437698233206</v>
          </cell>
          <cell r="AX210">
            <v>0.62345506774129056</v>
          </cell>
          <cell r="AY210">
            <v>0.61424295911779891</v>
          </cell>
          <cell r="AZ210">
            <v>0.61721715814880107</v>
          </cell>
          <cell r="BA210">
            <v>0.61092133542463722</v>
          </cell>
          <cell r="BB210">
            <v>0.61066539508567974</v>
          </cell>
          <cell r="BC210">
            <v>0.6041033149713857</v>
          </cell>
          <cell r="BD210">
            <v>0.60191911182512425</v>
          </cell>
          <cell r="BE210">
            <v>0.60688712383660448</v>
          </cell>
        </row>
        <row r="211">
          <cell r="D211">
            <v>5.8614023470683979E-2</v>
          </cell>
          <cell r="E211">
            <v>6.7528197309401253E-2</v>
          </cell>
          <cell r="F211">
            <v>0.13549574640180501</v>
          </cell>
          <cell r="G211">
            <v>0.13667975719688377</v>
          </cell>
          <cell r="H211">
            <v>0.17682417474213938</v>
          </cell>
          <cell r="I211">
            <v>0.1868014573873906</v>
          </cell>
          <cell r="J211">
            <v>0.19009792312502724</v>
          </cell>
          <cell r="K211">
            <v>0.19313850854182368</v>
          </cell>
          <cell r="L211">
            <v>0.19610520355562444</v>
          </cell>
          <cell r="M211">
            <v>0.20592456437218687</v>
          </cell>
          <cell r="N211">
            <v>0.21060412370231082</v>
          </cell>
          <cell r="O211">
            <v>0.22110081037888721</v>
          </cell>
          <cell r="R211">
            <v>0.4443312197035082</v>
          </cell>
          <cell r="S211">
            <v>0.39372667714568665</v>
          </cell>
          <cell r="T211">
            <v>0.40081190417096663</v>
          </cell>
          <cell r="U211">
            <v>0.39971077256610132</v>
          </cell>
          <cell r="V211">
            <v>0.40169280945485886</v>
          </cell>
          <cell r="W211">
            <v>0.40081190417096663</v>
          </cell>
          <cell r="X211">
            <v>0.40207034029081268</v>
          </cell>
          <cell r="Y211">
            <v>0.40301416738069729</v>
          </cell>
          <cell r="Z211">
            <v>0.40228007964412038</v>
          </cell>
          <cell r="AA211">
            <v>0.40301416738069723</v>
          </cell>
          <cell r="AB211">
            <v>0.40241355014167979</v>
          </cell>
          <cell r="AC211">
            <v>0.40301416738069723</v>
          </cell>
          <cell r="AT211">
            <v>0.18258207140094929</v>
          </cell>
          <cell r="AU211">
            <v>0.17966892985330465</v>
          </cell>
          <cell r="AV211">
            <v>0.19019795094298295</v>
          </cell>
          <cell r="AW211">
            <v>0.19292100838486514</v>
          </cell>
          <cell r="AX211">
            <v>0.20321028016046841</v>
          </cell>
          <cell r="AY211">
            <v>0.21104249146651008</v>
          </cell>
          <cell r="AZ211">
            <v>0.21046034023305843</v>
          </cell>
          <cell r="BA211">
            <v>0.216736630347584</v>
          </cell>
          <cell r="BB211">
            <v>0.21802890181930937</v>
          </cell>
          <cell r="BC211">
            <v>0.22353367495539636</v>
          </cell>
          <cell r="BD211">
            <v>0.2250215819742086</v>
          </cell>
          <cell r="BE211">
            <v>0.22322334399745658</v>
          </cell>
        </row>
      </sheetData>
      <sheetData sheetId="2" refreshError="1">
        <row r="8">
          <cell r="D8">
            <v>629875</v>
          </cell>
          <cell r="E8">
            <v>167983</v>
          </cell>
          <cell r="F8">
            <v>-258108</v>
          </cell>
          <cell r="G8">
            <v>544299</v>
          </cell>
          <cell r="H8">
            <v>492376</v>
          </cell>
          <cell r="I8">
            <v>1422438</v>
          </cell>
          <cell r="J8">
            <v>1030177</v>
          </cell>
          <cell r="K8">
            <v>570706</v>
          </cell>
          <cell r="L8">
            <v>559088</v>
          </cell>
          <cell r="M8">
            <v>985455</v>
          </cell>
          <cell r="N8">
            <v>973251</v>
          </cell>
          <cell r="O8">
            <v>662861</v>
          </cell>
          <cell r="P8">
            <v>7780401</v>
          </cell>
          <cell r="R8">
            <v>492826</v>
          </cell>
          <cell r="S8">
            <v>266790</v>
          </cell>
          <cell r="T8">
            <v>850000</v>
          </cell>
          <cell r="AD8">
            <v>1609616</v>
          </cell>
          <cell r="AT8">
            <v>507916</v>
          </cell>
          <cell r="AU8">
            <v>538220</v>
          </cell>
          <cell r="AV8">
            <v>645808</v>
          </cell>
          <cell r="AW8">
            <v>579742</v>
          </cell>
          <cell r="AX8">
            <v>561089</v>
          </cell>
          <cell r="AY8">
            <v>550948</v>
          </cell>
          <cell r="AZ8">
            <v>555156</v>
          </cell>
          <cell r="BA8">
            <v>650456</v>
          </cell>
          <cell r="BB8">
            <v>648042</v>
          </cell>
          <cell r="BC8">
            <v>747545</v>
          </cell>
          <cell r="BD8">
            <v>833093</v>
          </cell>
          <cell r="BE8">
            <v>677684</v>
          </cell>
          <cell r="BF8">
            <v>7495699</v>
          </cell>
        </row>
        <row r="9">
          <cell r="D9">
            <v>0</v>
          </cell>
          <cell r="E9">
            <v>0</v>
          </cell>
          <cell r="F9">
            <v>0</v>
          </cell>
          <cell r="G9">
            <v>0</v>
          </cell>
          <cell r="H9">
            <v>0</v>
          </cell>
          <cell r="I9">
            <v>0</v>
          </cell>
          <cell r="J9">
            <v>0</v>
          </cell>
          <cell r="K9">
            <v>0</v>
          </cell>
          <cell r="L9">
            <v>0</v>
          </cell>
          <cell r="M9">
            <v>0</v>
          </cell>
          <cell r="N9">
            <v>0</v>
          </cell>
          <cell r="O9">
            <v>0</v>
          </cell>
          <cell r="P9">
            <v>0</v>
          </cell>
          <cell r="R9">
            <v>0</v>
          </cell>
          <cell r="S9">
            <v>0</v>
          </cell>
          <cell r="T9">
            <v>0</v>
          </cell>
          <cell r="U9">
            <v>0</v>
          </cell>
          <cell r="V9">
            <v>0</v>
          </cell>
          <cell r="W9">
            <v>0</v>
          </cell>
          <cell r="X9">
            <v>0</v>
          </cell>
          <cell r="Y9">
            <v>0</v>
          </cell>
          <cell r="Z9">
            <v>0</v>
          </cell>
          <cell r="AA9">
            <v>0</v>
          </cell>
          <cell r="AB9">
            <v>0</v>
          </cell>
          <cell r="AC9">
            <v>0</v>
          </cell>
          <cell r="AD9">
            <v>0</v>
          </cell>
          <cell r="AT9">
            <v>0</v>
          </cell>
          <cell r="AU9">
            <v>0</v>
          </cell>
          <cell r="AV9">
            <v>0</v>
          </cell>
          <cell r="AW9">
            <v>0</v>
          </cell>
          <cell r="AX9">
            <v>0</v>
          </cell>
          <cell r="AY9">
            <v>0</v>
          </cell>
          <cell r="AZ9">
            <v>0</v>
          </cell>
          <cell r="BA9">
            <v>0</v>
          </cell>
          <cell r="BB9">
            <v>0</v>
          </cell>
          <cell r="BC9">
            <v>0</v>
          </cell>
          <cell r="BD9">
            <v>0</v>
          </cell>
          <cell r="BE9">
            <v>0</v>
          </cell>
          <cell r="BF9">
            <v>0</v>
          </cell>
        </row>
        <row r="10">
          <cell r="P10">
            <v>0</v>
          </cell>
          <cell r="AD10">
            <v>0</v>
          </cell>
          <cell r="BF10">
            <v>0</v>
          </cell>
        </row>
        <row r="11">
          <cell r="P11">
            <v>0</v>
          </cell>
          <cell r="AD11">
            <v>0</v>
          </cell>
          <cell r="BF11">
            <v>0</v>
          </cell>
        </row>
        <row r="12">
          <cell r="P12">
            <v>0</v>
          </cell>
          <cell r="AD12">
            <v>0</v>
          </cell>
          <cell r="BF12">
            <v>0</v>
          </cell>
        </row>
        <row r="13">
          <cell r="D13">
            <v>629875</v>
          </cell>
          <cell r="E13">
            <v>167983</v>
          </cell>
          <cell r="F13">
            <v>-258108</v>
          </cell>
          <cell r="G13">
            <v>544299</v>
          </cell>
          <cell r="H13">
            <v>492376</v>
          </cell>
          <cell r="I13">
            <v>1422438</v>
          </cell>
          <cell r="J13">
            <v>1030177</v>
          </cell>
          <cell r="K13">
            <v>570706</v>
          </cell>
          <cell r="L13">
            <v>559088</v>
          </cell>
          <cell r="M13">
            <v>985455</v>
          </cell>
          <cell r="N13">
            <v>973251</v>
          </cell>
          <cell r="O13">
            <v>662861</v>
          </cell>
          <cell r="P13">
            <v>7780401</v>
          </cell>
          <cell r="R13">
            <v>492826</v>
          </cell>
          <cell r="S13">
            <v>266790</v>
          </cell>
          <cell r="T13">
            <v>850000</v>
          </cell>
          <cell r="U13">
            <v>0</v>
          </cell>
          <cell r="V13">
            <v>0</v>
          </cell>
          <cell r="W13">
            <v>0</v>
          </cell>
          <cell r="X13">
            <v>0</v>
          </cell>
          <cell r="Y13">
            <v>0</v>
          </cell>
          <cell r="Z13">
            <v>0</v>
          </cell>
          <cell r="AA13">
            <v>0</v>
          </cell>
          <cell r="AB13">
            <v>0</v>
          </cell>
          <cell r="AC13">
            <v>0</v>
          </cell>
          <cell r="AD13">
            <v>1609616</v>
          </cell>
          <cell r="AT13">
            <v>507916</v>
          </cell>
          <cell r="AU13">
            <v>538220</v>
          </cell>
          <cell r="AV13">
            <v>645808</v>
          </cell>
          <cell r="AW13">
            <v>579742</v>
          </cell>
          <cell r="AX13">
            <v>561089</v>
          </cell>
          <cell r="AY13">
            <v>550948</v>
          </cell>
          <cell r="AZ13">
            <v>555156</v>
          </cell>
          <cell r="BA13">
            <v>650456</v>
          </cell>
          <cell r="BB13">
            <v>648042</v>
          </cell>
          <cell r="BC13">
            <v>747545</v>
          </cell>
          <cell r="BD13">
            <v>833093</v>
          </cell>
          <cell r="BE13">
            <v>677684</v>
          </cell>
          <cell r="BF13">
            <v>7495699</v>
          </cell>
        </row>
        <row r="14">
          <cell r="D14">
            <v>0</v>
          </cell>
          <cell r="E14">
            <v>0</v>
          </cell>
          <cell r="F14">
            <v>0</v>
          </cell>
          <cell r="G14">
            <v>0</v>
          </cell>
          <cell r="H14">
            <v>0</v>
          </cell>
          <cell r="I14">
            <v>0</v>
          </cell>
          <cell r="J14">
            <v>0</v>
          </cell>
          <cell r="K14">
            <v>0</v>
          </cell>
          <cell r="L14">
            <v>0</v>
          </cell>
          <cell r="M14">
            <v>0</v>
          </cell>
          <cell r="N14">
            <v>0</v>
          </cell>
          <cell r="O14">
            <v>0</v>
          </cell>
          <cell r="P14">
            <v>0</v>
          </cell>
          <cell r="AD14">
            <v>0</v>
          </cell>
          <cell r="AT14">
            <v>0</v>
          </cell>
          <cell r="AU14">
            <v>0</v>
          </cell>
          <cell r="AV14">
            <v>0</v>
          </cell>
          <cell r="AW14">
            <v>0</v>
          </cell>
          <cell r="AX14">
            <v>0</v>
          </cell>
          <cell r="AY14">
            <v>0</v>
          </cell>
          <cell r="AZ14">
            <v>0</v>
          </cell>
          <cell r="BA14">
            <v>0</v>
          </cell>
          <cell r="BB14">
            <v>0</v>
          </cell>
          <cell r="BC14">
            <v>0</v>
          </cell>
          <cell r="BD14">
            <v>0</v>
          </cell>
          <cell r="BE14">
            <v>0</v>
          </cell>
          <cell r="BF14">
            <v>0</v>
          </cell>
        </row>
        <row r="15">
          <cell r="D15">
            <v>629875</v>
          </cell>
          <cell r="E15">
            <v>167983</v>
          </cell>
          <cell r="F15">
            <v>-258108</v>
          </cell>
          <cell r="G15">
            <v>544299</v>
          </cell>
          <cell r="H15">
            <v>492376</v>
          </cell>
          <cell r="I15">
            <v>1422438</v>
          </cell>
          <cell r="J15">
            <v>1030177</v>
          </cell>
          <cell r="K15">
            <v>570706</v>
          </cell>
          <cell r="L15">
            <v>559088</v>
          </cell>
          <cell r="M15">
            <v>985455</v>
          </cell>
          <cell r="N15">
            <v>973251</v>
          </cell>
          <cell r="O15">
            <v>662861</v>
          </cell>
          <cell r="P15">
            <v>7780401</v>
          </cell>
          <cell r="R15">
            <v>492826</v>
          </cell>
          <cell r="S15">
            <v>266790</v>
          </cell>
          <cell r="T15">
            <v>850000</v>
          </cell>
          <cell r="U15">
            <v>0</v>
          </cell>
          <cell r="V15">
            <v>0</v>
          </cell>
          <cell r="W15">
            <v>0</v>
          </cell>
          <cell r="X15">
            <v>0</v>
          </cell>
          <cell r="Y15">
            <v>0</v>
          </cell>
          <cell r="Z15">
            <v>0</v>
          </cell>
          <cell r="AA15">
            <v>0</v>
          </cell>
          <cell r="AB15">
            <v>0</v>
          </cell>
          <cell r="AC15">
            <v>0</v>
          </cell>
          <cell r="AD15">
            <v>1609616</v>
          </cell>
          <cell r="AT15">
            <v>507916</v>
          </cell>
          <cell r="AU15">
            <v>538220</v>
          </cell>
          <cell r="AV15">
            <v>645808</v>
          </cell>
          <cell r="AW15">
            <v>579742</v>
          </cell>
          <cell r="AX15">
            <v>561089</v>
          </cell>
          <cell r="AY15">
            <v>550948</v>
          </cell>
          <cell r="AZ15">
            <v>555156</v>
          </cell>
          <cell r="BA15">
            <v>650456</v>
          </cell>
          <cell r="BB15">
            <v>648042</v>
          </cell>
          <cell r="BC15">
            <v>747545</v>
          </cell>
          <cell r="BD15">
            <v>833093</v>
          </cell>
          <cell r="BE15">
            <v>677684</v>
          </cell>
          <cell r="BF15">
            <v>7495699</v>
          </cell>
        </row>
        <row r="16">
          <cell r="D16">
            <v>51874</v>
          </cell>
          <cell r="E16">
            <v>192232</v>
          </cell>
          <cell r="F16">
            <v>2767281</v>
          </cell>
          <cell r="G16">
            <v>112419</v>
          </cell>
          <cell r="H16">
            <v>231373</v>
          </cell>
          <cell r="I16">
            <v>109495</v>
          </cell>
          <cell r="J16">
            <v>10253</v>
          </cell>
          <cell r="K16">
            <v>87679</v>
          </cell>
          <cell r="L16">
            <v>43075</v>
          </cell>
          <cell r="M16">
            <v>785382</v>
          </cell>
          <cell r="N16">
            <v>3059</v>
          </cell>
          <cell r="O16">
            <v>5555</v>
          </cell>
          <cell r="P16">
            <v>4399677</v>
          </cell>
          <cell r="R16">
            <v>300968</v>
          </cell>
          <cell r="S16">
            <v>39692</v>
          </cell>
          <cell r="T16">
            <v>12000</v>
          </cell>
          <cell r="U16">
            <v>0</v>
          </cell>
          <cell r="V16">
            <v>0</v>
          </cell>
          <cell r="W16">
            <v>0</v>
          </cell>
          <cell r="X16">
            <v>0</v>
          </cell>
          <cell r="Y16">
            <v>0</v>
          </cell>
          <cell r="Z16">
            <v>0</v>
          </cell>
          <cell r="AA16">
            <v>0</v>
          </cell>
          <cell r="AB16">
            <v>0</v>
          </cell>
          <cell r="AC16">
            <v>0</v>
          </cell>
          <cell r="AD16">
            <v>352660</v>
          </cell>
          <cell r="AT16">
            <v>0</v>
          </cell>
          <cell r="AU16">
            <v>0</v>
          </cell>
          <cell r="AV16">
            <v>0</v>
          </cell>
          <cell r="AW16">
            <v>0</v>
          </cell>
          <cell r="AX16">
            <v>0</v>
          </cell>
          <cell r="AY16">
            <v>0</v>
          </cell>
          <cell r="AZ16">
            <v>0</v>
          </cell>
          <cell r="BA16">
            <v>0</v>
          </cell>
          <cell r="BB16">
            <v>0</v>
          </cell>
          <cell r="BC16">
            <v>0</v>
          </cell>
          <cell r="BD16">
            <v>0</v>
          </cell>
          <cell r="BE16">
            <v>0</v>
          </cell>
          <cell r="BF16">
            <v>0</v>
          </cell>
        </row>
        <row r="18">
          <cell r="D18">
            <v>51874</v>
          </cell>
          <cell r="E18">
            <v>192232</v>
          </cell>
          <cell r="F18">
            <v>2767281</v>
          </cell>
          <cell r="G18">
            <v>112419</v>
          </cell>
          <cell r="H18">
            <v>231373</v>
          </cell>
          <cell r="I18">
            <v>109495</v>
          </cell>
          <cell r="J18">
            <v>10253</v>
          </cell>
          <cell r="K18">
            <v>87679</v>
          </cell>
          <cell r="L18">
            <v>43075</v>
          </cell>
          <cell r="M18">
            <v>785382</v>
          </cell>
          <cell r="N18">
            <v>3059</v>
          </cell>
          <cell r="O18">
            <v>5555</v>
          </cell>
          <cell r="P18">
            <v>4399677</v>
          </cell>
          <cell r="R18">
            <v>300968</v>
          </cell>
          <cell r="S18">
            <v>39692</v>
          </cell>
          <cell r="T18">
            <v>12000</v>
          </cell>
        </row>
        <row r="19">
          <cell r="D19">
            <v>681749</v>
          </cell>
          <cell r="E19">
            <v>360215</v>
          </cell>
          <cell r="F19">
            <v>2509173</v>
          </cell>
          <cell r="G19">
            <v>656718</v>
          </cell>
          <cell r="H19">
            <v>723749</v>
          </cell>
          <cell r="I19">
            <v>1531933</v>
          </cell>
          <cell r="J19">
            <v>1040430</v>
          </cell>
          <cell r="K19">
            <v>658385</v>
          </cell>
          <cell r="L19">
            <v>602163</v>
          </cell>
          <cell r="M19">
            <v>1770837</v>
          </cell>
          <cell r="N19">
            <v>976310</v>
          </cell>
          <cell r="O19">
            <v>668416</v>
          </cell>
          <cell r="P19">
            <v>12180078</v>
          </cell>
          <cell r="R19">
            <v>793794</v>
          </cell>
          <cell r="S19">
            <v>306482</v>
          </cell>
          <cell r="T19">
            <v>862000</v>
          </cell>
          <cell r="U19">
            <v>0</v>
          </cell>
          <cell r="V19">
            <v>0</v>
          </cell>
          <cell r="W19">
            <v>0</v>
          </cell>
          <cell r="X19">
            <v>0</v>
          </cell>
          <cell r="Y19">
            <v>0</v>
          </cell>
          <cell r="Z19">
            <v>0</v>
          </cell>
          <cell r="AA19">
            <v>0</v>
          </cell>
          <cell r="AB19">
            <v>0</v>
          </cell>
          <cell r="AC19">
            <v>0</v>
          </cell>
          <cell r="AD19">
            <v>1962276</v>
          </cell>
          <cell r="AT19">
            <v>507916</v>
          </cell>
          <cell r="AU19">
            <v>538220</v>
          </cell>
          <cell r="AV19">
            <v>645808</v>
          </cell>
          <cell r="AW19">
            <v>579742</v>
          </cell>
          <cell r="AX19">
            <v>561089</v>
          </cell>
          <cell r="AY19">
            <v>550948</v>
          </cell>
          <cell r="AZ19">
            <v>555156</v>
          </cell>
          <cell r="BA19">
            <v>650456</v>
          </cell>
          <cell r="BB19">
            <v>648042</v>
          </cell>
          <cell r="BC19">
            <v>747545</v>
          </cell>
          <cell r="BD19">
            <v>833093</v>
          </cell>
          <cell r="BE19">
            <v>677684</v>
          </cell>
          <cell r="BF19">
            <v>7495699</v>
          </cell>
        </row>
        <row r="20">
          <cell r="D20">
            <v>-151458</v>
          </cell>
          <cell r="E20">
            <v>90874</v>
          </cell>
          <cell r="F20">
            <v>-8960</v>
          </cell>
          <cell r="G20">
            <v>-212041</v>
          </cell>
          <cell r="H20">
            <v>-118661</v>
          </cell>
          <cell r="I20">
            <v>-62379</v>
          </cell>
          <cell r="J20">
            <v>-29691</v>
          </cell>
          <cell r="K20">
            <v>-29360</v>
          </cell>
          <cell r="L20">
            <v>-201437</v>
          </cell>
          <cell r="M20">
            <v>-57681</v>
          </cell>
          <cell r="N20">
            <v>-115467</v>
          </cell>
          <cell r="O20">
            <v>-58464</v>
          </cell>
          <cell r="P20">
            <v>-954725</v>
          </cell>
          <cell r="R20">
            <v>-122641</v>
          </cell>
          <cell r="S20">
            <v>-40899</v>
          </cell>
          <cell r="T20">
            <v>-245685</v>
          </cell>
          <cell r="U20">
            <v>0</v>
          </cell>
          <cell r="V20">
            <v>0</v>
          </cell>
          <cell r="W20">
            <v>0</v>
          </cell>
          <cell r="X20">
            <v>0</v>
          </cell>
          <cell r="Y20">
            <v>0</v>
          </cell>
          <cell r="Z20">
            <v>0</v>
          </cell>
          <cell r="AA20">
            <v>0</v>
          </cell>
          <cell r="AB20">
            <v>0</v>
          </cell>
          <cell r="AC20">
            <v>0</v>
          </cell>
          <cell r="AD20">
            <v>-409225</v>
          </cell>
          <cell r="AT20">
            <v>-128474</v>
          </cell>
          <cell r="AU20">
            <v>-97328</v>
          </cell>
          <cell r="AV20">
            <v>-32836</v>
          </cell>
          <cell r="AW20">
            <v>-113260</v>
          </cell>
          <cell r="AX20">
            <v>-101228</v>
          </cell>
          <cell r="AY20">
            <v>-102467</v>
          </cell>
          <cell r="AZ20">
            <v>-86401</v>
          </cell>
          <cell r="BA20">
            <v>-87415</v>
          </cell>
          <cell r="BB20">
            <v>-106359</v>
          </cell>
          <cell r="BC20">
            <v>-143761</v>
          </cell>
          <cell r="BD20">
            <v>-182592</v>
          </cell>
          <cell r="BE20">
            <v>-111524</v>
          </cell>
          <cell r="BF20">
            <v>-1293645</v>
          </cell>
        </row>
        <row r="21">
          <cell r="P21">
            <v>0</v>
          </cell>
          <cell r="AD21">
            <v>0</v>
          </cell>
          <cell r="AT21">
            <v>0</v>
          </cell>
          <cell r="AU21">
            <v>0</v>
          </cell>
          <cell r="AV21">
            <v>0</v>
          </cell>
          <cell r="AW21">
            <v>0</v>
          </cell>
          <cell r="AX21">
            <v>0</v>
          </cell>
          <cell r="AY21">
            <v>0</v>
          </cell>
          <cell r="AZ21">
            <v>0</v>
          </cell>
          <cell r="BA21">
            <v>0</v>
          </cell>
          <cell r="BB21">
            <v>0</v>
          </cell>
          <cell r="BC21">
            <v>0</v>
          </cell>
          <cell r="BD21">
            <v>0</v>
          </cell>
          <cell r="BE21">
            <v>0</v>
          </cell>
          <cell r="BF21">
            <v>0</v>
          </cell>
        </row>
        <row r="22">
          <cell r="P22">
            <v>0</v>
          </cell>
          <cell r="AD22">
            <v>0</v>
          </cell>
          <cell r="AT22">
            <v>0</v>
          </cell>
          <cell r="AU22">
            <v>0</v>
          </cell>
          <cell r="AV22">
            <v>0</v>
          </cell>
          <cell r="AW22">
            <v>0</v>
          </cell>
          <cell r="AX22">
            <v>0</v>
          </cell>
          <cell r="AY22">
            <v>0</v>
          </cell>
          <cell r="AZ22">
            <v>0</v>
          </cell>
          <cell r="BA22">
            <v>0</v>
          </cell>
          <cell r="BB22">
            <v>0</v>
          </cell>
          <cell r="BC22">
            <v>0</v>
          </cell>
          <cell r="BD22">
            <v>0</v>
          </cell>
          <cell r="BE22">
            <v>0</v>
          </cell>
          <cell r="BF22">
            <v>0</v>
          </cell>
        </row>
        <row r="23">
          <cell r="D23">
            <v>-151458</v>
          </cell>
          <cell r="E23">
            <v>90874</v>
          </cell>
          <cell r="F23">
            <v>-8960</v>
          </cell>
          <cell r="G23">
            <v>-212041</v>
          </cell>
          <cell r="H23">
            <v>-118661</v>
          </cell>
          <cell r="I23">
            <v>-62379</v>
          </cell>
          <cell r="J23">
            <v>-29691</v>
          </cell>
          <cell r="K23">
            <v>-29360</v>
          </cell>
          <cell r="L23">
            <v>-201437</v>
          </cell>
          <cell r="M23">
            <v>-57681</v>
          </cell>
          <cell r="N23">
            <v>-115467</v>
          </cell>
          <cell r="O23">
            <v>-58464</v>
          </cell>
          <cell r="P23">
            <v>-954725</v>
          </cell>
          <cell r="R23">
            <v>-122641</v>
          </cell>
          <cell r="S23">
            <v>-40899</v>
          </cell>
          <cell r="T23">
            <v>-245685</v>
          </cell>
          <cell r="AD23">
            <v>-409225</v>
          </cell>
          <cell r="AT23">
            <v>-128474</v>
          </cell>
          <cell r="AU23">
            <v>-97328</v>
          </cell>
          <cell r="AV23">
            <v>-32836</v>
          </cell>
          <cell r="AW23">
            <v>-113260</v>
          </cell>
          <cell r="AX23">
            <v>-101228</v>
          </cell>
          <cell r="AY23">
            <v>-102467</v>
          </cell>
          <cell r="AZ23">
            <v>-86401</v>
          </cell>
          <cell r="BA23">
            <v>-87415</v>
          </cell>
          <cell r="BB23">
            <v>-106359</v>
          </cell>
          <cell r="BC23">
            <v>-143761</v>
          </cell>
          <cell r="BD23">
            <v>-182592</v>
          </cell>
          <cell r="BE23">
            <v>-111524</v>
          </cell>
          <cell r="BF23">
            <v>-1293645</v>
          </cell>
        </row>
        <row r="24">
          <cell r="D24">
            <v>-62122</v>
          </cell>
          <cell r="E24">
            <v>-32699</v>
          </cell>
          <cell r="F24">
            <v>-46764</v>
          </cell>
          <cell r="G24">
            <v>-45173</v>
          </cell>
          <cell r="H24">
            <v>-146767</v>
          </cell>
          <cell r="I24">
            <v>-105779</v>
          </cell>
          <cell r="J24">
            <v>-53563</v>
          </cell>
          <cell r="K24">
            <v>-19348</v>
          </cell>
          <cell r="L24">
            <v>-43288</v>
          </cell>
          <cell r="M24">
            <v>-36363</v>
          </cell>
          <cell r="N24">
            <v>-59355</v>
          </cell>
          <cell r="O24">
            <v>-42480</v>
          </cell>
          <cell r="P24">
            <v>-693701</v>
          </cell>
          <cell r="R24">
            <v>-34134</v>
          </cell>
          <cell r="S24">
            <v>-34092</v>
          </cell>
          <cell r="T24">
            <v>-46464</v>
          </cell>
          <cell r="U24">
            <v>0</v>
          </cell>
          <cell r="V24">
            <v>0</v>
          </cell>
          <cell r="W24">
            <v>0</v>
          </cell>
          <cell r="X24">
            <v>0</v>
          </cell>
          <cell r="Y24">
            <v>0</v>
          </cell>
          <cell r="Z24">
            <v>0</v>
          </cell>
          <cell r="AA24">
            <v>0</v>
          </cell>
          <cell r="AB24">
            <v>0</v>
          </cell>
          <cell r="AC24">
            <v>0</v>
          </cell>
          <cell r="AD24">
            <v>-114690</v>
          </cell>
          <cell r="AT24">
            <v>-46764</v>
          </cell>
          <cell r="AU24">
            <v>-46372</v>
          </cell>
          <cell r="AV24">
            <v>-46464</v>
          </cell>
          <cell r="AW24">
            <v>-46604.3</v>
          </cell>
          <cell r="AX24">
            <v>-46772</v>
          </cell>
          <cell r="AY24">
            <v>-46929.1</v>
          </cell>
          <cell r="AZ24">
            <v>-47066.369999999995</v>
          </cell>
          <cell r="BA24">
            <v>-47198</v>
          </cell>
          <cell r="BB24">
            <v>-47384</v>
          </cell>
          <cell r="BC24">
            <v>-46532</v>
          </cell>
          <cell r="BD24">
            <v>-46770.3</v>
          </cell>
          <cell r="BE24">
            <v>-48041.2</v>
          </cell>
          <cell r="BF24">
            <v>-562897.2699999999</v>
          </cell>
        </row>
        <row r="25">
          <cell r="D25">
            <v>-34033</v>
          </cell>
          <cell r="E25">
            <v>-12390</v>
          </cell>
          <cell r="F25">
            <v>-19167</v>
          </cell>
          <cell r="G25">
            <v>-20253</v>
          </cell>
          <cell r="H25">
            <v>-120020</v>
          </cell>
          <cell r="I25">
            <v>-78203</v>
          </cell>
          <cell r="J25">
            <v>-21838</v>
          </cell>
          <cell r="K25">
            <v>-27714</v>
          </cell>
          <cell r="L25">
            <v>-23803</v>
          </cell>
          <cell r="M25">
            <v>-14772</v>
          </cell>
          <cell r="N25">
            <v>-30614</v>
          </cell>
          <cell r="O25">
            <v>-28305</v>
          </cell>
          <cell r="P25">
            <v>-431112</v>
          </cell>
          <cell r="R25">
            <v>-16572</v>
          </cell>
          <cell r="S25">
            <v>-16534</v>
          </cell>
          <cell r="T25">
            <v>-23554</v>
          </cell>
          <cell r="AD25">
            <v>-56660</v>
          </cell>
          <cell r="AT25">
            <v>-23965</v>
          </cell>
          <cell r="AU25">
            <v>-23499</v>
          </cell>
          <cell r="AV25">
            <v>-23554</v>
          </cell>
          <cell r="AW25">
            <v>-23633</v>
          </cell>
          <cell r="AX25">
            <v>-23729</v>
          </cell>
          <cell r="AY25">
            <v>-23816</v>
          </cell>
          <cell r="AZ25">
            <v>-23891</v>
          </cell>
          <cell r="BA25">
            <v>-23963</v>
          </cell>
          <cell r="BB25">
            <v>-25084</v>
          </cell>
          <cell r="BC25">
            <v>-24145</v>
          </cell>
          <cell r="BD25">
            <v>-24274</v>
          </cell>
          <cell r="BE25">
            <v>-25459</v>
          </cell>
          <cell r="BF25">
            <v>-289012</v>
          </cell>
        </row>
        <row r="26">
          <cell r="D26">
            <v>-28089</v>
          </cell>
          <cell r="E26">
            <v>-20309</v>
          </cell>
          <cell r="F26">
            <v>-27597</v>
          </cell>
          <cell r="G26">
            <v>-24920</v>
          </cell>
          <cell r="H26">
            <v>-26747</v>
          </cell>
          <cell r="I26">
            <v>-27576</v>
          </cell>
          <cell r="J26">
            <v>-31725</v>
          </cell>
          <cell r="K26">
            <v>8366</v>
          </cell>
          <cell r="L26">
            <v>-19485</v>
          </cell>
          <cell r="M26">
            <v>-21591</v>
          </cell>
          <cell r="N26">
            <v>-28741</v>
          </cell>
          <cell r="O26">
            <v>-14175</v>
          </cell>
          <cell r="P26">
            <v>-262589</v>
          </cell>
          <cell r="R26">
            <v>-17562</v>
          </cell>
          <cell r="S26">
            <v>-17558</v>
          </cell>
          <cell r="T26">
            <v>-22910</v>
          </cell>
          <cell r="AD26">
            <v>-58030</v>
          </cell>
          <cell r="AT26">
            <v>-22799</v>
          </cell>
          <cell r="AU26">
            <v>-22873</v>
          </cell>
          <cell r="AV26">
            <v>-22910</v>
          </cell>
          <cell r="AW26">
            <v>-22971.3</v>
          </cell>
          <cell r="AX26">
            <v>-23043</v>
          </cell>
          <cell r="AY26">
            <v>-23113.1</v>
          </cell>
          <cell r="AZ26">
            <v>-23175.37</v>
          </cell>
          <cell r="BA26">
            <v>-23235</v>
          </cell>
          <cell r="BB26">
            <v>-22300</v>
          </cell>
          <cell r="BC26">
            <v>-22387</v>
          </cell>
          <cell r="BD26">
            <v>-22496.3</v>
          </cell>
          <cell r="BE26">
            <v>-22582.2</v>
          </cell>
          <cell r="BF26">
            <v>-273885.26999999996</v>
          </cell>
        </row>
        <row r="27">
          <cell r="D27">
            <v>-2334</v>
          </cell>
          <cell r="E27">
            <v>-351</v>
          </cell>
          <cell r="F27">
            <v>-4397</v>
          </cell>
          <cell r="G27">
            <v>-2200</v>
          </cell>
          <cell r="H27">
            <v>-2350</v>
          </cell>
          <cell r="I27">
            <v>-2215</v>
          </cell>
          <cell r="J27">
            <v>-2270</v>
          </cell>
          <cell r="K27">
            <v>-1759</v>
          </cell>
          <cell r="L27">
            <v>-2236</v>
          </cell>
          <cell r="M27">
            <v>-2061</v>
          </cell>
          <cell r="N27">
            <v>-2067</v>
          </cell>
          <cell r="O27">
            <v>-1834</v>
          </cell>
          <cell r="P27">
            <v>-26074</v>
          </cell>
          <cell r="R27">
            <v>-1343</v>
          </cell>
          <cell r="S27">
            <v>-1746</v>
          </cell>
          <cell r="T27">
            <v>-3302</v>
          </cell>
          <cell r="AD27">
            <v>-6391</v>
          </cell>
          <cell r="AT27">
            <v>-3289</v>
          </cell>
          <cell r="AU27">
            <v>-3299</v>
          </cell>
          <cell r="AV27">
            <v>-3302</v>
          </cell>
          <cell r="AW27">
            <v>-3313</v>
          </cell>
          <cell r="AX27">
            <v>-3323</v>
          </cell>
          <cell r="AY27">
            <v>-3333</v>
          </cell>
          <cell r="AZ27">
            <v>-3341</v>
          </cell>
          <cell r="BA27">
            <v>-3349</v>
          </cell>
          <cell r="BB27">
            <v>-3341</v>
          </cell>
          <cell r="BC27">
            <v>-3372</v>
          </cell>
          <cell r="BD27">
            <v>-3389</v>
          </cell>
          <cell r="BE27">
            <v>-3399</v>
          </cell>
          <cell r="BF27">
            <v>-40050</v>
          </cell>
        </row>
        <row r="28">
          <cell r="D28">
            <v>465835</v>
          </cell>
          <cell r="E28">
            <v>418039</v>
          </cell>
          <cell r="F28">
            <v>2449052</v>
          </cell>
          <cell r="G28">
            <v>397304</v>
          </cell>
          <cell r="H28">
            <v>455971</v>
          </cell>
          <cell r="I28">
            <v>1361560</v>
          </cell>
          <cell r="J28">
            <v>954906</v>
          </cell>
          <cell r="K28">
            <v>607918</v>
          </cell>
          <cell r="L28">
            <v>355202</v>
          </cell>
          <cell r="M28">
            <v>1674732</v>
          </cell>
          <cell r="N28">
            <v>799421</v>
          </cell>
          <cell r="O28">
            <v>565638</v>
          </cell>
          <cell r="P28">
            <v>10505578</v>
          </cell>
          <cell r="R28">
            <v>635676</v>
          </cell>
          <cell r="S28">
            <v>229745</v>
          </cell>
          <cell r="T28">
            <v>566549</v>
          </cell>
          <cell r="U28">
            <v>0</v>
          </cell>
          <cell r="V28">
            <v>0</v>
          </cell>
          <cell r="W28">
            <v>0</v>
          </cell>
          <cell r="X28">
            <v>0</v>
          </cell>
          <cell r="Y28">
            <v>0</v>
          </cell>
          <cell r="Z28">
            <v>0</v>
          </cell>
          <cell r="AA28">
            <v>0</v>
          </cell>
          <cell r="AB28">
            <v>0</v>
          </cell>
          <cell r="AC28">
            <v>0</v>
          </cell>
          <cell r="AD28">
            <v>1431970</v>
          </cell>
          <cell r="AT28">
            <v>329389</v>
          </cell>
          <cell r="AU28">
            <v>391221</v>
          </cell>
          <cell r="AV28">
            <v>563206</v>
          </cell>
          <cell r="AW28">
            <v>416564.7</v>
          </cell>
          <cell r="AX28">
            <v>409766</v>
          </cell>
          <cell r="AY28">
            <v>398218.9</v>
          </cell>
          <cell r="AZ28">
            <v>418347.63</v>
          </cell>
          <cell r="BA28">
            <v>512494</v>
          </cell>
          <cell r="BB28">
            <v>490958</v>
          </cell>
          <cell r="BC28">
            <v>553880</v>
          </cell>
          <cell r="BD28">
            <v>600341.69999999995</v>
          </cell>
          <cell r="BE28">
            <v>514719.8</v>
          </cell>
          <cell r="BF28">
            <v>5599106.7300000004</v>
          </cell>
        </row>
        <row r="29">
          <cell r="P29">
            <v>0</v>
          </cell>
          <cell r="AD29">
            <v>0</v>
          </cell>
          <cell r="AT29">
            <v>0</v>
          </cell>
          <cell r="AU29">
            <v>0</v>
          </cell>
          <cell r="AV29">
            <v>0</v>
          </cell>
          <cell r="AW29">
            <v>0</v>
          </cell>
          <cell r="AX29">
            <v>0</v>
          </cell>
          <cell r="AY29">
            <v>0</v>
          </cell>
          <cell r="AZ29">
            <v>0</v>
          </cell>
          <cell r="BA29">
            <v>0</v>
          </cell>
          <cell r="BB29">
            <v>0</v>
          </cell>
          <cell r="BC29">
            <v>0</v>
          </cell>
          <cell r="BD29">
            <v>0</v>
          </cell>
          <cell r="BE29">
            <v>0</v>
          </cell>
          <cell r="BF29">
            <v>0</v>
          </cell>
        </row>
        <row r="30">
          <cell r="P30">
            <v>0</v>
          </cell>
          <cell r="AD30">
            <v>0</v>
          </cell>
          <cell r="AT30">
            <v>0</v>
          </cell>
          <cell r="AU30">
            <v>0</v>
          </cell>
          <cell r="AV30">
            <v>0</v>
          </cell>
          <cell r="AW30">
            <v>0</v>
          </cell>
          <cell r="AX30">
            <v>0</v>
          </cell>
          <cell r="AY30">
            <v>0</v>
          </cell>
          <cell r="AZ30">
            <v>0</v>
          </cell>
          <cell r="BA30">
            <v>0</v>
          </cell>
          <cell r="BB30">
            <v>0</v>
          </cell>
          <cell r="BC30">
            <v>0</v>
          </cell>
          <cell r="BD30">
            <v>0</v>
          </cell>
          <cell r="BE30">
            <v>0</v>
          </cell>
          <cell r="BF30">
            <v>0</v>
          </cell>
        </row>
        <row r="31">
          <cell r="P31">
            <v>0</v>
          </cell>
          <cell r="AD31">
            <v>0</v>
          </cell>
          <cell r="AT31">
            <v>0</v>
          </cell>
          <cell r="AU31">
            <v>0</v>
          </cell>
          <cell r="AV31">
            <v>0</v>
          </cell>
          <cell r="AW31">
            <v>0</v>
          </cell>
          <cell r="AX31">
            <v>0</v>
          </cell>
          <cell r="AY31">
            <v>0</v>
          </cell>
          <cell r="AZ31">
            <v>0</v>
          </cell>
          <cell r="BA31">
            <v>0</v>
          </cell>
          <cell r="BB31">
            <v>0</v>
          </cell>
          <cell r="BC31">
            <v>0</v>
          </cell>
          <cell r="BD31">
            <v>0</v>
          </cell>
          <cell r="BE31">
            <v>0</v>
          </cell>
          <cell r="BF31">
            <v>0</v>
          </cell>
        </row>
        <row r="32">
          <cell r="P32">
            <v>0</v>
          </cell>
          <cell r="AD32">
            <v>0</v>
          </cell>
          <cell r="AT32">
            <v>0</v>
          </cell>
          <cell r="AU32">
            <v>0</v>
          </cell>
          <cell r="AV32">
            <v>0</v>
          </cell>
          <cell r="AW32">
            <v>0</v>
          </cell>
          <cell r="AX32">
            <v>0</v>
          </cell>
          <cell r="AY32">
            <v>0</v>
          </cell>
          <cell r="AZ32">
            <v>0</v>
          </cell>
          <cell r="BA32">
            <v>0</v>
          </cell>
          <cell r="BB32">
            <v>0</v>
          </cell>
          <cell r="BC32">
            <v>0</v>
          </cell>
          <cell r="BD32">
            <v>0</v>
          </cell>
          <cell r="BE32">
            <v>0</v>
          </cell>
          <cell r="BF32">
            <v>0</v>
          </cell>
        </row>
        <row r="33">
          <cell r="D33">
            <v>47395</v>
          </cell>
          <cell r="E33">
            <v>51011</v>
          </cell>
          <cell r="F33">
            <v>55267</v>
          </cell>
          <cell r="G33">
            <v>49526</v>
          </cell>
          <cell r="H33">
            <v>218151</v>
          </cell>
          <cell r="I33">
            <v>20744</v>
          </cell>
          <cell r="J33">
            <v>51771</v>
          </cell>
          <cell r="K33">
            <v>56551</v>
          </cell>
          <cell r="L33">
            <v>147367</v>
          </cell>
          <cell r="M33">
            <v>60923</v>
          </cell>
          <cell r="N33">
            <v>144270</v>
          </cell>
          <cell r="O33">
            <v>41935</v>
          </cell>
          <cell r="P33">
            <v>944911</v>
          </cell>
          <cell r="R33">
            <v>14524</v>
          </cell>
          <cell r="S33">
            <v>19013</v>
          </cell>
          <cell r="AD33">
            <v>33537</v>
          </cell>
          <cell r="AT33">
            <v>0</v>
          </cell>
          <cell r="AU33">
            <v>0</v>
          </cell>
          <cell r="AV33">
            <v>0</v>
          </cell>
          <cell r="AW33">
            <v>0</v>
          </cell>
          <cell r="AX33">
            <v>0</v>
          </cell>
          <cell r="AY33">
            <v>0</v>
          </cell>
          <cell r="AZ33">
            <v>0</v>
          </cell>
          <cell r="BA33">
            <v>0</v>
          </cell>
          <cell r="BB33">
            <v>0</v>
          </cell>
          <cell r="BC33">
            <v>0</v>
          </cell>
          <cell r="BD33">
            <v>0</v>
          </cell>
          <cell r="BE33">
            <v>0</v>
          </cell>
          <cell r="BF33">
            <v>0</v>
          </cell>
        </row>
        <row r="34">
          <cell r="P34">
            <v>0</v>
          </cell>
          <cell r="AD34">
            <v>0</v>
          </cell>
          <cell r="AT34">
            <v>0</v>
          </cell>
          <cell r="AU34">
            <v>0</v>
          </cell>
          <cell r="AV34">
            <v>0</v>
          </cell>
          <cell r="AW34">
            <v>0</v>
          </cell>
          <cell r="AX34">
            <v>0</v>
          </cell>
          <cell r="AY34">
            <v>0</v>
          </cell>
          <cell r="AZ34">
            <v>0</v>
          </cell>
          <cell r="BA34">
            <v>0</v>
          </cell>
          <cell r="BB34">
            <v>0</v>
          </cell>
          <cell r="BC34">
            <v>0</v>
          </cell>
          <cell r="BD34">
            <v>0</v>
          </cell>
          <cell r="BE34">
            <v>0</v>
          </cell>
          <cell r="BF34">
            <v>0</v>
          </cell>
        </row>
        <row r="35">
          <cell r="D35">
            <v>513230</v>
          </cell>
          <cell r="E35">
            <v>469050</v>
          </cell>
          <cell r="F35">
            <v>2504319</v>
          </cell>
          <cell r="G35">
            <v>446830</v>
          </cell>
          <cell r="H35">
            <v>674122</v>
          </cell>
          <cell r="I35">
            <v>1382304</v>
          </cell>
          <cell r="J35">
            <v>1006677</v>
          </cell>
          <cell r="K35">
            <v>664469</v>
          </cell>
          <cell r="L35">
            <v>502569</v>
          </cell>
          <cell r="M35">
            <v>1735655</v>
          </cell>
          <cell r="N35">
            <v>943691</v>
          </cell>
          <cell r="O35">
            <v>607573</v>
          </cell>
          <cell r="P35">
            <v>11450489</v>
          </cell>
          <cell r="R35">
            <v>650200</v>
          </cell>
          <cell r="S35">
            <v>248758</v>
          </cell>
          <cell r="T35">
            <v>566549</v>
          </cell>
          <cell r="U35">
            <v>0</v>
          </cell>
          <cell r="V35">
            <v>0</v>
          </cell>
          <cell r="W35">
            <v>0</v>
          </cell>
          <cell r="X35">
            <v>0</v>
          </cell>
          <cell r="Y35">
            <v>0</v>
          </cell>
          <cell r="Z35">
            <v>0</v>
          </cell>
          <cell r="AA35">
            <v>0</v>
          </cell>
          <cell r="AB35">
            <v>0</v>
          </cell>
          <cell r="AC35">
            <v>0</v>
          </cell>
          <cell r="AD35">
            <v>1465507</v>
          </cell>
          <cell r="AT35">
            <v>329389</v>
          </cell>
          <cell r="AU35">
            <v>391221</v>
          </cell>
          <cell r="AV35">
            <v>563206</v>
          </cell>
          <cell r="AW35">
            <v>416564.7</v>
          </cell>
          <cell r="AX35">
            <v>409766</v>
          </cell>
          <cell r="AY35">
            <v>398218.9</v>
          </cell>
          <cell r="AZ35">
            <v>418347.63</v>
          </cell>
          <cell r="BA35">
            <v>512494</v>
          </cell>
          <cell r="BB35">
            <v>490958</v>
          </cell>
          <cell r="BC35">
            <v>553880</v>
          </cell>
          <cell r="BD35">
            <v>600341.69999999995</v>
          </cell>
          <cell r="BE35">
            <v>514719.8</v>
          </cell>
          <cell r="BF35">
            <v>5599106.7300000004</v>
          </cell>
        </row>
        <row r="36">
          <cell r="D36">
            <v>-100653</v>
          </cell>
          <cell r="E36">
            <v>-66700</v>
          </cell>
          <cell r="F36">
            <v>-326953</v>
          </cell>
          <cell r="G36">
            <v>-87000</v>
          </cell>
          <cell r="H36">
            <v>-102000</v>
          </cell>
          <cell r="I36">
            <v>-209000</v>
          </cell>
          <cell r="J36">
            <v>-147008</v>
          </cell>
          <cell r="K36">
            <v>-88495</v>
          </cell>
          <cell r="L36">
            <v>-151630</v>
          </cell>
          <cell r="M36">
            <v>-232000</v>
          </cell>
          <cell r="N36">
            <v>-123250</v>
          </cell>
          <cell r="O36">
            <v>-207450</v>
          </cell>
          <cell r="P36">
            <v>-1842139</v>
          </cell>
          <cell r="R36">
            <v>-98000</v>
          </cell>
          <cell r="S36">
            <v>-93000</v>
          </cell>
          <cell r="T36">
            <v>-84482</v>
          </cell>
          <cell r="AD36">
            <v>-275482</v>
          </cell>
          <cell r="AT36">
            <v>-49410</v>
          </cell>
          <cell r="AU36">
            <v>-58685</v>
          </cell>
          <cell r="AV36">
            <v>-84482</v>
          </cell>
          <cell r="AW36">
            <v>-62486</v>
          </cell>
          <cell r="AX36">
            <v>-61466</v>
          </cell>
          <cell r="AY36">
            <v>-59734</v>
          </cell>
          <cell r="AZ36">
            <v>-62753</v>
          </cell>
          <cell r="BA36">
            <v>-76876</v>
          </cell>
          <cell r="BB36">
            <v>-73642</v>
          </cell>
          <cell r="BC36">
            <v>-83083</v>
          </cell>
          <cell r="BD36">
            <v>-90052</v>
          </cell>
          <cell r="BE36">
            <v>-77209</v>
          </cell>
          <cell r="BF36">
            <v>-839878</v>
          </cell>
        </row>
        <row r="37">
          <cell r="D37">
            <v>412577</v>
          </cell>
          <cell r="E37">
            <v>402350</v>
          </cell>
          <cell r="F37">
            <v>2177366</v>
          </cell>
          <cell r="G37">
            <v>359830</v>
          </cell>
          <cell r="H37">
            <v>572122</v>
          </cell>
          <cell r="I37">
            <v>1173304</v>
          </cell>
          <cell r="J37">
            <v>859669</v>
          </cell>
          <cell r="K37">
            <v>575974</v>
          </cell>
          <cell r="L37">
            <v>350939</v>
          </cell>
          <cell r="M37">
            <v>1503655</v>
          </cell>
          <cell r="N37">
            <v>820441</v>
          </cell>
          <cell r="O37">
            <v>400123</v>
          </cell>
          <cell r="P37">
            <v>9608350</v>
          </cell>
          <cell r="R37">
            <v>552200</v>
          </cell>
          <cell r="S37">
            <v>155758</v>
          </cell>
          <cell r="T37">
            <v>482067</v>
          </cell>
          <cell r="U37">
            <v>0</v>
          </cell>
          <cell r="V37">
            <v>0</v>
          </cell>
          <cell r="W37">
            <v>0</v>
          </cell>
          <cell r="X37">
            <v>0</v>
          </cell>
          <cell r="Y37">
            <v>0</v>
          </cell>
          <cell r="Z37">
            <v>0</v>
          </cell>
          <cell r="AA37">
            <v>0</v>
          </cell>
          <cell r="AB37">
            <v>0</v>
          </cell>
          <cell r="AC37">
            <v>0</v>
          </cell>
          <cell r="AD37">
            <v>1190025</v>
          </cell>
          <cell r="AT37">
            <v>279979</v>
          </cell>
          <cell r="AU37">
            <v>332536</v>
          </cell>
          <cell r="AV37">
            <v>478724</v>
          </cell>
          <cell r="AW37">
            <v>354078.7</v>
          </cell>
          <cell r="AX37">
            <v>348300</v>
          </cell>
          <cell r="AY37">
            <v>338484.9</v>
          </cell>
          <cell r="AZ37">
            <v>355594.63</v>
          </cell>
          <cell r="BA37">
            <v>435618</v>
          </cell>
          <cell r="BB37">
            <v>417316</v>
          </cell>
          <cell r="BC37">
            <v>470797</v>
          </cell>
          <cell r="BD37">
            <v>510289.69999999995</v>
          </cell>
          <cell r="BE37">
            <v>437510.8</v>
          </cell>
          <cell r="BF37">
            <v>4759228.7299999995</v>
          </cell>
        </row>
        <row r="41">
          <cell r="D41">
            <v>681749</v>
          </cell>
          <cell r="E41">
            <v>360215</v>
          </cell>
          <cell r="F41">
            <v>2509173</v>
          </cell>
          <cell r="G41">
            <v>656718</v>
          </cell>
          <cell r="H41">
            <v>723749</v>
          </cell>
          <cell r="I41">
            <v>1531933</v>
          </cell>
          <cell r="J41">
            <v>1040430</v>
          </cell>
          <cell r="K41">
            <v>658385</v>
          </cell>
          <cell r="L41">
            <v>602163</v>
          </cell>
          <cell r="M41">
            <v>1770837</v>
          </cell>
          <cell r="N41">
            <v>976310</v>
          </cell>
          <cell r="O41">
            <v>668416</v>
          </cell>
          <cell r="P41">
            <v>12180078</v>
          </cell>
          <cell r="R41">
            <v>793794</v>
          </cell>
          <cell r="S41">
            <v>306482</v>
          </cell>
          <cell r="T41">
            <v>862000</v>
          </cell>
          <cell r="U41">
            <v>0</v>
          </cell>
          <cell r="V41">
            <v>0</v>
          </cell>
          <cell r="W41">
            <v>0</v>
          </cell>
          <cell r="X41">
            <v>0</v>
          </cell>
          <cell r="Y41">
            <v>0</v>
          </cell>
          <cell r="Z41">
            <v>0</v>
          </cell>
          <cell r="AA41">
            <v>0</v>
          </cell>
          <cell r="AB41">
            <v>0</v>
          </cell>
          <cell r="AC41">
            <v>0</v>
          </cell>
          <cell r="AD41">
            <v>1962276</v>
          </cell>
          <cell r="AT41">
            <v>507916</v>
          </cell>
          <cell r="AU41">
            <v>538220</v>
          </cell>
          <cell r="AV41">
            <v>645808</v>
          </cell>
          <cell r="AW41">
            <v>579742</v>
          </cell>
          <cell r="AX41">
            <v>561089</v>
          </cell>
          <cell r="AY41">
            <v>550948</v>
          </cell>
          <cell r="AZ41">
            <v>555156</v>
          </cell>
          <cell r="BA41">
            <v>650456</v>
          </cell>
          <cell r="BB41">
            <v>648042</v>
          </cell>
          <cell r="BC41">
            <v>747545</v>
          </cell>
          <cell r="BD41">
            <v>833093</v>
          </cell>
          <cell r="BE41">
            <v>677684</v>
          </cell>
          <cell r="BF41">
            <v>7495699</v>
          </cell>
        </row>
        <row r="42">
          <cell r="D42">
            <v>465835</v>
          </cell>
          <cell r="E42">
            <v>418039</v>
          </cell>
          <cell r="F42">
            <v>2449052</v>
          </cell>
          <cell r="G42">
            <v>397304</v>
          </cell>
          <cell r="H42">
            <v>455971</v>
          </cell>
          <cell r="I42">
            <v>1361560</v>
          </cell>
          <cell r="J42">
            <v>954906</v>
          </cell>
          <cell r="K42">
            <v>607918</v>
          </cell>
          <cell r="L42">
            <v>355202</v>
          </cell>
          <cell r="M42">
            <v>1674732</v>
          </cell>
          <cell r="N42">
            <v>799421</v>
          </cell>
          <cell r="O42">
            <v>565638</v>
          </cell>
          <cell r="P42">
            <v>10505578</v>
          </cell>
          <cell r="R42">
            <v>635676</v>
          </cell>
          <cell r="S42">
            <v>229745</v>
          </cell>
          <cell r="T42">
            <v>566549</v>
          </cell>
          <cell r="U42">
            <v>0</v>
          </cell>
          <cell r="V42">
            <v>0</v>
          </cell>
          <cell r="W42">
            <v>0</v>
          </cell>
          <cell r="X42">
            <v>0</v>
          </cell>
          <cell r="Y42">
            <v>0</v>
          </cell>
          <cell r="Z42">
            <v>0</v>
          </cell>
          <cell r="AA42">
            <v>0</v>
          </cell>
          <cell r="AB42">
            <v>0</v>
          </cell>
          <cell r="AC42">
            <v>0</v>
          </cell>
          <cell r="AD42">
            <v>1431970</v>
          </cell>
          <cell r="AT42">
            <v>329389</v>
          </cell>
          <cell r="AU42">
            <v>391221</v>
          </cell>
          <cell r="AV42">
            <v>563206</v>
          </cell>
          <cell r="AW42">
            <v>416564.7</v>
          </cell>
          <cell r="AX42">
            <v>409766</v>
          </cell>
          <cell r="AY42">
            <v>398218.9</v>
          </cell>
          <cell r="AZ42">
            <v>418347.63</v>
          </cell>
          <cell r="BA42">
            <v>512494</v>
          </cell>
          <cell r="BB42">
            <v>490958</v>
          </cell>
          <cell r="BC42">
            <v>553880</v>
          </cell>
          <cell r="BD42">
            <v>600341.69999999995</v>
          </cell>
          <cell r="BE42">
            <v>514719.8</v>
          </cell>
          <cell r="BF42">
            <v>5599106.7300000004</v>
          </cell>
        </row>
        <row r="43">
          <cell r="D43">
            <v>30443101</v>
          </cell>
          <cell r="E43">
            <v>30352226</v>
          </cell>
          <cell r="F43">
            <v>30352226</v>
          </cell>
          <cell r="G43">
            <v>30352226</v>
          </cell>
          <cell r="H43">
            <v>30685435.369999997</v>
          </cell>
          <cell r="I43">
            <v>30715125</v>
          </cell>
          <cell r="J43">
            <v>30745782</v>
          </cell>
          <cell r="K43">
            <v>30778808</v>
          </cell>
          <cell r="L43">
            <v>30836893</v>
          </cell>
          <cell r="M43">
            <v>30895214</v>
          </cell>
          <cell r="N43">
            <v>30544773</v>
          </cell>
          <cell r="O43">
            <v>31077650</v>
          </cell>
          <cell r="R43">
            <v>41070258</v>
          </cell>
          <cell r="S43">
            <v>41111205</v>
          </cell>
          <cell r="T43">
            <v>41356889</v>
          </cell>
          <cell r="AT43">
            <v>31393242</v>
          </cell>
          <cell r="AU43">
            <v>31490570</v>
          </cell>
          <cell r="AV43">
            <v>31523406</v>
          </cell>
          <cell r="AW43">
            <v>31636666</v>
          </cell>
          <cell r="AX43">
            <v>31737894</v>
          </cell>
          <cell r="AY43">
            <v>31840361</v>
          </cell>
          <cell r="AZ43">
            <v>31926762</v>
          </cell>
          <cell r="BA43">
            <v>32014178</v>
          </cell>
          <cell r="BB43">
            <v>32120536</v>
          </cell>
          <cell r="BC43">
            <v>32264297</v>
          </cell>
          <cell r="BD43">
            <v>32446889</v>
          </cell>
          <cell r="BE43">
            <v>32558414</v>
          </cell>
        </row>
        <row r="44">
          <cell r="D44">
            <v>30443101</v>
          </cell>
          <cell r="E44">
            <v>30399973.881355934</v>
          </cell>
          <cell r="F44">
            <v>30383527.388888888</v>
          </cell>
          <cell r="G44">
            <v>30375702.041666668</v>
          </cell>
          <cell r="H44">
            <v>30439289.678609274</v>
          </cell>
          <cell r="I44">
            <v>30485008.240165748</v>
          </cell>
          <cell r="J44">
            <v>30523140.252216984</v>
          </cell>
          <cell r="K44">
            <v>30555756.302345682</v>
          </cell>
          <cell r="L44">
            <v>30586650.444945056</v>
          </cell>
          <cell r="M44">
            <v>30618115.80746711</v>
          </cell>
          <cell r="N44">
            <v>30611528.130149703</v>
          </cell>
          <cell r="O44">
            <v>30651116.562931512</v>
          </cell>
          <cell r="R44">
            <v>41070258</v>
          </cell>
          <cell r="S44">
            <v>41090049.049999997</v>
          </cell>
          <cell r="T44">
            <v>41180950.571428575</v>
          </cell>
          <cell r="U44">
            <v>30970797.537190083</v>
          </cell>
          <cell r="V44">
            <v>24654384.881578948</v>
          </cell>
          <cell r="W44">
            <v>20590475.285714287</v>
          </cell>
          <cell r="X44">
            <v>17593739.44600939</v>
          </cell>
          <cell r="Y44">
            <v>15358469.270491803</v>
          </cell>
          <cell r="Z44">
            <v>13676885.043795621</v>
          </cell>
          <cell r="AA44">
            <v>12286775.416393442</v>
          </cell>
          <cell r="AB44">
            <v>11186467.170149254</v>
          </cell>
          <cell r="AC44">
            <v>10238979.513661202</v>
          </cell>
          <cell r="AT44">
            <v>31393242</v>
          </cell>
          <cell r="AU44">
            <v>31440283.866666667</v>
          </cell>
          <cell r="AV44">
            <v>31468600.197802197</v>
          </cell>
          <cell r="AW44">
            <v>31510269.404958677</v>
          </cell>
          <cell r="AX44">
            <v>31556692.842105262</v>
          </cell>
          <cell r="AY44">
            <v>31603451.329670329</v>
          </cell>
          <cell r="AZ44">
            <v>31650505.9342723</v>
          </cell>
          <cell r="BA44">
            <v>31696710.172131147</v>
          </cell>
          <cell r="BB44">
            <v>31743114.459854014</v>
          </cell>
          <cell r="BC44">
            <v>31796087.111475408</v>
          </cell>
          <cell r="BD44">
            <v>31854367.877611939</v>
          </cell>
          <cell r="BE44">
            <v>31914000.199453551</v>
          </cell>
        </row>
        <row r="45">
          <cell r="D45">
            <v>30443423</v>
          </cell>
          <cell r="E45">
            <v>30353073</v>
          </cell>
          <cell r="F45">
            <v>30351707</v>
          </cell>
          <cell r="G45">
            <v>30564877</v>
          </cell>
          <cell r="H45">
            <v>30685436</v>
          </cell>
          <cell r="I45">
            <v>30715451</v>
          </cell>
          <cell r="J45">
            <v>30746782</v>
          </cell>
          <cell r="K45">
            <v>30774808</v>
          </cell>
          <cell r="L45">
            <v>30835869</v>
          </cell>
          <cell r="M45">
            <v>30897214</v>
          </cell>
          <cell r="N45">
            <v>31018773</v>
          </cell>
          <cell r="O45">
            <v>41559650</v>
          </cell>
        </row>
        <row r="47">
          <cell r="D47">
            <v>1</v>
          </cell>
          <cell r="E47">
            <v>2</v>
          </cell>
          <cell r="F47">
            <v>3</v>
          </cell>
          <cell r="G47">
            <v>4</v>
          </cell>
          <cell r="H47">
            <v>5</v>
          </cell>
          <cell r="I47">
            <v>6</v>
          </cell>
          <cell r="J47">
            <v>7</v>
          </cell>
          <cell r="K47">
            <v>8</v>
          </cell>
          <cell r="L47">
            <v>9</v>
          </cell>
          <cell r="M47">
            <v>10</v>
          </cell>
          <cell r="N47">
            <v>11</v>
          </cell>
          <cell r="O47">
            <v>12</v>
          </cell>
          <cell r="R47">
            <v>1</v>
          </cell>
          <cell r="S47">
            <v>2</v>
          </cell>
          <cell r="T47">
            <v>3</v>
          </cell>
          <cell r="U47">
            <v>4</v>
          </cell>
          <cell r="V47">
            <v>5</v>
          </cell>
          <cell r="W47">
            <v>6</v>
          </cell>
          <cell r="X47">
            <v>7</v>
          </cell>
          <cell r="Y47">
            <v>8</v>
          </cell>
          <cell r="Z47">
            <v>9</v>
          </cell>
          <cell r="AA47">
            <v>10</v>
          </cell>
          <cell r="AB47">
            <v>11</v>
          </cell>
          <cell r="AC47">
            <v>12</v>
          </cell>
          <cell r="AT47">
            <v>1</v>
          </cell>
          <cell r="AU47">
            <v>2</v>
          </cell>
          <cell r="AV47">
            <v>3</v>
          </cell>
          <cell r="AW47">
            <v>4</v>
          </cell>
          <cell r="AX47">
            <v>5</v>
          </cell>
          <cell r="AY47">
            <v>6</v>
          </cell>
          <cell r="AZ47">
            <v>7</v>
          </cell>
          <cell r="BA47">
            <v>8</v>
          </cell>
          <cell r="BB47">
            <v>9</v>
          </cell>
          <cell r="BC47">
            <v>10</v>
          </cell>
          <cell r="BD47">
            <v>11</v>
          </cell>
          <cell r="BE47">
            <v>12</v>
          </cell>
        </row>
        <row r="48">
          <cell r="D48">
            <v>31</v>
          </cell>
          <cell r="E48">
            <v>28</v>
          </cell>
          <cell r="F48">
            <v>31</v>
          </cell>
          <cell r="G48">
            <v>30</v>
          </cell>
          <cell r="H48">
            <v>31</v>
          </cell>
          <cell r="I48">
            <v>30</v>
          </cell>
          <cell r="J48">
            <v>31</v>
          </cell>
          <cell r="K48">
            <v>31</v>
          </cell>
          <cell r="L48">
            <v>30</v>
          </cell>
          <cell r="M48">
            <v>31</v>
          </cell>
          <cell r="N48">
            <v>30</v>
          </cell>
          <cell r="O48">
            <v>31</v>
          </cell>
          <cell r="R48">
            <v>31</v>
          </cell>
          <cell r="S48">
            <v>29</v>
          </cell>
          <cell r="T48">
            <v>31</v>
          </cell>
          <cell r="U48">
            <v>30</v>
          </cell>
          <cell r="V48">
            <v>31</v>
          </cell>
          <cell r="W48">
            <v>30</v>
          </cell>
          <cell r="X48">
            <v>31</v>
          </cell>
          <cell r="Y48">
            <v>31</v>
          </cell>
          <cell r="Z48">
            <v>30</v>
          </cell>
          <cell r="AA48">
            <v>31</v>
          </cell>
          <cell r="AB48">
            <v>30</v>
          </cell>
          <cell r="AC48">
            <v>31</v>
          </cell>
          <cell r="AT48">
            <v>31</v>
          </cell>
          <cell r="AU48">
            <v>29</v>
          </cell>
          <cell r="AV48">
            <v>31</v>
          </cell>
          <cell r="AW48">
            <v>30</v>
          </cell>
          <cell r="AX48">
            <v>31</v>
          </cell>
          <cell r="AY48">
            <v>30</v>
          </cell>
          <cell r="AZ48">
            <v>31</v>
          </cell>
          <cell r="BA48">
            <v>31</v>
          </cell>
          <cell r="BB48">
            <v>30</v>
          </cell>
          <cell r="BC48">
            <v>31</v>
          </cell>
          <cell r="BD48">
            <v>30</v>
          </cell>
          <cell r="BE48">
            <v>31</v>
          </cell>
        </row>
        <row r="49">
          <cell r="D49">
            <v>32300000</v>
          </cell>
          <cell r="E49">
            <v>32518000</v>
          </cell>
          <cell r="F49">
            <v>33450000</v>
          </cell>
          <cell r="G49">
            <v>34172000</v>
          </cell>
          <cell r="H49">
            <v>34590000</v>
          </cell>
          <cell r="I49">
            <v>35201000</v>
          </cell>
          <cell r="J49">
            <v>36703000</v>
          </cell>
          <cell r="K49">
            <v>37312000</v>
          </cell>
          <cell r="L49">
            <v>37517000</v>
          </cell>
          <cell r="M49">
            <v>39283000</v>
          </cell>
          <cell r="N49">
            <v>39753000</v>
          </cell>
          <cell r="O49">
            <v>40686000</v>
          </cell>
        </row>
        <row r="50">
          <cell r="D50">
            <v>36161</v>
          </cell>
          <cell r="E50">
            <v>36192</v>
          </cell>
          <cell r="F50">
            <v>36220</v>
          </cell>
          <cell r="G50">
            <v>36251</v>
          </cell>
          <cell r="H50">
            <v>36281</v>
          </cell>
          <cell r="I50">
            <v>36312</v>
          </cell>
          <cell r="J50">
            <v>36342</v>
          </cell>
          <cell r="K50">
            <v>36373</v>
          </cell>
          <cell r="L50">
            <v>36404</v>
          </cell>
          <cell r="M50">
            <v>36434</v>
          </cell>
          <cell r="N50">
            <v>36465</v>
          </cell>
          <cell r="O50">
            <v>36495</v>
          </cell>
          <cell r="P50" t="str">
            <v>1999</v>
          </cell>
          <cell r="R50">
            <v>36526</v>
          </cell>
          <cell r="S50">
            <v>36557</v>
          </cell>
          <cell r="T50">
            <v>36586</v>
          </cell>
          <cell r="U50">
            <v>36617</v>
          </cell>
          <cell r="V50">
            <v>36647</v>
          </cell>
          <cell r="W50">
            <v>36678</v>
          </cell>
          <cell r="X50">
            <v>36708</v>
          </cell>
          <cell r="Y50">
            <v>36739</v>
          </cell>
          <cell r="Z50">
            <v>36770</v>
          </cell>
          <cell r="AA50">
            <v>36800</v>
          </cell>
          <cell r="AB50">
            <v>36831</v>
          </cell>
          <cell r="AC50">
            <v>36861</v>
          </cell>
          <cell r="AD50" t="str">
            <v>2000</v>
          </cell>
          <cell r="AT50">
            <v>36526</v>
          </cell>
          <cell r="AU50">
            <v>36557</v>
          </cell>
          <cell r="AV50">
            <v>36586</v>
          </cell>
          <cell r="AW50">
            <v>36617</v>
          </cell>
          <cell r="AX50">
            <v>36647</v>
          </cell>
          <cell r="AY50">
            <v>36678</v>
          </cell>
          <cell r="AZ50">
            <v>36708</v>
          </cell>
          <cell r="BA50">
            <v>36739</v>
          </cell>
          <cell r="BB50">
            <v>36770</v>
          </cell>
          <cell r="BC50">
            <v>36800</v>
          </cell>
          <cell r="BD50">
            <v>36831</v>
          </cell>
          <cell r="BE50">
            <v>36861</v>
          </cell>
          <cell r="BF50" t="str">
            <v>2000</v>
          </cell>
        </row>
        <row r="51">
          <cell r="P51">
            <v>0</v>
          </cell>
          <cell r="AD51">
            <v>0</v>
          </cell>
          <cell r="BF51">
            <v>0</v>
          </cell>
        </row>
        <row r="52">
          <cell r="D52">
            <v>0</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cell r="AA52">
            <v>0</v>
          </cell>
          <cell r="AB52">
            <v>0</v>
          </cell>
          <cell r="AC52">
            <v>0</v>
          </cell>
          <cell r="AD52">
            <v>0</v>
          </cell>
          <cell r="AT52">
            <v>0</v>
          </cell>
          <cell r="AU52">
            <v>0</v>
          </cell>
          <cell r="AV52">
            <v>0</v>
          </cell>
          <cell r="AW52">
            <v>0</v>
          </cell>
          <cell r="AX52">
            <v>0</v>
          </cell>
          <cell r="AY52">
            <v>0</v>
          </cell>
          <cell r="AZ52">
            <v>0</v>
          </cell>
          <cell r="BA52">
            <v>0</v>
          </cell>
          <cell r="BB52">
            <v>0</v>
          </cell>
          <cell r="BC52">
            <v>0</v>
          </cell>
          <cell r="BD52">
            <v>0</v>
          </cell>
          <cell r="BE52">
            <v>0</v>
          </cell>
          <cell r="BF52">
            <v>0</v>
          </cell>
        </row>
        <row r="53">
          <cell r="P53">
            <v>0</v>
          </cell>
          <cell r="AD53">
            <v>0</v>
          </cell>
          <cell r="BF53">
            <v>0</v>
          </cell>
        </row>
        <row r="54">
          <cell r="P54">
            <v>0</v>
          </cell>
          <cell r="AD54">
            <v>0</v>
          </cell>
          <cell r="BF54">
            <v>0</v>
          </cell>
        </row>
        <row r="55">
          <cell r="P55">
            <v>0</v>
          </cell>
          <cell r="AD55">
            <v>0</v>
          </cell>
          <cell r="BF55">
            <v>0</v>
          </cell>
        </row>
        <row r="56">
          <cell r="D56">
            <v>0</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cell r="AA56">
            <v>0</v>
          </cell>
          <cell r="AB56">
            <v>0</v>
          </cell>
          <cell r="AC56">
            <v>0</v>
          </cell>
          <cell r="AD56">
            <v>0</v>
          </cell>
          <cell r="AT56">
            <v>0</v>
          </cell>
          <cell r="AU56">
            <v>0</v>
          </cell>
          <cell r="AV56">
            <v>0</v>
          </cell>
          <cell r="AW56">
            <v>0</v>
          </cell>
          <cell r="AX56">
            <v>0</v>
          </cell>
          <cell r="AY56">
            <v>0</v>
          </cell>
          <cell r="AZ56">
            <v>0</v>
          </cell>
          <cell r="BA56">
            <v>0</v>
          </cell>
          <cell r="BB56">
            <v>0</v>
          </cell>
          <cell r="BC56">
            <v>0</v>
          </cell>
          <cell r="BD56">
            <v>0</v>
          </cell>
          <cell r="BE56">
            <v>0</v>
          </cell>
          <cell r="BF56">
            <v>0</v>
          </cell>
        </row>
        <row r="57">
          <cell r="P57">
            <v>0</v>
          </cell>
          <cell r="AD57">
            <v>0</v>
          </cell>
          <cell r="BF57">
            <v>0</v>
          </cell>
        </row>
        <row r="58">
          <cell r="D58">
            <v>0</v>
          </cell>
          <cell r="E58">
            <v>0</v>
          </cell>
          <cell r="F58">
            <v>0</v>
          </cell>
          <cell r="G58">
            <v>0</v>
          </cell>
          <cell r="H58">
            <v>0</v>
          </cell>
          <cell r="I58">
            <v>0</v>
          </cell>
          <cell r="J58">
            <v>0</v>
          </cell>
          <cell r="K58">
            <v>0</v>
          </cell>
          <cell r="L58">
            <v>0</v>
          </cell>
          <cell r="M58">
            <v>0</v>
          </cell>
          <cell r="N58">
            <v>0</v>
          </cell>
          <cell r="O58">
            <v>0</v>
          </cell>
          <cell r="P58">
            <v>0</v>
          </cell>
          <cell r="R58">
            <v>0</v>
          </cell>
          <cell r="S58">
            <v>0</v>
          </cell>
          <cell r="T58">
            <v>0</v>
          </cell>
          <cell r="U58">
            <v>0</v>
          </cell>
          <cell r="V58">
            <v>0</v>
          </cell>
          <cell r="W58">
            <v>0</v>
          </cell>
          <cell r="X58">
            <v>0</v>
          </cell>
          <cell r="Y58">
            <v>0</v>
          </cell>
          <cell r="Z58">
            <v>0</v>
          </cell>
          <cell r="AA58">
            <v>0</v>
          </cell>
          <cell r="AB58">
            <v>0</v>
          </cell>
          <cell r="AC58">
            <v>0</v>
          </cell>
          <cell r="AD58">
            <v>0</v>
          </cell>
          <cell r="AT58">
            <v>0</v>
          </cell>
          <cell r="AU58">
            <v>0</v>
          </cell>
          <cell r="AV58">
            <v>0</v>
          </cell>
          <cell r="AW58">
            <v>0</v>
          </cell>
          <cell r="AX58">
            <v>0</v>
          </cell>
          <cell r="AY58">
            <v>0</v>
          </cell>
          <cell r="AZ58">
            <v>0</v>
          </cell>
          <cell r="BA58">
            <v>0</v>
          </cell>
          <cell r="BB58">
            <v>0</v>
          </cell>
          <cell r="BC58">
            <v>0</v>
          </cell>
          <cell r="BD58">
            <v>0</v>
          </cell>
          <cell r="BE58">
            <v>0</v>
          </cell>
          <cell r="BF58">
            <v>0</v>
          </cell>
        </row>
        <row r="59">
          <cell r="P59">
            <v>0</v>
          </cell>
          <cell r="R59">
            <v>0</v>
          </cell>
          <cell r="S59">
            <v>0</v>
          </cell>
          <cell r="T59">
            <v>0</v>
          </cell>
          <cell r="U59">
            <v>0</v>
          </cell>
          <cell r="V59">
            <v>0</v>
          </cell>
          <cell r="W59">
            <v>0</v>
          </cell>
          <cell r="X59">
            <v>0</v>
          </cell>
          <cell r="Y59">
            <v>0</v>
          </cell>
          <cell r="Z59">
            <v>0</v>
          </cell>
          <cell r="AA59">
            <v>0</v>
          </cell>
          <cell r="AB59">
            <v>0</v>
          </cell>
          <cell r="AC59">
            <v>0</v>
          </cell>
          <cell r="AD59">
            <v>0</v>
          </cell>
          <cell r="BF59">
            <v>0</v>
          </cell>
        </row>
        <row r="62">
          <cell r="D62">
            <v>0</v>
          </cell>
          <cell r="E62">
            <v>0</v>
          </cell>
          <cell r="F62">
            <v>0</v>
          </cell>
          <cell r="G62">
            <v>0</v>
          </cell>
          <cell r="H62">
            <v>0</v>
          </cell>
          <cell r="I62">
            <v>0</v>
          </cell>
          <cell r="J62">
            <v>0</v>
          </cell>
          <cell r="K62">
            <v>0</v>
          </cell>
          <cell r="L62">
            <v>0</v>
          </cell>
          <cell r="M62">
            <v>0</v>
          </cell>
          <cell r="N62">
            <v>0</v>
          </cell>
          <cell r="O62">
            <v>0</v>
          </cell>
          <cell r="P62">
            <v>0</v>
          </cell>
          <cell r="R62">
            <v>0</v>
          </cell>
          <cell r="S62">
            <v>0</v>
          </cell>
          <cell r="T62">
            <v>0</v>
          </cell>
          <cell r="U62">
            <v>0</v>
          </cell>
          <cell r="V62">
            <v>0</v>
          </cell>
          <cell r="W62">
            <v>0</v>
          </cell>
          <cell r="X62">
            <v>0</v>
          </cell>
          <cell r="Y62">
            <v>0</v>
          </cell>
          <cell r="Z62">
            <v>0</v>
          </cell>
          <cell r="AA62">
            <v>0</v>
          </cell>
          <cell r="AB62">
            <v>0</v>
          </cell>
          <cell r="AC62">
            <v>0</v>
          </cell>
          <cell r="AD62">
            <v>0</v>
          </cell>
          <cell r="AT62">
            <v>0</v>
          </cell>
          <cell r="AU62">
            <v>0</v>
          </cell>
          <cell r="AV62">
            <v>0</v>
          </cell>
          <cell r="AW62">
            <v>0</v>
          </cell>
          <cell r="AX62">
            <v>0</v>
          </cell>
          <cell r="AY62">
            <v>0</v>
          </cell>
          <cell r="AZ62">
            <v>0</v>
          </cell>
          <cell r="BA62">
            <v>0</v>
          </cell>
          <cell r="BB62">
            <v>0</v>
          </cell>
          <cell r="BC62">
            <v>0</v>
          </cell>
          <cell r="BD62">
            <v>0</v>
          </cell>
          <cell r="BE62">
            <v>0</v>
          </cell>
          <cell r="BF62">
            <v>0</v>
          </cell>
        </row>
        <row r="63">
          <cell r="D63">
            <v>0</v>
          </cell>
          <cell r="E63">
            <v>0</v>
          </cell>
          <cell r="F63">
            <v>0</v>
          </cell>
          <cell r="G63">
            <v>0</v>
          </cell>
          <cell r="H63">
            <v>0</v>
          </cell>
          <cell r="I63">
            <v>0</v>
          </cell>
          <cell r="J63">
            <v>0</v>
          </cell>
          <cell r="K63">
            <v>0</v>
          </cell>
          <cell r="L63">
            <v>0</v>
          </cell>
          <cell r="M63">
            <v>0</v>
          </cell>
          <cell r="N63">
            <v>0</v>
          </cell>
          <cell r="O63">
            <v>0</v>
          </cell>
          <cell r="P63">
            <v>0</v>
          </cell>
          <cell r="R63">
            <v>0</v>
          </cell>
          <cell r="S63">
            <v>0</v>
          </cell>
          <cell r="T63">
            <v>0</v>
          </cell>
          <cell r="U63">
            <v>0</v>
          </cell>
          <cell r="V63">
            <v>0</v>
          </cell>
          <cell r="W63">
            <v>0</v>
          </cell>
          <cell r="X63">
            <v>0</v>
          </cell>
          <cell r="Y63">
            <v>0</v>
          </cell>
          <cell r="Z63">
            <v>0</v>
          </cell>
          <cell r="AA63">
            <v>0</v>
          </cell>
          <cell r="AB63">
            <v>0</v>
          </cell>
          <cell r="AC63">
            <v>0</v>
          </cell>
          <cell r="AD63">
            <v>0</v>
          </cell>
          <cell r="AT63">
            <v>0</v>
          </cell>
          <cell r="AU63">
            <v>0</v>
          </cell>
          <cell r="AV63">
            <v>0</v>
          </cell>
          <cell r="AW63">
            <v>0</v>
          </cell>
          <cell r="AX63">
            <v>0</v>
          </cell>
          <cell r="AY63">
            <v>0</v>
          </cell>
          <cell r="AZ63">
            <v>0</v>
          </cell>
          <cell r="BA63">
            <v>0</v>
          </cell>
          <cell r="BB63">
            <v>0</v>
          </cell>
          <cell r="BC63">
            <v>0</v>
          </cell>
          <cell r="BD63">
            <v>0</v>
          </cell>
          <cell r="BE63">
            <v>0</v>
          </cell>
          <cell r="BF63">
            <v>0</v>
          </cell>
        </row>
        <row r="64">
          <cell r="P64">
            <v>0</v>
          </cell>
          <cell r="AD64">
            <v>0</v>
          </cell>
          <cell r="BF64">
            <v>0</v>
          </cell>
        </row>
        <row r="65">
          <cell r="P65">
            <v>0</v>
          </cell>
          <cell r="AD65">
            <v>0</v>
          </cell>
          <cell r="BF65">
            <v>0</v>
          </cell>
        </row>
        <row r="66">
          <cell r="P66">
            <v>0</v>
          </cell>
          <cell r="AD66">
            <v>0</v>
          </cell>
          <cell r="BF66">
            <v>0</v>
          </cell>
        </row>
        <row r="67">
          <cell r="D67">
            <v>0</v>
          </cell>
          <cell r="E67">
            <v>0</v>
          </cell>
          <cell r="F67">
            <v>0</v>
          </cell>
          <cell r="G67">
            <v>0</v>
          </cell>
          <cell r="H67">
            <v>0</v>
          </cell>
          <cell r="I67">
            <v>0</v>
          </cell>
          <cell r="J67">
            <v>0</v>
          </cell>
          <cell r="K67">
            <v>0</v>
          </cell>
          <cell r="L67">
            <v>0</v>
          </cell>
          <cell r="M67">
            <v>0</v>
          </cell>
          <cell r="N67">
            <v>0</v>
          </cell>
          <cell r="O67">
            <v>0</v>
          </cell>
          <cell r="P67">
            <v>0</v>
          </cell>
          <cell r="R67">
            <v>0</v>
          </cell>
          <cell r="S67">
            <v>0</v>
          </cell>
          <cell r="T67">
            <v>0</v>
          </cell>
          <cell r="U67">
            <v>0</v>
          </cell>
          <cell r="V67">
            <v>0</v>
          </cell>
          <cell r="W67">
            <v>0</v>
          </cell>
          <cell r="X67">
            <v>0</v>
          </cell>
          <cell r="Y67">
            <v>0</v>
          </cell>
          <cell r="Z67">
            <v>0</v>
          </cell>
          <cell r="AA67">
            <v>0</v>
          </cell>
          <cell r="AB67">
            <v>0</v>
          </cell>
          <cell r="AC67">
            <v>0</v>
          </cell>
          <cell r="AD67">
            <v>0</v>
          </cell>
          <cell r="AT67">
            <v>0</v>
          </cell>
          <cell r="AU67">
            <v>0</v>
          </cell>
          <cell r="AV67">
            <v>0</v>
          </cell>
          <cell r="AW67">
            <v>0</v>
          </cell>
          <cell r="AX67">
            <v>0</v>
          </cell>
          <cell r="AY67">
            <v>0</v>
          </cell>
          <cell r="AZ67">
            <v>0</v>
          </cell>
          <cell r="BA67">
            <v>0</v>
          </cell>
          <cell r="BB67">
            <v>0</v>
          </cell>
          <cell r="BC67">
            <v>0</v>
          </cell>
          <cell r="BD67">
            <v>0</v>
          </cell>
          <cell r="BE67">
            <v>0</v>
          </cell>
          <cell r="BF67">
            <v>0</v>
          </cell>
        </row>
        <row r="68">
          <cell r="P68">
            <v>0</v>
          </cell>
          <cell r="AD68">
            <v>0</v>
          </cell>
          <cell r="BF68">
            <v>0</v>
          </cell>
        </row>
        <row r="69">
          <cell r="P69">
            <v>0</v>
          </cell>
          <cell r="AD69">
            <v>0</v>
          </cell>
          <cell r="BF69">
            <v>0</v>
          </cell>
        </row>
        <row r="70">
          <cell r="P70">
            <v>0</v>
          </cell>
          <cell r="AD70">
            <v>0</v>
          </cell>
          <cell r="BF70">
            <v>0</v>
          </cell>
        </row>
        <row r="71">
          <cell r="D71">
            <v>0</v>
          </cell>
          <cell r="E71">
            <v>0</v>
          </cell>
          <cell r="F71">
            <v>0</v>
          </cell>
          <cell r="G71">
            <v>0</v>
          </cell>
          <cell r="H71">
            <v>0</v>
          </cell>
          <cell r="I71">
            <v>0</v>
          </cell>
          <cell r="J71">
            <v>0</v>
          </cell>
          <cell r="K71">
            <v>0</v>
          </cell>
          <cell r="L71">
            <v>0</v>
          </cell>
          <cell r="M71">
            <v>0</v>
          </cell>
          <cell r="N71">
            <v>0</v>
          </cell>
          <cell r="O71">
            <v>0</v>
          </cell>
          <cell r="P71">
            <v>0</v>
          </cell>
          <cell r="R71">
            <v>0</v>
          </cell>
          <cell r="S71">
            <v>0</v>
          </cell>
          <cell r="T71">
            <v>0</v>
          </cell>
          <cell r="U71">
            <v>0</v>
          </cell>
          <cell r="V71">
            <v>0</v>
          </cell>
          <cell r="W71">
            <v>0</v>
          </cell>
          <cell r="X71">
            <v>0</v>
          </cell>
          <cell r="Y71">
            <v>0</v>
          </cell>
          <cell r="Z71">
            <v>0</v>
          </cell>
          <cell r="AA71">
            <v>0</v>
          </cell>
          <cell r="AB71">
            <v>0</v>
          </cell>
          <cell r="AC71">
            <v>0</v>
          </cell>
          <cell r="AD71">
            <v>0</v>
          </cell>
          <cell r="AT71">
            <v>0</v>
          </cell>
          <cell r="AU71">
            <v>0</v>
          </cell>
          <cell r="AV71">
            <v>0</v>
          </cell>
          <cell r="AW71">
            <v>0</v>
          </cell>
          <cell r="AX71">
            <v>0</v>
          </cell>
          <cell r="AY71">
            <v>0</v>
          </cell>
          <cell r="AZ71">
            <v>0</v>
          </cell>
          <cell r="BA71">
            <v>0</v>
          </cell>
          <cell r="BB71">
            <v>0</v>
          </cell>
          <cell r="BC71">
            <v>0</v>
          </cell>
          <cell r="BD71">
            <v>0</v>
          </cell>
          <cell r="BE71">
            <v>0</v>
          </cell>
          <cell r="BF71">
            <v>0</v>
          </cell>
        </row>
        <row r="72">
          <cell r="P72">
            <v>0</v>
          </cell>
          <cell r="AD72">
            <v>0</v>
          </cell>
          <cell r="BF72">
            <v>0</v>
          </cell>
        </row>
        <row r="73">
          <cell r="P73">
            <v>0</v>
          </cell>
          <cell r="AD73">
            <v>0</v>
          </cell>
          <cell r="BF73">
            <v>0</v>
          </cell>
        </row>
        <row r="74">
          <cell r="P74">
            <v>0</v>
          </cell>
          <cell r="AD74">
            <v>0</v>
          </cell>
          <cell r="BF74">
            <v>0</v>
          </cell>
        </row>
        <row r="75">
          <cell r="P75">
            <v>0</v>
          </cell>
          <cell r="AD75">
            <v>0</v>
          </cell>
          <cell r="BF75">
            <v>0</v>
          </cell>
        </row>
        <row r="76">
          <cell r="P76">
            <v>0</v>
          </cell>
          <cell r="AD76">
            <v>0</v>
          </cell>
          <cell r="BF76">
            <v>0</v>
          </cell>
        </row>
        <row r="77">
          <cell r="P77">
            <v>0</v>
          </cell>
          <cell r="AD77">
            <v>0</v>
          </cell>
          <cell r="BF77">
            <v>0</v>
          </cell>
        </row>
        <row r="78">
          <cell r="D78">
            <v>0</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cell r="AA78">
            <v>0</v>
          </cell>
          <cell r="AB78">
            <v>0</v>
          </cell>
          <cell r="AC78">
            <v>0</v>
          </cell>
          <cell r="AD78">
            <v>0</v>
          </cell>
          <cell r="AT78">
            <v>0</v>
          </cell>
          <cell r="AU78">
            <v>0</v>
          </cell>
          <cell r="AV78">
            <v>0</v>
          </cell>
          <cell r="AW78">
            <v>0</v>
          </cell>
          <cell r="AX78">
            <v>0</v>
          </cell>
          <cell r="AY78">
            <v>0</v>
          </cell>
          <cell r="AZ78">
            <v>0</v>
          </cell>
          <cell r="BA78">
            <v>0</v>
          </cell>
          <cell r="BB78">
            <v>0</v>
          </cell>
          <cell r="BC78">
            <v>0</v>
          </cell>
          <cell r="BD78">
            <v>0</v>
          </cell>
          <cell r="BE78">
            <v>0</v>
          </cell>
          <cell r="BF78">
            <v>0</v>
          </cell>
        </row>
        <row r="79">
          <cell r="P79">
            <v>0</v>
          </cell>
          <cell r="AD79">
            <v>0</v>
          </cell>
          <cell r="BF79">
            <v>0</v>
          </cell>
        </row>
        <row r="80">
          <cell r="D80">
            <v>0</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0</v>
          </cell>
          <cell r="Y80">
            <v>0</v>
          </cell>
          <cell r="Z80">
            <v>0</v>
          </cell>
          <cell r="AA80">
            <v>0</v>
          </cell>
          <cell r="AB80">
            <v>0</v>
          </cell>
          <cell r="AC80">
            <v>0</v>
          </cell>
          <cell r="AD80">
            <v>0</v>
          </cell>
          <cell r="AT80">
            <v>0</v>
          </cell>
          <cell r="AU80">
            <v>0</v>
          </cell>
          <cell r="AV80">
            <v>0</v>
          </cell>
          <cell r="AW80">
            <v>0</v>
          </cell>
          <cell r="AX80">
            <v>0</v>
          </cell>
          <cell r="AY80">
            <v>0</v>
          </cell>
          <cell r="AZ80">
            <v>0</v>
          </cell>
          <cell r="BA80">
            <v>0</v>
          </cell>
          <cell r="BB80">
            <v>0</v>
          </cell>
          <cell r="BC80">
            <v>0</v>
          </cell>
          <cell r="BD80">
            <v>0</v>
          </cell>
          <cell r="BE80">
            <v>0</v>
          </cell>
          <cell r="BF80">
            <v>0</v>
          </cell>
        </row>
        <row r="84">
          <cell r="D84">
            <v>0</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W84">
            <v>0</v>
          </cell>
          <cell r="X84">
            <v>0</v>
          </cell>
          <cell r="Y84">
            <v>0</v>
          </cell>
          <cell r="Z84">
            <v>0</v>
          </cell>
          <cell r="AA84">
            <v>0</v>
          </cell>
          <cell r="AB84">
            <v>0</v>
          </cell>
          <cell r="AC84">
            <v>0</v>
          </cell>
          <cell r="AD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D85">
            <v>0</v>
          </cell>
          <cell r="E85">
            <v>0</v>
          </cell>
          <cell r="F85">
            <v>0</v>
          </cell>
          <cell r="G85">
            <v>0</v>
          </cell>
          <cell r="H85">
            <v>0</v>
          </cell>
          <cell r="I85">
            <v>0</v>
          </cell>
          <cell r="J85">
            <v>0</v>
          </cell>
          <cell r="K85">
            <v>0</v>
          </cell>
          <cell r="L85">
            <v>0</v>
          </cell>
          <cell r="M85">
            <v>0</v>
          </cell>
          <cell r="N85">
            <v>0</v>
          </cell>
          <cell r="O85">
            <v>0</v>
          </cell>
          <cell r="P85">
            <v>0</v>
          </cell>
          <cell r="R85">
            <v>0</v>
          </cell>
          <cell r="S85">
            <v>0</v>
          </cell>
          <cell r="T85">
            <v>0</v>
          </cell>
          <cell r="U85">
            <v>0</v>
          </cell>
          <cell r="V85">
            <v>0</v>
          </cell>
          <cell r="W85">
            <v>0</v>
          </cell>
          <cell r="X85">
            <v>0</v>
          </cell>
          <cell r="Y85">
            <v>0</v>
          </cell>
          <cell r="Z85">
            <v>0</v>
          </cell>
          <cell r="AA85">
            <v>0</v>
          </cell>
          <cell r="AB85">
            <v>0</v>
          </cell>
          <cell r="AC85">
            <v>0</v>
          </cell>
          <cell r="AD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92">
          <cell r="D92">
            <v>36161</v>
          </cell>
          <cell r="E92">
            <v>36192</v>
          </cell>
          <cell r="F92">
            <v>36220</v>
          </cell>
          <cell r="G92">
            <v>36251</v>
          </cell>
          <cell r="H92">
            <v>36281</v>
          </cell>
          <cell r="I92">
            <v>36312</v>
          </cell>
          <cell r="J92">
            <v>36342</v>
          </cell>
          <cell r="K92">
            <v>36373</v>
          </cell>
          <cell r="L92">
            <v>36404</v>
          </cell>
          <cell r="M92">
            <v>36434</v>
          </cell>
          <cell r="N92">
            <v>36465</v>
          </cell>
          <cell r="O92">
            <v>36495</v>
          </cell>
          <cell r="P92" t="str">
            <v>1999</v>
          </cell>
          <cell r="R92">
            <v>36526</v>
          </cell>
          <cell r="S92">
            <v>36557</v>
          </cell>
          <cell r="T92">
            <v>36586</v>
          </cell>
          <cell r="U92">
            <v>36617</v>
          </cell>
          <cell r="V92">
            <v>36647</v>
          </cell>
          <cell r="W92">
            <v>36678</v>
          </cell>
          <cell r="X92">
            <v>36708</v>
          </cell>
          <cell r="Y92">
            <v>36739</v>
          </cell>
          <cell r="Z92">
            <v>36770</v>
          </cell>
          <cell r="AA92">
            <v>36800</v>
          </cell>
          <cell r="AB92">
            <v>36831</v>
          </cell>
          <cell r="AC92">
            <v>36861</v>
          </cell>
          <cell r="AD92" t="str">
            <v>2000</v>
          </cell>
          <cell r="AT92">
            <v>36526</v>
          </cell>
          <cell r="AU92">
            <v>36557</v>
          </cell>
          <cell r="AV92">
            <v>36586</v>
          </cell>
          <cell r="AW92">
            <v>36617</v>
          </cell>
          <cell r="AX92">
            <v>36647</v>
          </cell>
          <cell r="AY92">
            <v>36678</v>
          </cell>
          <cell r="AZ92">
            <v>36708</v>
          </cell>
          <cell r="BA92">
            <v>36739</v>
          </cell>
          <cell r="BB92">
            <v>36770</v>
          </cell>
          <cell r="BC92">
            <v>36800</v>
          </cell>
          <cell r="BD92">
            <v>36831</v>
          </cell>
          <cell r="BE92">
            <v>36861</v>
          </cell>
          <cell r="BF92" t="str">
            <v>2000</v>
          </cell>
        </row>
        <row r="93">
          <cell r="D93">
            <v>629875</v>
          </cell>
          <cell r="E93">
            <v>167983</v>
          </cell>
          <cell r="F93">
            <v>-258108</v>
          </cell>
          <cell r="G93">
            <v>544299</v>
          </cell>
          <cell r="H93">
            <v>492376</v>
          </cell>
          <cell r="I93">
            <v>1422438</v>
          </cell>
          <cell r="J93">
            <v>1030177</v>
          </cell>
          <cell r="K93">
            <v>570706</v>
          </cell>
          <cell r="L93">
            <v>559088</v>
          </cell>
          <cell r="M93">
            <v>985455</v>
          </cell>
          <cell r="N93">
            <v>973251</v>
          </cell>
          <cell r="O93">
            <v>662861</v>
          </cell>
          <cell r="P93">
            <v>7780401</v>
          </cell>
          <cell r="R93">
            <v>492826</v>
          </cell>
          <cell r="S93">
            <v>266790</v>
          </cell>
          <cell r="T93">
            <v>850000</v>
          </cell>
          <cell r="U93">
            <v>0</v>
          </cell>
          <cell r="V93">
            <v>0</v>
          </cell>
          <cell r="W93">
            <v>0</v>
          </cell>
          <cell r="X93">
            <v>0</v>
          </cell>
          <cell r="Y93">
            <v>0</v>
          </cell>
          <cell r="Z93">
            <v>0</v>
          </cell>
          <cell r="AA93">
            <v>0</v>
          </cell>
          <cell r="AB93">
            <v>0</v>
          </cell>
          <cell r="AC93">
            <v>0</v>
          </cell>
          <cell r="AD93">
            <v>1609616</v>
          </cell>
          <cell r="AT93">
            <v>507916</v>
          </cell>
          <cell r="AU93">
            <v>538220</v>
          </cell>
          <cell r="AV93">
            <v>645808</v>
          </cell>
          <cell r="AW93">
            <v>579742</v>
          </cell>
          <cell r="AX93">
            <v>561089</v>
          </cell>
          <cell r="AY93">
            <v>550948</v>
          </cell>
          <cell r="AZ93">
            <v>555156</v>
          </cell>
          <cell r="BA93">
            <v>650456</v>
          </cell>
          <cell r="BB93">
            <v>648042</v>
          </cell>
          <cell r="BC93">
            <v>747545</v>
          </cell>
          <cell r="BD93">
            <v>833093</v>
          </cell>
          <cell r="BE93">
            <v>677684</v>
          </cell>
          <cell r="BF93">
            <v>7495699</v>
          </cell>
        </row>
        <row r="94">
          <cell r="D94">
            <v>0</v>
          </cell>
          <cell r="E94">
            <v>0</v>
          </cell>
          <cell r="F94">
            <v>0</v>
          </cell>
          <cell r="G94">
            <v>0</v>
          </cell>
          <cell r="H94">
            <v>0</v>
          </cell>
          <cell r="I94">
            <v>0</v>
          </cell>
          <cell r="J94">
            <v>0</v>
          </cell>
          <cell r="K94">
            <v>0</v>
          </cell>
          <cell r="L94">
            <v>0</v>
          </cell>
          <cell r="M94">
            <v>0</v>
          </cell>
          <cell r="N94">
            <v>0</v>
          </cell>
          <cell r="O94">
            <v>0</v>
          </cell>
          <cell r="P94">
            <v>0</v>
          </cell>
          <cell r="R94">
            <v>0</v>
          </cell>
          <cell r="S94">
            <v>0</v>
          </cell>
          <cell r="T94">
            <v>0</v>
          </cell>
          <cell r="U94">
            <v>0</v>
          </cell>
          <cell r="V94">
            <v>0</v>
          </cell>
          <cell r="W94">
            <v>0</v>
          </cell>
          <cell r="X94">
            <v>0</v>
          </cell>
          <cell r="Y94">
            <v>0</v>
          </cell>
          <cell r="Z94">
            <v>0</v>
          </cell>
          <cell r="AA94">
            <v>0</v>
          </cell>
          <cell r="AB94">
            <v>0</v>
          </cell>
          <cell r="AC94">
            <v>0</v>
          </cell>
          <cell r="AD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D95">
            <v>0</v>
          </cell>
          <cell r="E95">
            <v>0</v>
          </cell>
          <cell r="F95">
            <v>0</v>
          </cell>
          <cell r="G95">
            <v>0</v>
          </cell>
          <cell r="H95">
            <v>0</v>
          </cell>
          <cell r="I95">
            <v>0</v>
          </cell>
          <cell r="J95">
            <v>0</v>
          </cell>
          <cell r="K95">
            <v>0</v>
          </cell>
          <cell r="L95">
            <v>0</v>
          </cell>
          <cell r="M95">
            <v>0</v>
          </cell>
          <cell r="N95">
            <v>0</v>
          </cell>
          <cell r="O95">
            <v>0</v>
          </cell>
          <cell r="P95">
            <v>0</v>
          </cell>
          <cell r="R95">
            <v>0</v>
          </cell>
          <cell r="S95">
            <v>0</v>
          </cell>
          <cell r="T95">
            <v>0</v>
          </cell>
          <cell r="U95">
            <v>0</v>
          </cell>
          <cell r="V95">
            <v>0</v>
          </cell>
          <cell r="W95">
            <v>0</v>
          </cell>
          <cell r="X95">
            <v>0</v>
          </cell>
          <cell r="Y95">
            <v>0</v>
          </cell>
          <cell r="Z95">
            <v>0</v>
          </cell>
          <cell r="AA95">
            <v>0</v>
          </cell>
          <cell r="AB95">
            <v>0</v>
          </cell>
          <cell r="AC95">
            <v>0</v>
          </cell>
          <cell r="AD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D96">
            <v>0</v>
          </cell>
          <cell r="E96">
            <v>0</v>
          </cell>
          <cell r="F96">
            <v>0</v>
          </cell>
          <cell r="G96">
            <v>0</v>
          </cell>
          <cell r="H96">
            <v>0</v>
          </cell>
          <cell r="I96">
            <v>0</v>
          </cell>
          <cell r="J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Z96">
            <v>0</v>
          </cell>
          <cell r="AA96">
            <v>0</v>
          </cell>
          <cell r="AB96">
            <v>0</v>
          </cell>
          <cell r="AC96">
            <v>0</v>
          </cell>
          <cell r="AD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D97">
            <v>0</v>
          </cell>
          <cell r="E97">
            <v>0</v>
          </cell>
          <cell r="F97">
            <v>0</v>
          </cell>
          <cell r="G97">
            <v>0</v>
          </cell>
          <cell r="H97">
            <v>0</v>
          </cell>
          <cell r="I97">
            <v>0</v>
          </cell>
          <cell r="J97">
            <v>0</v>
          </cell>
          <cell r="K97">
            <v>0</v>
          </cell>
          <cell r="L97">
            <v>0</v>
          </cell>
          <cell r="M97">
            <v>0</v>
          </cell>
          <cell r="N97">
            <v>0</v>
          </cell>
          <cell r="O97">
            <v>0</v>
          </cell>
          <cell r="P97">
            <v>0</v>
          </cell>
          <cell r="R97">
            <v>0</v>
          </cell>
          <cell r="S97">
            <v>0</v>
          </cell>
          <cell r="T97">
            <v>0</v>
          </cell>
          <cell r="U97">
            <v>0</v>
          </cell>
          <cell r="V97">
            <v>0</v>
          </cell>
          <cell r="W97">
            <v>0</v>
          </cell>
          <cell r="X97">
            <v>0</v>
          </cell>
          <cell r="Y97">
            <v>0</v>
          </cell>
          <cell r="Z97">
            <v>0</v>
          </cell>
          <cell r="AA97">
            <v>0</v>
          </cell>
          <cell r="AB97">
            <v>0</v>
          </cell>
          <cell r="AC97">
            <v>0</v>
          </cell>
          <cell r="AD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D98">
            <v>629875</v>
          </cell>
          <cell r="E98">
            <v>167983</v>
          </cell>
          <cell r="F98">
            <v>-258108</v>
          </cell>
          <cell r="G98">
            <v>544299</v>
          </cell>
          <cell r="H98">
            <v>492376</v>
          </cell>
          <cell r="I98">
            <v>1422438</v>
          </cell>
          <cell r="J98">
            <v>1030177</v>
          </cell>
          <cell r="K98">
            <v>570706</v>
          </cell>
          <cell r="L98">
            <v>559088</v>
          </cell>
          <cell r="M98">
            <v>985455</v>
          </cell>
          <cell r="N98">
            <v>973251</v>
          </cell>
          <cell r="O98">
            <v>662861</v>
          </cell>
          <cell r="P98">
            <v>7780401</v>
          </cell>
          <cell r="R98">
            <v>492826</v>
          </cell>
          <cell r="S98">
            <v>266790</v>
          </cell>
          <cell r="T98">
            <v>850000</v>
          </cell>
          <cell r="U98">
            <v>0</v>
          </cell>
          <cell r="V98">
            <v>0</v>
          </cell>
          <cell r="W98">
            <v>0</v>
          </cell>
          <cell r="X98">
            <v>0</v>
          </cell>
          <cell r="Y98">
            <v>0</v>
          </cell>
          <cell r="Z98">
            <v>0</v>
          </cell>
          <cell r="AA98">
            <v>0</v>
          </cell>
          <cell r="AB98">
            <v>0</v>
          </cell>
          <cell r="AC98">
            <v>0</v>
          </cell>
          <cell r="AD98">
            <v>1609616</v>
          </cell>
          <cell r="AT98">
            <v>507916</v>
          </cell>
          <cell r="AU98">
            <v>538220</v>
          </cell>
          <cell r="AV98">
            <v>645808</v>
          </cell>
          <cell r="AW98">
            <v>579742</v>
          </cell>
          <cell r="AX98">
            <v>561089</v>
          </cell>
          <cell r="AY98">
            <v>550948</v>
          </cell>
          <cell r="AZ98">
            <v>555156</v>
          </cell>
          <cell r="BA98">
            <v>650456</v>
          </cell>
          <cell r="BB98">
            <v>648042</v>
          </cell>
          <cell r="BC98">
            <v>747545</v>
          </cell>
          <cell r="BD98">
            <v>833093</v>
          </cell>
          <cell r="BE98">
            <v>677684</v>
          </cell>
          <cell r="BF98">
            <v>7495699</v>
          </cell>
        </row>
        <row r="99">
          <cell r="D99">
            <v>0</v>
          </cell>
          <cell r="E99">
            <v>0</v>
          </cell>
          <cell r="F99">
            <v>0</v>
          </cell>
          <cell r="G99">
            <v>0</v>
          </cell>
          <cell r="H99">
            <v>0</v>
          </cell>
          <cell r="I99">
            <v>0</v>
          </cell>
          <cell r="J99">
            <v>0</v>
          </cell>
          <cell r="K99">
            <v>0</v>
          </cell>
          <cell r="L99">
            <v>0</v>
          </cell>
          <cell r="M99">
            <v>0</v>
          </cell>
          <cell r="N99">
            <v>0</v>
          </cell>
          <cell r="O99">
            <v>0</v>
          </cell>
          <cell r="P99">
            <v>0</v>
          </cell>
          <cell r="R99">
            <v>0</v>
          </cell>
          <cell r="S99">
            <v>0</v>
          </cell>
          <cell r="T99">
            <v>0</v>
          </cell>
          <cell r="U99">
            <v>0</v>
          </cell>
          <cell r="V99">
            <v>0</v>
          </cell>
          <cell r="W99">
            <v>0</v>
          </cell>
          <cell r="X99">
            <v>0</v>
          </cell>
          <cell r="Y99">
            <v>0</v>
          </cell>
          <cell r="Z99">
            <v>0</v>
          </cell>
          <cell r="AA99">
            <v>0</v>
          </cell>
          <cell r="AB99">
            <v>0</v>
          </cell>
          <cell r="AC99">
            <v>0</v>
          </cell>
          <cell r="AD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D100">
            <v>629875</v>
          </cell>
          <cell r="E100">
            <v>167983</v>
          </cell>
          <cell r="F100">
            <v>-258108</v>
          </cell>
          <cell r="G100">
            <v>544299</v>
          </cell>
          <cell r="H100">
            <v>492376</v>
          </cell>
          <cell r="I100">
            <v>1422438</v>
          </cell>
          <cell r="J100">
            <v>1030177</v>
          </cell>
          <cell r="K100">
            <v>570706</v>
          </cell>
          <cell r="L100">
            <v>559088</v>
          </cell>
          <cell r="M100">
            <v>985455</v>
          </cell>
          <cell r="N100">
            <v>973251</v>
          </cell>
          <cell r="O100">
            <v>662861</v>
          </cell>
          <cell r="P100">
            <v>7780401</v>
          </cell>
          <cell r="R100">
            <v>492826</v>
          </cell>
          <cell r="S100">
            <v>266790</v>
          </cell>
          <cell r="T100">
            <v>850000</v>
          </cell>
          <cell r="U100">
            <v>0</v>
          </cell>
          <cell r="V100">
            <v>0</v>
          </cell>
          <cell r="W100">
            <v>0</v>
          </cell>
          <cell r="X100">
            <v>0</v>
          </cell>
          <cell r="Y100">
            <v>0</v>
          </cell>
          <cell r="Z100">
            <v>0</v>
          </cell>
          <cell r="AA100">
            <v>0</v>
          </cell>
          <cell r="AB100">
            <v>0</v>
          </cell>
          <cell r="AC100">
            <v>0</v>
          </cell>
          <cell r="AD100">
            <v>1609616</v>
          </cell>
          <cell r="AT100">
            <v>507916</v>
          </cell>
          <cell r="AU100">
            <v>538220</v>
          </cell>
          <cell r="AV100">
            <v>645808</v>
          </cell>
          <cell r="AW100">
            <v>579742</v>
          </cell>
          <cell r="AX100">
            <v>561089</v>
          </cell>
          <cell r="AY100">
            <v>550948</v>
          </cell>
          <cell r="AZ100">
            <v>555156</v>
          </cell>
          <cell r="BA100">
            <v>650456</v>
          </cell>
          <cell r="BB100">
            <v>648042</v>
          </cell>
          <cell r="BC100">
            <v>747545</v>
          </cell>
          <cell r="BD100">
            <v>833093</v>
          </cell>
          <cell r="BE100">
            <v>677684</v>
          </cell>
          <cell r="BF100">
            <v>7495699</v>
          </cell>
        </row>
        <row r="101">
          <cell r="D101">
            <v>51874</v>
          </cell>
          <cell r="E101">
            <v>192232</v>
          </cell>
          <cell r="F101">
            <v>2767281</v>
          </cell>
          <cell r="G101">
            <v>112419</v>
          </cell>
          <cell r="H101">
            <v>231373</v>
          </cell>
          <cell r="I101">
            <v>109495</v>
          </cell>
          <cell r="J101">
            <v>10253</v>
          </cell>
          <cell r="K101">
            <v>87679</v>
          </cell>
          <cell r="L101">
            <v>43075</v>
          </cell>
          <cell r="M101">
            <v>785382</v>
          </cell>
          <cell r="N101">
            <v>3059</v>
          </cell>
          <cell r="O101">
            <v>5555</v>
          </cell>
          <cell r="P101">
            <v>4399677</v>
          </cell>
          <cell r="R101">
            <v>300968</v>
          </cell>
          <cell r="S101">
            <v>39692</v>
          </cell>
          <cell r="T101">
            <v>12000</v>
          </cell>
          <cell r="U101">
            <v>0</v>
          </cell>
          <cell r="V101">
            <v>0</v>
          </cell>
          <cell r="W101">
            <v>0</v>
          </cell>
          <cell r="X101">
            <v>0</v>
          </cell>
          <cell r="Y101">
            <v>0</v>
          </cell>
          <cell r="Z101">
            <v>0</v>
          </cell>
          <cell r="AA101">
            <v>0</v>
          </cell>
          <cell r="AB101">
            <v>0</v>
          </cell>
          <cell r="AC101">
            <v>0</v>
          </cell>
          <cell r="AD101">
            <v>35266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D103">
            <v>51874</v>
          </cell>
          <cell r="E103">
            <v>192232</v>
          </cell>
          <cell r="F103">
            <v>2767281</v>
          </cell>
          <cell r="G103">
            <v>112419</v>
          </cell>
          <cell r="H103">
            <v>231373</v>
          </cell>
          <cell r="I103">
            <v>109495</v>
          </cell>
          <cell r="J103">
            <v>10253</v>
          </cell>
          <cell r="K103">
            <v>87679</v>
          </cell>
          <cell r="L103">
            <v>43075</v>
          </cell>
          <cell r="M103">
            <v>785382</v>
          </cell>
          <cell r="N103">
            <v>3059</v>
          </cell>
          <cell r="O103">
            <v>5555</v>
          </cell>
          <cell r="P103">
            <v>4399677</v>
          </cell>
          <cell r="R103">
            <v>300968</v>
          </cell>
          <cell r="S103">
            <v>39692</v>
          </cell>
          <cell r="T103">
            <v>12000</v>
          </cell>
          <cell r="U103">
            <v>0</v>
          </cell>
          <cell r="V103">
            <v>0</v>
          </cell>
          <cell r="W103">
            <v>0</v>
          </cell>
          <cell r="X103">
            <v>0</v>
          </cell>
          <cell r="Y103">
            <v>0</v>
          </cell>
          <cell r="Z103">
            <v>0</v>
          </cell>
          <cell r="AA103">
            <v>0</v>
          </cell>
          <cell r="AB103">
            <v>0</v>
          </cell>
          <cell r="AC103">
            <v>0</v>
          </cell>
          <cell r="AD103">
            <v>35266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D104">
            <v>681749</v>
          </cell>
          <cell r="E104">
            <v>360215</v>
          </cell>
          <cell r="F104">
            <v>2509173</v>
          </cell>
          <cell r="G104">
            <v>656718</v>
          </cell>
          <cell r="H104">
            <v>723749</v>
          </cell>
          <cell r="I104">
            <v>1531933</v>
          </cell>
          <cell r="J104">
            <v>1040430</v>
          </cell>
          <cell r="K104">
            <v>658385</v>
          </cell>
          <cell r="L104">
            <v>602163</v>
          </cell>
          <cell r="M104">
            <v>1770837</v>
          </cell>
          <cell r="N104">
            <v>976310</v>
          </cell>
          <cell r="O104">
            <v>668416</v>
          </cell>
          <cell r="P104">
            <v>12180078</v>
          </cell>
          <cell r="R104">
            <v>793794</v>
          </cell>
          <cell r="S104">
            <v>306482</v>
          </cell>
          <cell r="T104">
            <v>862000</v>
          </cell>
          <cell r="U104">
            <v>0</v>
          </cell>
          <cell r="V104">
            <v>0</v>
          </cell>
          <cell r="W104">
            <v>0</v>
          </cell>
          <cell r="X104">
            <v>0</v>
          </cell>
          <cell r="Y104">
            <v>0</v>
          </cell>
          <cell r="Z104">
            <v>0</v>
          </cell>
          <cell r="AA104">
            <v>0</v>
          </cell>
          <cell r="AB104">
            <v>0</v>
          </cell>
          <cell r="AC104">
            <v>0</v>
          </cell>
          <cell r="AD104">
            <v>1962276</v>
          </cell>
          <cell r="AT104">
            <v>507916</v>
          </cell>
          <cell r="AU104">
            <v>538220</v>
          </cell>
          <cell r="AV104">
            <v>645808</v>
          </cell>
          <cell r="AW104">
            <v>579742</v>
          </cell>
          <cell r="AX104">
            <v>561089</v>
          </cell>
          <cell r="AY104">
            <v>550948</v>
          </cell>
          <cell r="AZ104">
            <v>555156</v>
          </cell>
          <cell r="BA104">
            <v>650456</v>
          </cell>
          <cell r="BB104">
            <v>648042</v>
          </cell>
          <cell r="BC104">
            <v>747545</v>
          </cell>
          <cell r="BD104">
            <v>833093</v>
          </cell>
          <cell r="BE104">
            <v>677684</v>
          </cell>
          <cell r="BF104">
            <v>7495699</v>
          </cell>
        </row>
        <row r="105">
          <cell r="D105">
            <v>-151458</v>
          </cell>
          <cell r="E105">
            <v>90874</v>
          </cell>
          <cell r="F105">
            <v>-8960</v>
          </cell>
          <cell r="G105">
            <v>-212041</v>
          </cell>
          <cell r="H105">
            <v>-118661</v>
          </cell>
          <cell r="I105">
            <v>-62379</v>
          </cell>
          <cell r="J105">
            <v>-29691</v>
          </cell>
          <cell r="K105">
            <v>-29360</v>
          </cell>
          <cell r="L105">
            <v>-201437</v>
          </cell>
          <cell r="M105">
            <v>-57681</v>
          </cell>
          <cell r="N105">
            <v>-115467</v>
          </cell>
          <cell r="O105">
            <v>-58464</v>
          </cell>
          <cell r="P105">
            <v>-954725</v>
          </cell>
          <cell r="R105">
            <v>-122641</v>
          </cell>
          <cell r="S105">
            <v>-40899</v>
          </cell>
          <cell r="T105">
            <v>-245685</v>
          </cell>
          <cell r="U105">
            <v>0</v>
          </cell>
          <cell r="V105">
            <v>0</v>
          </cell>
          <cell r="W105">
            <v>0</v>
          </cell>
          <cell r="X105">
            <v>0</v>
          </cell>
          <cell r="Y105">
            <v>0</v>
          </cell>
          <cell r="Z105">
            <v>0</v>
          </cell>
          <cell r="AA105">
            <v>0</v>
          </cell>
          <cell r="AB105">
            <v>0</v>
          </cell>
          <cell r="AC105">
            <v>0</v>
          </cell>
          <cell r="AD105">
            <v>-409225</v>
          </cell>
          <cell r="AT105">
            <v>-128474</v>
          </cell>
          <cell r="AU105">
            <v>-97328</v>
          </cell>
          <cell r="AV105">
            <v>-32836</v>
          </cell>
          <cell r="AW105">
            <v>-113260</v>
          </cell>
          <cell r="AX105">
            <v>-101228</v>
          </cell>
          <cell r="AY105">
            <v>-102467</v>
          </cell>
          <cell r="AZ105">
            <v>-86401</v>
          </cell>
          <cell r="BA105">
            <v>-87415</v>
          </cell>
          <cell r="BB105">
            <v>-106359</v>
          </cell>
          <cell r="BC105">
            <v>-143761</v>
          </cell>
          <cell r="BD105">
            <v>-182592</v>
          </cell>
          <cell r="BE105">
            <v>-111524</v>
          </cell>
          <cell r="BF105">
            <v>-1293645</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08">
          <cell r="D108">
            <v>-151458</v>
          </cell>
          <cell r="E108">
            <v>90874</v>
          </cell>
          <cell r="F108">
            <v>-8960</v>
          </cell>
          <cell r="G108">
            <v>-212041</v>
          </cell>
          <cell r="H108">
            <v>-118661</v>
          </cell>
          <cell r="I108">
            <v>-62379</v>
          </cell>
          <cell r="J108">
            <v>-29691</v>
          </cell>
          <cell r="K108">
            <v>-29360</v>
          </cell>
          <cell r="L108">
            <v>-201437</v>
          </cell>
          <cell r="M108">
            <v>-57681</v>
          </cell>
          <cell r="N108">
            <v>-115467</v>
          </cell>
          <cell r="O108">
            <v>-58464</v>
          </cell>
          <cell r="P108">
            <v>-954725</v>
          </cell>
          <cell r="R108">
            <v>-122641</v>
          </cell>
          <cell r="S108">
            <v>-40899</v>
          </cell>
          <cell r="T108">
            <v>-245685</v>
          </cell>
          <cell r="U108">
            <v>0</v>
          </cell>
          <cell r="V108">
            <v>0</v>
          </cell>
          <cell r="W108">
            <v>0</v>
          </cell>
          <cell r="X108">
            <v>0</v>
          </cell>
          <cell r="Y108">
            <v>0</v>
          </cell>
          <cell r="Z108">
            <v>0</v>
          </cell>
          <cell r="AA108">
            <v>0</v>
          </cell>
          <cell r="AB108">
            <v>0</v>
          </cell>
          <cell r="AC108">
            <v>0</v>
          </cell>
          <cell r="AD108">
            <v>-409225</v>
          </cell>
          <cell r="AT108">
            <v>-128474</v>
          </cell>
          <cell r="AU108">
            <v>-97328</v>
          </cell>
          <cell r="AV108">
            <v>-32836</v>
          </cell>
          <cell r="AW108">
            <v>-113260</v>
          </cell>
          <cell r="AX108">
            <v>-101228</v>
          </cell>
          <cell r="AY108">
            <v>-102467</v>
          </cell>
          <cell r="AZ108">
            <v>-86401</v>
          </cell>
          <cell r="BA108">
            <v>-87415</v>
          </cell>
          <cell r="BB108">
            <v>-106359</v>
          </cell>
          <cell r="BC108">
            <v>-143761</v>
          </cell>
          <cell r="BD108">
            <v>-182592</v>
          </cell>
          <cell r="BE108">
            <v>-111524</v>
          </cell>
          <cell r="BF108">
            <v>-1293645</v>
          </cell>
        </row>
        <row r="109">
          <cell r="D109">
            <v>-62122</v>
          </cell>
          <cell r="E109">
            <v>-32699</v>
          </cell>
          <cell r="F109">
            <v>-46764</v>
          </cell>
          <cell r="G109">
            <v>-45173</v>
          </cell>
          <cell r="H109">
            <v>-146767</v>
          </cell>
          <cell r="I109">
            <v>-105779</v>
          </cell>
          <cell r="J109">
            <v>-53563</v>
          </cell>
          <cell r="K109">
            <v>-19348</v>
          </cell>
          <cell r="L109">
            <v>-43288</v>
          </cell>
          <cell r="M109">
            <v>-36363</v>
          </cell>
          <cell r="N109">
            <v>-59355</v>
          </cell>
          <cell r="O109">
            <v>-42480</v>
          </cell>
          <cell r="P109">
            <v>-693701</v>
          </cell>
          <cell r="R109">
            <v>-34134</v>
          </cell>
          <cell r="S109">
            <v>-34092</v>
          </cell>
          <cell r="T109">
            <v>-46464</v>
          </cell>
          <cell r="U109">
            <v>0</v>
          </cell>
          <cell r="V109">
            <v>0</v>
          </cell>
          <cell r="W109">
            <v>0</v>
          </cell>
          <cell r="X109">
            <v>0</v>
          </cell>
          <cell r="Y109">
            <v>0</v>
          </cell>
          <cell r="Z109">
            <v>0</v>
          </cell>
          <cell r="AA109">
            <v>0</v>
          </cell>
          <cell r="AB109">
            <v>0</v>
          </cell>
          <cell r="AC109">
            <v>0</v>
          </cell>
          <cell r="AD109">
            <v>-114690</v>
          </cell>
          <cell r="AT109">
            <v>-46764</v>
          </cell>
          <cell r="AU109">
            <v>-46372</v>
          </cell>
          <cell r="AV109">
            <v>-46464</v>
          </cell>
          <cell r="AW109">
            <v>-46604.3</v>
          </cell>
          <cell r="AX109">
            <v>-46772</v>
          </cell>
          <cell r="AY109">
            <v>-46929.1</v>
          </cell>
          <cell r="AZ109">
            <v>-47066.369999999995</v>
          </cell>
          <cell r="BA109">
            <v>-47198</v>
          </cell>
          <cell r="BB109">
            <v>-47384</v>
          </cell>
          <cell r="BC109">
            <v>-46532</v>
          </cell>
          <cell r="BD109">
            <v>-46770.3</v>
          </cell>
          <cell r="BE109">
            <v>-48041.2</v>
          </cell>
          <cell r="BF109">
            <v>-562897.2699999999</v>
          </cell>
        </row>
        <row r="110">
          <cell r="D110">
            <v>-34033</v>
          </cell>
          <cell r="E110">
            <v>-12390</v>
          </cell>
          <cell r="F110">
            <v>-19167</v>
          </cell>
          <cell r="G110">
            <v>-20253</v>
          </cell>
          <cell r="H110">
            <v>-120020</v>
          </cell>
          <cell r="I110">
            <v>-78203</v>
          </cell>
          <cell r="J110">
            <v>-21838</v>
          </cell>
          <cell r="K110">
            <v>-27714</v>
          </cell>
          <cell r="L110">
            <v>-23803</v>
          </cell>
          <cell r="M110">
            <v>-14772</v>
          </cell>
          <cell r="N110">
            <v>-30614</v>
          </cell>
          <cell r="O110">
            <v>-28305</v>
          </cell>
          <cell r="P110">
            <v>-431112</v>
          </cell>
          <cell r="R110">
            <v>-16572</v>
          </cell>
          <cell r="S110">
            <v>-16534</v>
          </cell>
          <cell r="T110">
            <v>-23554</v>
          </cell>
          <cell r="U110">
            <v>0</v>
          </cell>
          <cell r="V110">
            <v>0</v>
          </cell>
          <cell r="W110">
            <v>0</v>
          </cell>
          <cell r="X110">
            <v>0</v>
          </cell>
          <cell r="Y110">
            <v>0</v>
          </cell>
          <cell r="Z110">
            <v>0</v>
          </cell>
          <cell r="AA110">
            <v>0</v>
          </cell>
          <cell r="AB110">
            <v>0</v>
          </cell>
          <cell r="AC110">
            <v>0</v>
          </cell>
          <cell r="AD110">
            <v>-56660</v>
          </cell>
          <cell r="AT110">
            <v>-23965</v>
          </cell>
          <cell r="AU110">
            <v>-23499</v>
          </cell>
          <cell r="AV110">
            <v>-23554</v>
          </cell>
          <cell r="AW110">
            <v>-23633</v>
          </cell>
          <cell r="AX110">
            <v>-23729</v>
          </cell>
          <cell r="AY110">
            <v>-23816</v>
          </cell>
          <cell r="AZ110">
            <v>-23891</v>
          </cell>
          <cell r="BA110">
            <v>-23963</v>
          </cell>
          <cell r="BB110">
            <v>-25084</v>
          </cell>
          <cell r="BC110">
            <v>-24145</v>
          </cell>
          <cell r="BD110">
            <v>-24274</v>
          </cell>
          <cell r="BE110">
            <v>-25459</v>
          </cell>
          <cell r="BF110">
            <v>-289012</v>
          </cell>
        </row>
        <row r="111">
          <cell r="D111">
            <v>-28089</v>
          </cell>
          <cell r="E111">
            <v>-20309</v>
          </cell>
          <cell r="F111">
            <v>-27597</v>
          </cell>
          <cell r="G111">
            <v>-24920</v>
          </cell>
          <cell r="H111">
            <v>-26747</v>
          </cell>
          <cell r="I111">
            <v>-27576</v>
          </cell>
          <cell r="J111">
            <v>-31725</v>
          </cell>
          <cell r="K111">
            <v>8366</v>
          </cell>
          <cell r="L111">
            <v>-19485</v>
          </cell>
          <cell r="M111">
            <v>-21591</v>
          </cell>
          <cell r="N111">
            <v>-28741</v>
          </cell>
          <cell r="O111">
            <v>-14175</v>
          </cell>
          <cell r="P111">
            <v>-262589</v>
          </cell>
          <cell r="R111">
            <v>-17562</v>
          </cell>
          <cell r="S111">
            <v>-17558</v>
          </cell>
          <cell r="T111">
            <v>-22910</v>
          </cell>
          <cell r="U111">
            <v>0</v>
          </cell>
          <cell r="V111">
            <v>0</v>
          </cell>
          <cell r="W111">
            <v>0</v>
          </cell>
          <cell r="X111">
            <v>0</v>
          </cell>
          <cell r="Y111">
            <v>0</v>
          </cell>
          <cell r="Z111">
            <v>0</v>
          </cell>
          <cell r="AA111">
            <v>0</v>
          </cell>
          <cell r="AB111">
            <v>0</v>
          </cell>
          <cell r="AC111">
            <v>0</v>
          </cell>
          <cell r="AD111">
            <v>-58030</v>
          </cell>
          <cell r="AT111">
            <v>-22799</v>
          </cell>
          <cell r="AU111">
            <v>-22873</v>
          </cell>
          <cell r="AV111">
            <v>-22910</v>
          </cell>
          <cell r="AW111">
            <v>-22971.3</v>
          </cell>
          <cell r="AX111">
            <v>-23043</v>
          </cell>
          <cell r="AY111">
            <v>-23113.1</v>
          </cell>
          <cell r="AZ111">
            <v>-23175.37</v>
          </cell>
          <cell r="BA111">
            <v>-23235</v>
          </cell>
          <cell r="BB111">
            <v>-22300</v>
          </cell>
          <cell r="BC111">
            <v>-22387</v>
          </cell>
          <cell r="BD111">
            <v>-22496.3</v>
          </cell>
          <cell r="BE111">
            <v>-22582.2</v>
          </cell>
          <cell r="BF111">
            <v>-273885.26999999996</v>
          </cell>
        </row>
        <row r="112">
          <cell r="D112">
            <v>-2334</v>
          </cell>
          <cell r="E112">
            <v>-351</v>
          </cell>
          <cell r="F112">
            <v>-4397</v>
          </cell>
          <cell r="G112">
            <v>-2200</v>
          </cell>
          <cell r="H112">
            <v>-2350</v>
          </cell>
          <cell r="I112">
            <v>-2215</v>
          </cell>
          <cell r="J112">
            <v>-2270</v>
          </cell>
          <cell r="K112">
            <v>-1759</v>
          </cell>
          <cell r="L112">
            <v>-2236</v>
          </cell>
          <cell r="M112">
            <v>-2061</v>
          </cell>
          <cell r="N112">
            <v>-2067</v>
          </cell>
          <cell r="O112">
            <v>-1834</v>
          </cell>
          <cell r="P112">
            <v>-26074</v>
          </cell>
          <cell r="R112">
            <v>-1343</v>
          </cell>
          <cell r="S112">
            <v>-1746</v>
          </cell>
          <cell r="T112">
            <v>-3302</v>
          </cell>
          <cell r="U112">
            <v>0</v>
          </cell>
          <cell r="V112">
            <v>0</v>
          </cell>
          <cell r="W112">
            <v>0</v>
          </cell>
          <cell r="X112">
            <v>0</v>
          </cell>
          <cell r="Y112">
            <v>0</v>
          </cell>
          <cell r="Z112">
            <v>0</v>
          </cell>
          <cell r="AA112">
            <v>0</v>
          </cell>
          <cell r="AB112">
            <v>0</v>
          </cell>
          <cell r="AC112">
            <v>0</v>
          </cell>
          <cell r="AD112">
            <v>-6391</v>
          </cell>
          <cell r="AT112">
            <v>-3289</v>
          </cell>
          <cell r="AU112">
            <v>-3299</v>
          </cell>
          <cell r="AV112">
            <v>-3302</v>
          </cell>
          <cell r="AW112">
            <v>-3313</v>
          </cell>
          <cell r="AX112">
            <v>-3323</v>
          </cell>
          <cell r="AY112">
            <v>-3333</v>
          </cell>
          <cell r="AZ112">
            <v>-3341</v>
          </cell>
          <cell r="BA112">
            <v>-3349</v>
          </cell>
          <cell r="BB112">
            <v>-3341</v>
          </cell>
          <cell r="BC112">
            <v>-3372</v>
          </cell>
          <cell r="BD112">
            <v>-3389</v>
          </cell>
          <cell r="BE112">
            <v>-3399</v>
          </cell>
          <cell r="BF112">
            <v>-40050</v>
          </cell>
        </row>
        <row r="113">
          <cell r="D113">
            <v>465835</v>
          </cell>
          <cell r="E113">
            <v>418039</v>
          </cell>
          <cell r="F113">
            <v>2449052</v>
          </cell>
          <cell r="G113">
            <v>397304</v>
          </cell>
          <cell r="H113">
            <v>455971</v>
          </cell>
          <cell r="I113">
            <v>1361560</v>
          </cell>
          <cell r="J113">
            <v>954906</v>
          </cell>
          <cell r="K113">
            <v>607918</v>
          </cell>
          <cell r="L113">
            <v>355202</v>
          </cell>
          <cell r="M113">
            <v>1674732</v>
          </cell>
          <cell r="N113">
            <v>799421</v>
          </cell>
          <cell r="O113">
            <v>565638</v>
          </cell>
          <cell r="P113">
            <v>10505578</v>
          </cell>
          <cell r="R113">
            <v>635676</v>
          </cell>
          <cell r="S113">
            <v>229745</v>
          </cell>
          <cell r="T113">
            <v>566549</v>
          </cell>
          <cell r="U113">
            <v>0</v>
          </cell>
          <cell r="V113">
            <v>0</v>
          </cell>
          <cell r="W113">
            <v>0</v>
          </cell>
          <cell r="X113">
            <v>0</v>
          </cell>
          <cell r="Y113">
            <v>0</v>
          </cell>
          <cell r="Z113">
            <v>0</v>
          </cell>
          <cell r="AA113">
            <v>0</v>
          </cell>
          <cell r="AB113">
            <v>0</v>
          </cell>
          <cell r="AC113">
            <v>0</v>
          </cell>
          <cell r="AD113">
            <v>1431970</v>
          </cell>
          <cell r="AT113">
            <v>329389</v>
          </cell>
          <cell r="AU113">
            <v>391221</v>
          </cell>
          <cell r="AV113">
            <v>563206</v>
          </cell>
          <cell r="AW113">
            <v>416564.7</v>
          </cell>
          <cell r="AX113">
            <v>409766</v>
          </cell>
          <cell r="AY113">
            <v>398218.9</v>
          </cell>
          <cell r="AZ113">
            <v>418347.63</v>
          </cell>
          <cell r="BA113">
            <v>512494</v>
          </cell>
          <cell r="BB113">
            <v>490958</v>
          </cell>
          <cell r="BC113">
            <v>553880</v>
          </cell>
          <cell r="BD113">
            <v>600341.69999999995</v>
          </cell>
          <cell r="BE113">
            <v>514719.8</v>
          </cell>
          <cell r="BF113">
            <v>5599106.7300000004</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row>
        <row r="115">
          <cell r="D115">
            <v>0</v>
          </cell>
          <cell r="E115">
            <v>0</v>
          </cell>
          <cell r="F115">
            <v>0</v>
          </cell>
          <cell r="G115">
            <v>0</v>
          </cell>
          <cell r="H115">
            <v>0</v>
          </cell>
          <cell r="I115">
            <v>0</v>
          </cell>
          <cell r="J115">
            <v>0</v>
          </cell>
          <cell r="K115">
            <v>0</v>
          </cell>
          <cell r="L115">
            <v>0</v>
          </cell>
          <cell r="M115">
            <v>0</v>
          </cell>
          <cell r="N115">
            <v>0</v>
          </cell>
          <cell r="O115">
            <v>0</v>
          </cell>
          <cell r="P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row>
        <row r="116">
          <cell r="D116">
            <v>0</v>
          </cell>
          <cell r="E116">
            <v>0</v>
          </cell>
          <cell r="F116">
            <v>0</v>
          </cell>
          <cell r="G116">
            <v>0</v>
          </cell>
          <cell r="H116">
            <v>0</v>
          </cell>
          <cell r="I116">
            <v>0</v>
          </cell>
          <cell r="J116">
            <v>0</v>
          </cell>
          <cell r="K116">
            <v>0</v>
          </cell>
          <cell r="L116">
            <v>0</v>
          </cell>
          <cell r="M116">
            <v>0</v>
          </cell>
          <cell r="N116">
            <v>0</v>
          </cell>
          <cell r="O116">
            <v>0</v>
          </cell>
          <cell r="P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row>
        <row r="118">
          <cell r="D118">
            <v>47395</v>
          </cell>
          <cell r="E118">
            <v>51011</v>
          </cell>
          <cell r="F118">
            <v>55267</v>
          </cell>
          <cell r="G118">
            <v>49526</v>
          </cell>
          <cell r="H118">
            <v>218151</v>
          </cell>
          <cell r="I118">
            <v>20744</v>
          </cell>
          <cell r="J118">
            <v>51771</v>
          </cell>
          <cell r="K118">
            <v>56551</v>
          </cell>
          <cell r="L118">
            <v>147367</v>
          </cell>
          <cell r="M118">
            <v>60923</v>
          </cell>
          <cell r="N118">
            <v>144270</v>
          </cell>
          <cell r="O118">
            <v>41935</v>
          </cell>
          <cell r="P118">
            <v>944911</v>
          </cell>
          <cell r="R118">
            <v>14524</v>
          </cell>
          <cell r="S118">
            <v>19013</v>
          </cell>
          <cell r="T118">
            <v>0</v>
          </cell>
          <cell r="U118">
            <v>0</v>
          </cell>
          <cell r="V118">
            <v>0</v>
          </cell>
          <cell r="W118">
            <v>0</v>
          </cell>
          <cell r="X118">
            <v>0</v>
          </cell>
          <cell r="Y118">
            <v>0</v>
          </cell>
          <cell r="Z118">
            <v>0</v>
          </cell>
          <cell r="AA118">
            <v>0</v>
          </cell>
          <cell r="AB118">
            <v>0</v>
          </cell>
          <cell r="AC118">
            <v>0</v>
          </cell>
          <cell r="AD118">
            <v>33537</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row>
        <row r="120">
          <cell r="D120">
            <v>513230</v>
          </cell>
          <cell r="E120">
            <v>469050</v>
          </cell>
          <cell r="F120">
            <v>2504319</v>
          </cell>
          <cell r="G120">
            <v>446830</v>
          </cell>
          <cell r="H120">
            <v>674122</v>
          </cell>
          <cell r="I120">
            <v>1382304</v>
          </cell>
          <cell r="J120">
            <v>1006677</v>
          </cell>
          <cell r="K120">
            <v>664469</v>
          </cell>
          <cell r="L120">
            <v>502569</v>
          </cell>
          <cell r="M120">
            <v>1735655</v>
          </cell>
          <cell r="N120">
            <v>943691</v>
          </cell>
          <cell r="O120">
            <v>607573</v>
          </cell>
          <cell r="P120">
            <v>11450489</v>
          </cell>
          <cell r="R120">
            <v>650200</v>
          </cell>
          <cell r="S120">
            <v>248758</v>
          </cell>
          <cell r="T120">
            <v>566549</v>
          </cell>
          <cell r="U120">
            <v>0</v>
          </cell>
          <cell r="V120">
            <v>0</v>
          </cell>
          <cell r="W120">
            <v>0</v>
          </cell>
          <cell r="X120">
            <v>0</v>
          </cell>
          <cell r="Y120">
            <v>0</v>
          </cell>
          <cell r="Z120">
            <v>0</v>
          </cell>
          <cell r="AA120">
            <v>0</v>
          </cell>
          <cell r="AB120">
            <v>0</v>
          </cell>
          <cell r="AC120">
            <v>0</v>
          </cell>
          <cell r="AD120">
            <v>1465507</v>
          </cell>
          <cell r="AT120">
            <v>329389</v>
          </cell>
          <cell r="AU120">
            <v>391221</v>
          </cell>
          <cell r="AV120">
            <v>563206</v>
          </cell>
          <cell r="AW120">
            <v>416564.7</v>
          </cell>
          <cell r="AX120">
            <v>409766</v>
          </cell>
          <cell r="AY120">
            <v>398218.9</v>
          </cell>
          <cell r="AZ120">
            <v>418347.63</v>
          </cell>
          <cell r="BA120">
            <v>512494</v>
          </cell>
          <cell r="BB120">
            <v>490958</v>
          </cell>
          <cell r="BC120">
            <v>553880</v>
          </cell>
          <cell r="BD120">
            <v>600341.69999999995</v>
          </cell>
          <cell r="BE120">
            <v>514719.8</v>
          </cell>
          <cell r="BF120">
            <v>5599106.7300000004</v>
          </cell>
        </row>
        <row r="121">
          <cell r="D121">
            <v>-100653</v>
          </cell>
          <cell r="E121">
            <v>-66700</v>
          </cell>
          <cell r="F121">
            <v>-326953</v>
          </cell>
          <cell r="G121">
            <v>-87000</v>
          </cell>
          <cell r="H121">
            <v>-102000</v>
          </cell>
          <cell r="I121">
            <v>-209000</v>
          </cell>
          <cell r="J121">
            <v>-147008</v>
          </cell>
          <cell r="K121">
            <v>-88495</v>
          </cell>
          <cell r="L121">
            <v>-151630</v>
          </cell>
          <cell r="M121">
            <v>-232000</v>
          </cell>
          <cell r="N121">
            <v>-123250</v>
          </cell>
          <cell r="O121">
            <v>-207450</v>
          </cell>
          <cell r="P121">
            <v>-1842139</v>
          </cell>
          <cell r="R121">
            <v>-98000</v>
          </cell>
          <cell r="S121">
            <v>-93000</v>
          </cell>
          <cell r="T121">
            <v>-84482</v>
          </cell>
          <cell r="U121">
            <v>0</v>
          </cell>
          <cell r="V121">
            <v>0</v>
          </cell>
          <cell r="W121">
            <v>0</v>
          </cell>
          <cell r="X121">
            <v>0</v>
          </cell>
          <cell r="Y121">
            <v>0</v>
          </cell>
          <cell r="Z121">
            <v>0</v>
          </cell>
          <cell r="AA121">
            <v>0</v>
          </cell>
          <cell r="AB121">
            <v>0</v>
          </cell>
          <cell r="AC121">
            <v>0</v>
          </cell>
          <cell r="AD121">
            <v>-275482</v>
          </cell>
          <cell r="AT121">
            <v>-49410</v>
          </cell>
          <cell r="AU121">
            <v>-58685</v>
          </cell>
          <cell r="AV121">
            <v>-84482</v>
          </cell>
          <cell r="AW121">
            <v>-62486</v>
          </cell>
          <cell r="AX121">
            <v>-61466</v>
          </cell>
          <cell r="AY121">
            <v>-59734</v>
          </cell>
          <cell r="AZ121">
            <v>-62753</v>
          </cell>
          <cell r="BA121">
            <v>-76876</v>
          </cell>
          <cell r="BB121">
            <v>-73642</v>
          </cell>
          <cell r="BC121">
            <v>-83083</v>
          </cell>
          <cell r="BD121">
            <v>-90052</v>
          </cell>
          <cell r="BE121">
            <v>-77209</v>
          </cell>
          <cell r="BF121">
            <v>-839878</v>
          </cell>
        </row>
        <row r="122">
          <cell r="D122">
            <v>412577</v>
          </cell>
          <cell r="E122">
            <v>402350</v>
          </cell>
          <cell r="F122">
            <v>2177366</v>
          </cell>
          <cell r="G122">
            <v>359830</v>
          </cell>
          <cell r="H122">
            <v>572122</v>
          </cell>
          <cell r="I122">
            <v>1173304</v>
          </cell>
          <cell r="J122">
            <v>859669</v>
          </cell>
          <cell r="K122">
            <v>575974</v>
          </cell>
          <cell r="L122">
            <v>350939</v>
          </cell>
          <cell r="M122">
            <v>1503655</v>
          </cell>
          <cell r="N122">
            <v>820441</v>
          </cell>
          <cell r="O122">
            <v>400123</v>
          </cell>
          <cell r="P122">
            <v>9608350</v>
          </cell>
          <cell r="R122">
            <v>552200</v>
          </cell>
          <cell r="S122">
            <v>155758</v>
          </cell>
          <cell r="T122">
            <v>482067</v>
          </cell>
          <cell r="U122">
            <v>0</v>
          </cell>
          <cell r="V122">
            <v>0</v>
          </cell>
          <cell r="W122">
            <v>0</v>
          </cell>
          <cell r="X122">
            <v>0</v>
          </cell>
          <cell r="Y122">
            <v>0</v>
          </cell>
          <cell r="Z122">
            <v>0</v>
          </cell>
          <cell r="AA122">
            <v>0</v>
          </cell>
          <cell r="AB122">
            <v>0</v>
          </cell>
          <cell r="AC122">
            <v>0</v>
          </cell>
          <cell r="AD122">
            <v>1190025</v>
          </cell>
          <cell r="AT122">
            <v>279979</v>
          </cell>
          <cell r="AU122">
            <v>332536</v>
          </cell>
          <cell r="AV122">
            <v>478724</v>
          </cell>
          <cell r="AW122">
            <v>354078.7</v>
          </cell>
          <cell r="AX122">
            <v>348300</v>
          </cell>
          <cell r="AY122">
            <v>338484.9</v>
          </cell>
          <cell r="AZ122">
            <v>355594.63</v>
          </cell>
          <cell r="BA122">
            <v>435618</v>
          </cell>
          <cell r="BB122">
            <v>417316</v>
          </cell>
          <cell r="BC122">
            <v>470797</v>
          </cell>
          <cell r="BD122">
            <v>510289.69999999995</v>
          </cell>
          <cell r="BE122">
            <v>437510.8</v>
          </cell>
          <cell r="BF122">
            <v>4759228.7299999995</v>
          </cell>
        </row>
        <row r="126">
          <cell r="D126">
            <v>681749</v>
          </cell>
          <cell r="E126">
            <v>360215</v>
          </cell>
          <cell r="F126">
            <v>2509173</v>
          </cell>
          <cell r="G126">
            <v>656718</v>
          </cell>
          <cell r="H126">
            <v>723749</v>
          </cell>
          <cell r="I126">
            <v>1531933</v>
          </cell>
          <cell r="J126">
            <v>1040430</v>
          </cell>
          <cell r="K126">
            <v>658385</v>
          </cell>
          <cell r="L126">
            <v>602163</v>
          </cell>
          <cell r="M126">
            <v>1770837</v>
          </cell>
          <cell r="N126">
            <v>976310</v>
          </cell>
          <cell r="O126">
            <v>668416</v>
          </cell>
          <cell r="P126">
            <v>12180078</v>
          </cell>
          <cell r="R126">
            <v>793794</v>
          </cell>
          <cell r="S126">
            <v>306482</v>
          </cell>
          <cell r="T126">
            <v>862000</v>
          </cell>
          <cell r="U126">
            <v>0</v>
          </cell>
          <cell r="V126">
            <v>0</v>
          </cell>
          <cell r="W126">
            <v>0</v>
          </cell>
          <cell r="X126">
            <v>0</v>
          </cell>
          <cell r="Y126">
            <v>0</v>
          </cell>
          <cell r="Z126">
            <v>0</v>
          </cell>
          <cell r="AA126">
            <v>0</v>
          </cell>
          <cell r="AB126">
            <v>0</v>
          </cell>
          <cell r="AC126">
            <v>0</v>
          </cell>
          <cell r="AD126">
            <v>1962276</v>
          </cell>
          <cell r="AT126">
            <v>507916</v>
          </cell>
          <cell r="AU126">
            <v>538220</v>
          </cell>
          <cell r="AV126">
            <v>645808</v>
          </cell>
          <cell r="AW126">
            <v>579742</v>
          </cell>
          <cell r="AX126">
            <v>561089</v>
          </cell>
          <cell r="AY126">
            <v>550948</v>
          </cell>
          <cell r="AZ126">
            <v>555156</v>
          </cell>
          <cell r="BA126">
            <v>650456</v>
          </cell>
          <cell r="BB126">
            <v>648042</v>
          </cell>
          <cell r="BC126">
            <v>747545</v>
          </cell>
          <cell r="BD126">
            <v>833093</v>
          </cell>
          <cell r="BE126">
            <v>677684</v>
          </cell>
          <cell r="BF126">
            <v>7495699</v>
          </cell>
        </row>
        <row r="127">
          <cell r="D127">
            <v>465835</v>
          </cell>
          <cell r="E127">
            <v>418039</v>
          </cell>
          <cell r="F127">
            <v>2449052</v>
          </cell>
          <cell r="G127">
            <v>397304</v>
          </cell>
          <cell r="H127">
            <v>455971</v>
          </cell>
          <cell r="I127">
            <v>1361560</v>
          </cell>
          <cell r="J127">
            <v>954906</v>
          </cell>
          <cell r="K127">
            <v>607918</v>
          </cell>
          <cell r="L127">
            <v>355202</v>
          </cell>
          <cell r="M127">
            <v>1674732</v>
          </cell>
          <cell r="N127">
            <v>799421</v>
          </cell>
          <cell r="O127">
            <v>565638</v>
          </cell>
          <cell r="P127">
            <v>10505578</v>
          </cell>
          <cell r="R127">
            <v>635676</v>
          </cell>
          <cell r="S127">
            <v>229745</v>
          </cell>
          <cell r="T127">
            <v>566549</v>
          </cell>
          <cell r="U127">
            <v>0</v>
          </cell>
          <cell r="V127">
            <v>0</v>
          </cell>
          <cell r="W127">
            <v>0</v>
          </cell>
          <cell r="X127">
            <v>0</v>
          </cell>
          <cell r="Y127">
            <v>0</v>
          </cell>
          <cell r="Z127">
            <v>0</v>
          </cell>
          <cell r="AA127">
            <v>0</v>
          </cell>
          <cell r="AB127">
            <v>0</v>
          </cell>
          <cell r="AC127">
            <v>0</v>
          </cell>
          <cell r="AD127">
            <v>1431970</v>
          </cell>
          <cell r="AT127">
            <v>329389</v>
          </cell>
          <cell r="AU127">
            <v>391221</v>
          </cell>
          <cell r="AV127">
            <v>563206</v>
          </cell>
          <cell r="AW127">
            <v>416564.7</v>
          </cell>
          <cell r="AX127">
            <v>409766</v>
          </cell>
          <cell r="AY127">
            <v>398218.9</v>
          </cell>
          <cell r="AZ127">
            <v>418347.63</v>
          </cell>
          <cell r="BA127">
            <v>512494</v>
          </cell>
          <cell r="BB127">
            <v>490958</v>
          </cell>
          <cell r="BC127">
            <v>553880</v>
          </cell>
          <cell r="BD127">
            <v>600341.69999999995</v>
          </cell>
          <cell r="BE127">
            <v>514719.8</v>
          </cell>
          <cell r="BF127">
            <v>5599106.7300000004</v>
          </cell>
        </row>
        <row r="128">
          <cell r="D128">
            <v>412577</v>
          </cell>
          <cell r="E128">
            <v>814927</v>
          </cell>
          <cell r="F128">
            <v>2992293</v>
          </cell>
          <cell r="G128">
            <v>3352123</v>
          </cell>
          <cell r="H128">
            <v>3924245</v>
          </cell>
          <cell r="I128">
            <v>5097549</v>
          </cell>
          <cell r="J128">
            <v>5957218</v>
          </cell>
          <cell r="K128">
            <v>6533192</v>
          </cell>
          <cell r="L128">
            <v>6884131</v>
          </cell>
          <cell r="M128">
            <v>8387786</v>
          </cell>
          <cell r="N128">
            <v>9208227</v>
          </cell>
          <cell r="O128">
            <v>9608350</v>
          </cell>
          <cell r="R128">
            <v>552200</v>
          </cell>
          <cell r="S128">
            <v>707958</v>
          </cell>
          <cell r="T128">
            <v>1190025</v>
          </cell>
          <cell r="U128">
            <v>1190025</v>
          </cell>
          <cell r="V128">
            <v>1190025</v>
          </cell>
          <cell r="W128">
            <v>1190025</v>
          </cell>
          <cell r="X128">
            <v>1190025</v>
          </cell>
          <cell r="Y128">
            <v>1190025</v>
          </cell>
          <cell r="Z128">
            <v>1190025</v>
          </cell>
          <cell r="AA128">
            <v>1190025</v>
          </cell>
          <cell r="AB128">
            <v>1190025</v>
          </cell>
          <cell r="AC128">
            <v>1190025</v>
          </cell>
          <cell r="AT128">
            <v>279979</v>
          </cell>
          <cell r="AU128">
            <v>612515</v>
          </cell>
          <cell r="AV128">
            <v>1091239</v>
          </cell>
          <cell r="AW128">
            <v>1445317.7</v>
          </cell>
          <cell r="AX128">
            <v>1793617.7</v>
          </cell>
          <cell r="AY128">
            <v>2132102.6</v>
          </cell>
          <cell r="AZ128">
            <v>2487697.23</v>
          </cell>
          <cell r="BA128">
            <v>2923315.23</v>
          </cell>
          <cell r="BB128">
            <v>3340631.23</v>
          </cell>
          <cell r="BC128">
            <v>3811428.23</v>
          </cell>
          <cell r="BD128">
            <v>4321717.93</v>
          </cell>
          <cell r="BE128">
            <v>4759228.7299999995</v>
          </cell>
        </row>
        <row r="129">
          <cell r="D129">
            <v>62122</v>
          </cell>
          <cell r="E129">
            <v>94821</v>
          </cell>
          <cell r="F129">
            <v>141585</v>
          </cell>
          <cell r="G129">
            <v>186758</v>
          </cell>
          <cell r="H129">
            <v>333525</v>
          </cell>
          <cell r="I129">
            <v>439304</v>
          </cell>
          <cell r="J129">
            <v>492867</v>
          </cell>
          <cell r="K129">
            <v>512215</v>
          </cell>
          <cell r="L129">
            <v>555503</v>
          </cell>
          <cell r="M129">
            <v>591866</v>
          </cell>
          <cell r="N129">
            <v>651221</v>
          </cell>
          <cell r="O129">
            <v>693701</v>
          </cell>
          <cell r="R129">
            <v>34134</v>
          </cell>
          <cell r="S129">
            <v>68226</v>
          </cell>
          <cell r="T129">
            <v>114690</v>
          </cell>
          <cell r="U129">
            <v>114690</v>
          </cell>
          <cell r="V129">
            <v>114690</v>
          </cell>
          <cell r="W129">
            <v>114690</v>
          </cell>
          <cell r="X129">
            <v>114690</v>
          </cell>
          <cell r="Y129">
            <v>114690</v>
          </cell>
          <cell r="Z129">
            <v>114690</v>
          </cell>
          <cell r="AA129">
            <v>114690</v>
          </cell>
          <cell r="AB129">
            <v>114690</v>
          </cell>
          <cell r="AC129">
            <v>114690</v>
          </cell>
          <cell r="AT129">
            <v>46764</v>
          </cell>
          <cell r="AU129">
            <v>93136</v>
          </cell>
          <cell r="AV129">
            <v>139600</v>
          </cell>
          <cell r="AW129">
            <v>186204.3</v>
          </cell>
          <cell r="AX129">
            <v>232976.3</v>
          </cell>
          <cell r="AY129">
            <v>279905.39999999997</v>
          </cell>
          <cell r="AZ129">
            <v>326971.76999999996</v>
          </cell>
          <cell r="BA129">
            <v>374169.76999999996</v>
          </cell>
          <cell r="BB129">
            <v>421553.76999999996</v>
          </cell>
          <cell r="BC129">
            <v>468085.76999999996</v>
          </cell>
          <cell r="BD129">
            <v>514856.06999999995</v>
          </cell>
          <cell r="BE129">
            <v>562897.2699999999</v>
          </cell>
        </row>
        <row r="130">
          <cell r="D130">
            <v>681749</v>
          </cell>
          <cell r="E130">
            <v>1041964</v>
          </cell>
          <cell r="F130">
            <v>3551137</v>
          </cell>
          <cell r="G130">
            <v>4207855</v>
          </cell>
          <cell r="H130">
            <v>4931604</v>
          </cell>
          <cell r="I130">
            <v>6463537</v>
          </cell>
          <cell r="J130">
            <v>7503967</v>
          </cell>
          <cell r="K130">
            <v>8162352</v>
          </cell>
          <cell r="L130">
            <v>8764515</v>
          </cell>
          <cell r="M130">
            <v>10535352</v>
          </cell>
          <cell r="N130">
            <v>11511662</v>
          </cell>
          <cell r="O130">
            <v>12180078</v>
          </cell>
          <cell r="R130">
            <v>793794</v>
          </cell>
          <cell r="S130">
            <v>1100276</v>
          </cell>
          <cell r="T130">
            <v>1962276</v>
          </cell>
          <cell r="U130">
            <v>1962276</v>
          </cell>
          <cell r="V130">
            <v>1962276</v>
          </cell>
          <cell r="W130">
            <v>1962276</v>
          </cell>
          <cell r="X130">
            <v>1962276</v>
          </cell>
          <cell r="Y130">
            <v>1962276</v>
          </cell>
          <cell r="Z130">
            <v>1962276</v>
          </cell>
          <cell r="AA130">
            <v>1962276</v>
          </cell>
          <cell r="AB130">
            <v>1962276</v>
          </cell>
          <cell r="AC130">
            <v>1962276</v>
          </cell>
          <cell r="AT130">
            <v>507916</v>
          </cell>
          <cell r="AU130">
            <v>1046136</v>
          </cell>
          <cell r="AV130">
            <v>1691944</v>
          </cell>
          <cell r="AW130">
            <v>2271686</v>
          </cell>
          <cell r="AX130">
            <v>2832775</v>
          </cell>
          <cell r="AY130">
            <v>3383723</v>
          </cell>
          <cell r="AZ130">
            <v>3938879</v>
          </cell>
          <cell r="BA130">
            <v>4589335</v>
          </cell>
          <cell r="BB130">
            <v>5237377</v>
          </cell>
          <cell r="BC130">
            <v>5984922</v>
          </cell>
          <cell r="BD130">
            <v>6818015</v>
          </cell>
          <cell r="BE130">
            <v>7495699</v>
          </cell>
        </row>
        <row r="133">
          <cell r="D133">
            <v>9.1121512462797885E-2</v>
          </cell>
          <cell r="E133">
            <v>9.1002184336502992E-2</v>
          </cell>
          <cell r="F133">
            <v>3.9870328855237072E-2</v>
          </cell>
          <cell r="G133">
            <v>4.4383183355890352E-2</v>
          </cell>
          <cell r="H133">
            <v>6.7630126019850745E-2</v>
          </cell>
          <cell r="I133">
            <v>6.7966501932301152E-2</v>
          </cell>
          <cell r="J133">
            <v>6.5680859204204925E-2</v>
          </cell>
          <cell r="K133">
            <v>6.2753358345731716E-2</v>
          </cell>
          <cell r="L133">
            <v>6.338091725554694E-2</v>
          </cell>
          <cell r="M133">
            <v>5.6179043661759E-2</v>
          </cell>
          <cell r="N133">
            <v>5.6570545591071039E-2</v>
          </cell>
          <cell r="O133">
            <v>5.695374036192543E-2</v>
          </cell>
          <cell r="R133">
            <v>4.3001080884965119E-2</v>
          </cell>
          <cell r="S133">
            <v>6.20080779731631E-2</v>
          </cell>
          <cell r="T133">
            <v>5.8447435528946996E-2</v>
          </cell>
          <cell r="U133">
            <v>5.8447435528946996E-2</v>
          </cell>
          <cell r="V133">
            <v>5.8447435528946996E-2</v>
          </cell>
          <cell r="W133">
            <v>5.8447435528946996E-2</v>
          </cell>
          <cell r="X133">
            <v>5.8447435528946996E-2</v>
          </cell>
          <cell r="Y133">
            <v>5.8447435528946996E-2</v>
          </cell>
          <cell r="Z133">
            <v>5.8447435528946996E-2</v>
          </cell>
          <cell r="AA133">
            <v>5.8447435528946996E-2</v>
          </cell>
          <cell r="AB133">
            <v>5.8447435528946996E-2</v>
          </cell>
          <cell r="AC133">
            <v>5.8447435528946996E-2</v>
          </cell>
          <cell r="AT133">
            <v>9.2070342340071984E-2</v>
          </cell>
          <cell r="AU133">
            <v>8.9028577546322846E-2</v>
          </cell>
          <cell r="AV133">
            <v>8.2508640947927356E-2</v>
          </cell>
          <cell r="AW133">
            <v>8.1967446205153352E-2</v>
          </cell>
          <cell r="AX133">
            <v>8.2243136147417281E-2</v>
          </cell>
          <cell r="AY133">
            <v>8.2721132905973674E-2</v>
          </cell>
          <cell r="AZ133">
            <v>8.3011377094853622E-2</v>
          </cell>
          <cell r="BA133">
            <v>8.1530280530839425E-2</v>
          </cell>
          <cell r="BB133">
            <v>8.0489483571642817E-2</v>
          </cell>
          <cell r="BC133">
            <v>7.8210838837999883E-2</v>
          </cell>
          <cell r="BD133">
            <v>7.5514071177608139E-2</v>
          </cell>
          <cell r="BE133">
            <v>7.5096034405863932E-2</v>
          </cell>
        </row>
        <row r="134">
          <cell r="D134">
            <v>9.4545059838738302E-2</v>
          </cell>
          <cell r="E134">
            <v>9.3579048796311584E-2</v>
          </cell>
          <cell r="F134">
            <v>4.186461969786015E-2</v>
          </cell>
          <cell r="G134">
            <v>4.6589057845386785E-2</v>
          </cell>
          <cell r="H134">
            <v>6.9988790665268336E-2</v>
          </cell>
          <cell r="I134">
            <v>7.0108827411369354E-2</v>
          </cell>
          <cell r="J134">
            <v>6.7828656495957401E-2</v>
          </cell>
          <cell r="K134">
            <v>6.4943413369087738E-2</v>
          </cell>
          <cell r="L134">
            <v>6.5675624949013148E-2</v>
          </cell>
          <cell r="M134">
            <v>5.8283671964638677E-2</v>
          </cell>
          <cell r="N134">
            <v>5.8676236324520299E-2</v>
          </cell>
          <cell r="O134">
            <v>5.9094449148847816E-2</v>
          </cell>
          <cell r="R134">
            <v>4.4692955603090979E-2</v>
          </cell>
          <cell r="S134">
            <v>6.4815555369743594E-2</v>
          </cell>
          <cell r="T134">
            <v>6.1704367785163756E-2</v>
          </cell>
          <cell r="U134">
            <v>6.1704367785163756E-2</v>
          </cell>
          <cell r="V134">
            <v>6.1704367785163756E-2</v>
          </cell>
          <cell r="W134">
            <v>6.1704367785163756E-2</v>
          </cell>
          <cell r="X134">
            <v>6.1704367785163756E-2</v>
          </cell>
          <cell r="Y134">
            <v>6.1704367785163756E-2</v>
          </cell>
          <cell r="Z134">
            <v>6.1704367785163756E-2</v>
          </cell>
          <cell r="AA134">
            <v>6.1704367785163756E-2</v>
          </cell>
          <cell r="AB134">
            <v>6.1704367785163756E-2</v>
          </cell>
          <cell r="AC134">
            <v>6.1704367785163756E-2</v>
          </cell>
          <cell r="AT134">
            <v>9.8545822537584954E-2</v>
          </cell>
          <cell r="AU134">
            <v>9.5326037914764433E-2</v>
          </cell>
          <cell r="AV134">
            <v>8.8353988075255449E-2</v>
          </cell>
          <cell r="AW134">
            <v>8.7779429023201266E-2</v>
          </cell>
          <cell r="AX134">
            <v>8.8076991642470723E-2</v>
          </cell>
          <cell r="AY134">
            <v>8.8590112133883292E-2</v>
          </cell>
          <cell r="AZ134">
            <v>8.8901377777789045E-2</v>
          </cell>
          <cell r="BA134">
            <v>8.7315214513649569E-2</v>
          </cell>
          <cell r="BB134">
            <v>8.6196538839957482E-2</v>
          </cell>
          <cell r="BC134">
            <v>8.3768471836391509E-2</v>
          </cell>
          <cell r="BD134">
            <v>8.0889682700903409E-2</v>
          </cell>
          <cell r="BE134">
            <v>8.0439098475005452E-2</v>
          </cell>
        </row>
        <row r="135">
          <cell r="D135">
            <v>0.16262876768040155</v>
          </cell>
          <cell r="E135">
            <v>0.16084099345225852</v>
          </cell>
          <cell r="F135">
            <v>0.39393622230896963</v>
          </cell>
          <cell r="G135">
            <v>0.33106622478076631</v>
          </cell>
          <cell r="H135">
            <v>0.30940892837648842</v>
          </cell>
          <cell r="I135">
            <v>0.33442989156116981</v>
          </cell>
          <cell r="J135">
            <v>0.3345780817405889</v>
          </cell>
          <cell r="K135">
            <v>0.32071822746039169</v>
          </cell>
          <cell r="L135">
            <v>0.30009305366257544</v>
          </cell>
          <cell r="M135">
            <v>0.32873816479410123</v>
          </cell>
          <cell r="N135">
            <v>0.32815540938515764</v>
          </cell>
          <cell r="O135">
            <v>0.31347471405397459</v>
          </cell>
          <cell r="R135">
            <v>0.16134303319935317</v>
          </cell>
          <cell r="S135">
            <v>0.10337656192211336</v>
          </cell>
          <cell r="T135">
            <v>0.11558985244266233</v>
          </cell>
          <cell r="U135">
            <v>0.1152722979029847</v>
          </cell>
          <cell r="V135">
            <v>0.11584389607440444</v>
          </cell>
          <cell r="W135">
            <v>0.11558985244266233</v>
          </cell>
          <cell r="X135">
            <v>0.11595277191657966</v>
          </cell>
          <cell r="Y135">
            <v>0.11622496152201764</v>
          </cell>
          <cell r="Z135">
            <v>0.11601325849556585</v>
          </cell>
          <cell r="AA135">
            <v>0.11622496152201764</v>
          </cell>
          <cell r="AB135">
            <v>0.11605174995492072</v>
          </cell>
          <cell r="AC135">
            <v>0.11622496152201763</v>
          </cell>
          <cell r="AT135">
            <v>0.10702137740345517</v>
          </cell>
          <cell r="AU135">
            <v>0.11689112018153153</v>
          </cell>
          <cell r="AV135">
            <v>0.13870829883004626</v>
          </cell>
          <cell r="AW135">
            <v>0.13760444394415949</v>
          </cell>
          <cell r="AX135">
            <v>0.13641107772410091</v>
          </cell>
          <cell r="AY135">
            <v>0.13492846573996264</v>
          </cell>
          <cell r="AZ135">
            <v>0.13474109487264957</v>
          </cell>
          <cell r="BA135">
            <v>0.13834157618210552</v>
          </cell>
          <cell r="BB135">
            <v>0.14031940624372552</v>
          </cell>
          <cell r="BC135">
            <v>0.14384518006774857</v>
          </cell>
          <cell r="BD135">
            <v>0.14800486376925909</v>
          </cell>
          <cell r="BE135">
            <v>0.14912667482158784</v>
          </cell>
        </row>
        <row r="138">
          <cell r="D138">
            <v>36161</v>
          </cell>
          <cell r="E138">
            <v>36192</v>
          </cell>
          <cell r="F138">
            <v>36220</v>
          </cell>
          <cell r="G138">
            <v>36251</v>
          </cell>
          <cell r="H138">
            <v>36281</v>
          </cell>
          <cell r="I138">
            <v>36312</v>
          </cell>
          <cell r="J138">
            <v>36342</v>
          </cell>
          <cell r="K138">
            <v>36373</v>
          </cell>
          <cell r="L138">
            <v>36404</v>
          </cell>
          <cell r="M138">
            <v>36434</v>
          </cell>
          <cell r="N138">
            <v>36465</v>
          </cell>
          <cell r="O138">
            <v>36495</v>
          </cell>
          <cell r="P138" t="str">
            <v>1999</v>
          </cell>
          <cell r="R138">
            <v>36526</v>
          </cell>
          <cell r="S138">
            <v>36557</v>
          </cell>
          <cell r="T138">
            <v>36586</v>
          </cell>
          <cell r="U138">
            <v>36617</v>
          </cell>
          <cell r="V138">
            <v>36647</v>
          </cell>
          <cell r="W138">
            <v>36678</v>
          </cell>
          <cell r="X138">
            <v>36708</v>
          </cell>
          <cell r="Y138">
            <v>36739</v>
          </cell>
          <cell r="Z138">
            <v>36770</v>
          </cell>
          <cell r="AA138">
            <v>36800</v>
          </cell>
          <cell r="AB138">
            <v>36831</v>
          </cell>
          <cell r="AC138">
            <v>36861</v>
          </cell>
          <cell r="AD138" t="str">
            <v>2000</v>
          </cell>
          <cell r="AT138">
            <v>36526</v>
          </cell>
          <cell r="AU138">
            <v>36557</v>
          </cell>
          <cell r="AV138">
            <v>36586</v>
          </cell>
          <cell r="AW138">
            <v>36617</v>
          </cell>
          <cell r="AX138">
            <v>36647</v>
          </cell>
          <cell r="AY138">
            <v>36678</v>
          </cell>
          <cell r="AZ138">
            <v>36708</v>
          </cell>
          <cell r="BA138">
            <v>36739</v>
          </cell>
          <cell r="BB138">
            <v>36770</v>
          </cell>
          <cell r="BC138">
            <v>36800</v>
          </cell>
          <cell r="BD138">
            <v>36831</v>
          </cell>
          <cell r="BE138">
            <v>36861</v>
          </cell>
          <cell r="BF138" t="str">
            <v>2000</v>
          </cell>
        </row>
        <row r="139">
          <cell r="P139">
            <v>0</v>
          </cell>
          <cell r="AD139">
            <v>0</v>
          </cell>
          <cell r="BF139">
            <v>0</v>
          </cell>
        </row>
        <row r="140">
          <cell r="P140">
            <v>0</v>
          </cell>
          <cell r="AD140">
            <v>0</v>
          </cell>
          <cell r="BF140">
            <v>0</v>
          </cell>
        </row>
        <row r="141">
          <cell r="P141">
            <v>0</v>
          </cell>
          <cell r="AD141">
            <v>0</v>
          </cell>
          <cell r="BF141">
            <v>0</v>
          </cell>
        </row>
        <row r="142">
          <cell r="P142">
            <v>0</v>
          </cell>
          <cell r="AD142">
            <v>0</v>
          </cell>
          <cell r="BF142">
            <v>0</v>
          </cell>
        </row>
        <row r="143">
          <cell r="P143">
            <v>0</v>
          </cell>
          <cell r="AD143">
            <v>0</v>
          </cell>
          <cell r="BF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row>
        <row r="148">
          <cell r="P148">
            <v>0</v>
          </cell>
          <cell r="AD148">
            <v>0</v>
          </cell>
          <cell r="BF148">
            <v>0</v>
          </cell>
        </row>
        <row r="149">
          <cell r="P149">
            <v>0</v>
          </cell>
          <cell r="AD149">
            <v>0</v>
          </cell>
          <cell r="BF149">
            <v>0</v>
          </cell>
        </row>
        <row r="150">
          <cell r="P150">
            <v>0</v>
          </cell>
          <cell r="AD150">
            <v>0</v>
          </cell>
          <cell r="BF150">
            <v>0</v>
          </cell>
        </row>
        <row r="151">
          <cell r="P151">
            <v>0</v>
          </cell>
          <cell r="AD151">
            <v>0</v>
          </cell>
          <cell r="BF151">
            <v>0</v>
          </cell>
        </row>
        <row r="152">
          <cell r="P152">
            <v>0</v>
          </cell>
          <cell r="AD152">
            <v>0</v>
          </cell>
          <cell r="BF152">
            <v>0</v>
          </cell>
        </row>
        <row r="153">
          <cell r="P153">
            <v>0</v>
          </cell>
          <cell r="AD153">
            <v>0</v>
          </cell>
          <cell r="BF153">
            <v>0</v>
          </cell>
        </row>
        <row r="154">
          <cell r="P154">
            <v>0</v>
          </cell>
          <cell r="AD154">
            <v>0</v>
          </cell>
          <cell r="BF154">
            <v>0</v>
          </cell>
        </row>
        <row r="155">
          <cell r="P155">
            <v>0</v>
          </cell>
          <cell r="AD155">
            <v>0</v>
          </cell>
          <cell r="BF155">
            <v>0</v>
          </cell>
        </row>
        <row r="156">
          <cell r="P156">
            <v>0</v>
          </cell>
          <cell r="AD156">
            <v>0</v>
          </cell>
          <cell r="BF156">
            <v>0</v>
          </cell>
        </row>
        <row r="157">
          <cell r="P157">
            <v>0</v>
          </cell>
          <cell r="AD157">
            <v>0</v>
          </cell>
          <cell r="BF157">
            <v>0</v>
          </cell>
        </row>
        <row r="158">
          <cell r="P158">
            <v>0</v>
          </cell>
          <cell r="AD158">
            <v>0</v>
          </cell>
          <cell r="BF158">
            <v>0</v>
          </cell>
        </row>
        <row r="159">
          <cell r="P159">
            <v>0</v>
          </cell>
          <cell r="AD159">
            <v>0</v>
          </cell>
          <cell r="BF159">
            <v>0</v>
          </cell>
        </row>
        <row r="160">
          <cell r="P160">
            <v>0</v>
          </cell>
          <cell r="AD160">
            <v>0</v>
          </cell>
          <cell r="BF160">
            <v>0</v>
          </cell>
        </row>
        <row r="166">
          <cell r="D166">
            <v>36161</v>
          </cell>
          <cell r="E166">
            <v>36192</v>
          </cell>
          <cell r="F166">
            <v>36220</v>
          </cell>
          <cell r="G166">
            <v>36251</v>
          </cell>
          <cell r="H166">
            <v>36281</v>
          </cell>
          <cell r="I166">
            <v>36312</v>
          </cell>
          <cell r="J166">
            <v>36342</v>
          </cell>
          <cell r="K166">
            <v>36373</v>
          </cell>
          <cell r="L166">
            <v>36404</v>
          </cell>
          <cell r="M166">
            <v>36434</v>
          </cell>
          <cell r="N166">
            <v>36465</v>
          </cell>
          <cell r="O166">
            <v>36495</v>
          </cell>
          <cell r="P166" t="str">
            <v>1999</v>
          </cell>
          <cell r="R166">
            <v>36526</v>
          </cell>
          <cell r="S166">
            <v>36557</v>
          </cell>
          <cell r="T166">
            <v>36586</v>
          </cell>
          <cell r="U166">
            <v>36617</v>
          </cell>
          <cell r="V166">
            <v>36647</v>
          </cell>
          <cell r="W166">
            <v>36678</v>
          </cell>
          <cell r="X166">
            <v>36708</v>
          </cell>
          <cell r="Y166">
            <v>36739</v>
          </cell>
          <cell r="Z166">
            <v>36770</v>
          </cell>
          <cell r="AA166">
            <v>36800</v>
          </cell>
          <cell r="AB166">
            <v>36831</v>
          </cell>
          <cell r="AC166">
            <v>36861</v>
          </cell>
          <cell r="AD166" t="str">
            <v>2000</v>
          </cell>
          <cell r="AT166">
            <v>36526</v>
          </cell>
          <cell r="AU166">
            <v>36557</v>
          </cell>
          <cell r="AV166">
            <v>36586</v>
          </cell>
          <cell r="AW166">
            <v>36617</v>
          </cell>
          <cell r="AX166">
            <v>36647</v>
          </cell>
          <cell r="AY166">
            <v>36678</v>
          </cell>
          <cell r="AZ166">
            <v>36708</v>
          </cell>
          <cell r="BA166">
            <v>36739</v>
          </cell>
          <cell r="BB166">
            <v>36770</v>
          </cell>
          <cell r="BC166">
            <v>36800</v>
          </cell>
          <cell r="BD166">
            <v>36831</v>
          </cell>
          <cell r="BE166">
            <v>36861</v>
          </cell>
          <cell r="BF166" t="str">
            <v>2000</v>
          </cell>
        </row>
        <row r="167">
          <cell r="D167">
            <v>629875</v>
          </cell>
          <cell r="E167">
            <v>167983</v>
          </cell>
          <cell r="F167">
            <v>-258108</v>
          </cell>
          <cell r="G167">
            <v>544299</v>
          </cell>
          <cell r="H167">
            <v>492376</v>
          </cell>
          <cell r="I167">
            <v>1422438</v>
          </cell>
          <cell r="J167">
            <v>1030177</v>
          </cell>
          <cell r="K167">
            <v>570706</v>
          </cell>
          <cell r="L167">
            <v>559088</v>
          </cell>
          <cell r="M167">
            <v>985455</v>
          </cell>
          <cell r="N167">
            <v>973251</v>
          </cell>
          <cell r="O167">
            <v>662861</v>
          </cell>
          <cell r="P167">
            <v>7780401</v>
          </cell>
          <cell r="R167">
            <v>492826</v>
          </cell>
          <cell r="S167">
            <v>266790</v>
          </cell>
          <cell r="T167">
            <v>850000</v>
          </cell>
          <cell r="U167">
            <v>0</v>
          </cell>
          <cell r="V167">
            <v>0</v>
          </cell>
          <cell r="W167">
            <v>0</v>
          </cell>
          <cell r="X167">
            <v>0</v>
          </cell>
          <cell r="Y167">
            <v>0</v>
          </cell>
          <cell r="Z167">
            <v>0</v>
          </cell>
          <cell r="AA167">
            <v>0</v>
          </cell>
          <cell r="AB167">
            <v>0</v>
          </cell>
          <cell r="AC167">
            <v>0</v>
          </cell>
          <cell r="AD167">
            <v>1609616</v>
          </cell>
          <cell r="AT167">
            <v>507916</v>
          </cell>
          <cell r="AU167">
            <v>538220</v>
          </cell>
          <cell r="AV167">
            <v>645808</v>
          </cell>
          <cell r="AW167">
            <v>579742</v>
          </cell>
          <cell r="AX167">
            <v>561089</v>
          </cell>
          <cell r="AY167">
            <v>550948</v>
          </cell>
          <cell r="AZ167">
            <v>555156</v>
          </cell>
          <cell r="BA167">
            <v>650456</v>
          </cell>
          <cell r="BB167">
            <v>648042</v>
          </cell>
          <cell r="BC167">
            <v>747545</v>
          </cell>
          <cell r="BD167">
            <v>833093</v>
          </cell>
          <cell r="BE167">
            <v>677684</v>
          </cell>
          <cell r="BF167">
            <v>7495699</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row>
        <row r="172">
          <cell r="D172">
            <v>629875</v>
          </cell>
          <cell r="E172">
            <v>167983</v>
          </cell>
          <cell r="F172">
            <v>-258108</v>
          </cell>
          <cell r="G172">
            <v>544299</v>
          </cell>
          <cell r="H172">
            <v>492376</v>
          </cell>
          <cell r="I172">
            <v>1422438</v>
          </cell>
          <cell r="J172">
            <v>1030177</v>
          </cell>
          <cell r="K172">
            <v>570706</v>
          </cell>
          <cell r="L172">
            <v>559088</v>
          </cell>
          <cell r="M172">
            <v>985455</v>
          </cell>
          <cell r="N172">
            <v>973251</v>
          </cell>
          <cell r="O172">
            <v>662861</v>
          </cell>
          <cell r="P172">
            <v>7780401</v>
          </cell>
          <cell r="R172">
            <v>492826</v>
          </cell>
          <cell r="S172">
            <v>266790</v>
          </cell>
          <cell r="T172">
            <v>850000</v>
          </cell>
          <cell r="U172">
            <v>0</v>
          </cell>
          <cell r="V172">
            <v>0</v>
          </cell>
          <cell r="W172">
            <v>0</v>
          </cell>
          <cell r="X172">
            <v>0</v>
          </cell>
          <cell r="Y172">
            <v>0</v>
          </cell>
          <cell r="Z172">
            <v>0</v>
          </cell>
          <cell r="AA172">
            <v>0</v>
          </cell>
          <cell r="AB172">
            <v>0</v>
          </cell>
          <cell r="AC172">
            <v>0</v>
          </cell>
          <cell r="AD172">
            <v>1609616</v>
          </cell>
          <cell r="AT172">
            <v>507916</v>
          </cell>
          <cell r="AU172">
            <v>538220</v>
          </cell>
          <cell r="AV172">
            <v>645808</v>
          </cell>
          <cell r="AW172">
            <v>579742</v>
          </cell>
          <cell r="AX172">
            <v>561089</v>
          </cell>
          <cell r="AY172">
            <v>550948</v>
          </cell>
          <cell r="AZ172">
            <v>555156</v>
          </cell>
          <cell r="BA172">
            <v>650456</v>
          </cell>
          <cell r="BB172">
            <v>648042</v>
          </cell>
          <cell r="BC172">
            <v>747545</v>
          </cell>
          <cell r="BD172">
            <v>833093</v>
          </cell>
          <cell r="BE172">
            <v>677684</v>
          </cell>
          <cell r="BF172">
            <v>7495699</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row>
        <row r="174">
          <cell r="D174">
            <v>629875</v>
          </cell>
          <cell r="E174">
            <v>167983</v>
          </cell>
          <cell r="F174">
            <v>-258108</v>
          </cell>
          <cell r="G174">
            <v>544299</v>
          </cell>
          <cell r="H174">
            <v>492376</v>
          </cell>
          <cell r="I174">
            <v>1422438</v>
          </cell>
          <cell r="J174">
            <v>1030177</v>
          </cell>
          <cell r="K174">
            <v>570706</v>
          </cell>
          <cell r="L174">
            <v>559088</v>
          </cell>
          <cell r="M174">
            <v>985455</v>
          </cell>
          <cell r="N174">
            <v>973251</v>
          </cell>
          <cell r="O174">
            <v>662861</v>
          </cell>
          <cell r="P174">
            <v>7780401</v>
          </cell>
          <cell r="R174">
            <v>492826</v>
          </cell>
          <cell r="S174">
            <v>266790</v>
          </cell>
          <cell r="T174">
            <v>850000</v>
          </cell>
          <cell r="U174">
            <v>0</v>
          </cell>
          <cell r="V174">
            <v>0</v>
          </cell>
          <cell r="W174">
            <v>0</v>
          </cell>
          <cell r="X174">
            <v>0</v>
          </cell>
          <cell r="Y174">
            <v>0</v>
          </cell>
          <cell r="Z174">
            <v>0</v>
          </cell>
          <cell r="AA174">
            <v>0</v>
          </cell>
          <cell r="AB174">
            <v>0</v>
          </cell>
          <cell r="AC174">
            <v>0</v>
          </cell>
          <cell r="AD174">
            <v>1609616</v>
          </cell>
          <cell r="AT174">
            <v>507916</v>
          </cell>
          <cell r="AU174">
            <v>538220</v>
          </cell>
          <cell r="AV174">
            <v>645808</v>
          </cell>
          <cell r="AW174">
            <v>579742</v>
          </cell>
          <cell r="AX174">
            <v>561089</v>
          </cell>
          <cell r="AY174">
            <v>550948</v>
          </cell>
          <cell r="AZ174">
            <v>555156</v>
          </cell>
          <cell r="BA174">
            <v>650456</v>
          </cell>
          <cell r="BB174">
            <v>648042</v>
          </cell>
          <cell r="BC174">
            <v>747545</v>
          </cell>
          <cell r="BD174">
            <v>833093</v>
          </cell>
          <cell r="BE174">
            <v>677684</v>
          </cell>
          <cell r="BF174">
            <v>7495699</v>
          </cell>
        </row>
        <row r="175">
          <cell r="D175">
            <v>51874</v>
          </cell>
          <cell r="E175">
            <v>192232</v>
          </cell>
          <cell r="F175">
            <v>2767281</v>
          </cell>
          <cell r="G175">
            <v>112419</v>
          </cell>
          <cell r="H175">
            <v>231373</v>
          </cell>
          <cell r="I175">
            <v>109495</v>
          </cell>
          <cell r="J175">
            <v>10253</v>
          </cell>
          <cell r="K175">
            <v>87679</v>
          </cell>
          <cell r="L175">
            <v>43075</v>
          </cell>
          <cell r="M175">
            <v>785382</v>
          </cell>
          <cell r="N175">
            <v>3059</v>
          </cell>
          <cell r="O175">
            <v>5555</v>
          </cell>
          <cell r="P175">
            <v>4399677</v>
          </cell>
          <cell r="R175">
            <v>300968</v>
          </cell>
          <cell r="S175">
            <v>39692</v>
          </cell>
          <cell r="T175">
            <v>12000</v>
          </cell>
          <cell r="U175">
            <v>0</v>
          </cell>
          <cell r="V175">
            <v>0</v>
          </cell>
          <cell r="W175">
            <v>0</v>
          </cell>
          <cell r="X175">
            <v>0</v>
          </cell>
          <cell r="Y175">
            <v>0</v>
          </cell>
          <cell r="Z175">
            <v>0</v>
          </cell>
          <cell r="AA175">
            <v>0</v>
          </cell>
          <cell r="AB175">
            <v>0</v>
          </cell>
          <cell r="AC175">
            <v>0</v>
          </cell>
          <cell r="AD175">
            <v>35266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row>
        <row r="176">
          <cell r="D176">
            <v>0</v>
          </cell>
          <cell r="E176">
            <v>0</v>
          </cell>
          <cell r="F176">
            <v>0</v>
          </cell>
          <cell r="G176">
            <v>0</v>
          </cell>
          <cell r="H176">
            <v>0</v>
          </cell>
          <cell r="I176">
            <v>0</v>
          </cell>
          <cell r="J176">
            <v>0</v>
          </cell>
          <cell r="K176">
            <v>0</v>
          </cell>
          <cell r="L176">
            <v>0</v>
          </cell>
          <cell r="M176">
            <v>0</v>
          </cell>
          <cell r="N176">
            <v>0</v>
          </cell>
          <cell r="O176">
            <v>0</v>
          </cell>
          <cell r="P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row>
        <row r="177">
          <cell r="D177">
            <v>51874</v>
          </cell>
          <cell r="E177">
            <v>192232</v>
          </cell>
          <cell r="F177">
            <v>2767281</v>
          </cell>
          <cell r="G177">
            <v>112419</v>
          </cell>
          <cell r="H177">
            <v>231373</v>
          </cell>
          <cell r="I177">
            <v>109495</v>
          </cell>
          <cell r="J177">
            <v>10253</v>
          </cell>
          <cell r="K177">
            <v>87679</v>
          </cell>
          <cell r="L177">
            <v>43075</v>
          </cell>
          <cell r="M177">
            <v>785382</v>
          </cell>
          <cell r="N177">
            <v>3059</v>
          </cell>
          <cell r="O177">
            <v>5555</v>
          </cell>
          <cell r="P177">
            <v>4399677</v>
          </cell>
          <cell r="R177">
            <v>300968</v>
          </cell>
          <cell r="S177">
            <v>39692</v>
          </cell>
          <cell r="T177">
            <v>12000</v>
          </cell>
          <cell r="U177">
            <v>0</v>
          </cell>
          <cell r="V177">
            <v>0</v>
          </cell>
          <cell r="W177">
            <v>0</v>
          </cell>
          <cell r="X177">
            <v>0</v>
          </cell>
          <cell r="Y177">
            <v>0</v>
          </cell>
          <cell r="Z177">
            <v>0</v>
          </cell>
          <cell r="AA177">
            <v>0</v>
          </cell>
          <cell r="AB177">
            <v>0</v>
          </cell>
          <cell r="AC177">
            <v>0</v>
          </cell>
          <cell r="AD177">
            <v>35266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row>
        <row r="178">
          <cell r="D178">
            <v>681749</v>
          </cell>
          <cell r="E178">
            <v>360215</v>
          </cell>
          <cell r="F178">
            <v>2509173</v>
          </cell>
          <cell r="G178">
            <v>656718</v>
          </cell>
          <cell r="H178">
            <v>723749</v>
          </cell>
          <cell r="I178">
            <v>1531933</v>
          </cell>
          <cell r="J178">
            <v>1040430</v>
          </cell>
          <cell r="K178">
            <v>658385</v>
          </cell>
          <cell r="L178">
            <v>602163</v>
          </cell>
          <cell r="M178">
            <v>1770837</v>
          </cell>
          <cell r="N178">
            <v>976310</v>
          </cell>
          <cell r="O178">
            <v>668416</v>
          </cell>
          <cell r="P178">
            <v>12180078</v>
          </cell>
          <cell r="R178">
            <v>793794</v>
          </cell>
          <cell r="S178">
            <v>306482</v>
          </cell>
          <cell r="T178">
            <v>862000</v>
          </cell>
          <cell r="U178">
            <v>0</v>
          </cell>
          <cell r="V178">
            <v>0</v>
          </cell>
          <cell r="W178">
            <v>0</v>
          </cell>
          <cell r="X178">
            <v>0</v>
          </cell>
          <cell r="Y178">
            <v>0</v>
          </cell>
          <cell r="Z178">
            <v>0</v>
          </cell>
          <cell r="AA178">
            <v>0</v>
          </cell>
          <cell r="AB178">
            <v>0</v>
          </cell>
          <cell r="AC178">
            <v>0</v>
          </cell>
          <cell r="AD178">
            <v>1962276</v>
          </cell>
          <cell r="AT178">
            <v>507916</v>
          </cell>
          <cell r="AU178">
            <v>538220</v>
          </cell>
          <cell r="AV178">
            <v>645808</v>
          </cell>
          <cell r="AW178">
            <v>579742</v>
          </cell>
          <cell r="AX178">
            <v>561089</v>
          </cell>
          <cell r="AY178">
            <v>550948</v>
          </cell>
          <cell r="AZ178">
            <v>555156</v>
          </cell>
          <cell r="BA178">
            <v>650456</v>
          </cell>
          <cell r="BB178">
            <v>648042</v>
          </cell>
          <cell r="BC178">
            <v>747545</v>
          </cell>
          <cell r="BD178">
            <v>833093</v>
          </cell>
          <cell r="BE178">
            <v>677684</v>
          </cell>
          <cell r="BF178">
            <v>7495699</v>
          </cell>
        </row>
        <row r="179">
          <cell r="D179">
            <v>-151458</v>
          </cell>
          <cell r="E179">
            <v>90874</v>
          </cell>
          <cell r="F179">
            <v>-8960</v>
          </cell>
          <cell r="G179">
            <v>-212041</v>
          </cell>
          <cell r="H179">
            <v>-118661</v>
          </cell>
          <cell r="I179">
            <v>-62379</v>
          </cell>
          <cell r="J179">
            <v>-29691</v>
          </cell>
          <cell r="K179">
            <v>-29360</v>
          </cell>
          <cell r="L179">
            <v>-201437</v>
          </cell>
          <cell r="M179">
            <v>-57681</v>
          </cell>
          <cell r="N179">
            <v>-115467</v>
          </cell>
          <cell r="O179">
            <v>-58464</v>
          </cell>
          <cell r="P179">
            <v>-954725</v>
          </cell>
          <cell r="R179">
            <v>-122641</v>
          </cell>
          <cell r="S179">
            <v>-40899</v>
          </cell>
          <cell r="T179">
            <v>-245685</v>
          </cell>
          <cell r="U179">
            <v>0</v>
          </cell>
          <cell r="V179">
            <v>0</v>
          </cell>
          <cell r="W179">
            <v>0</v>
          </cell>
          <cell r="X179">
            <v>0</v>
          </cell>
          <cell r="Y179">
            <v>0</v>
          </cell>
          <cell r="Z179">
            <v>0</v>
          </cell>
          <cell r="AA179">
            <v>0</v>
          </cell>
          <cell r="AB179">
            <v>0</v>
          </cell>
          <cell r="AC179">
            <v>0</v>
          </cell>
          <cell r="AD179">
            <v>-409225</v>
          </cell>
          <cell r="AT179">
            <v>-128474</v>
          </cell>
          <cell r="AU179">
            <v>-97328</v>
          </cell>
          <cell r="AV179">
            <v>-32836</v>
          </cell>
          <cell r="AW179">
            <v>-113260</v>
          </cell>
          <cell r="AX179">
            <v>-101228</v>
          </cell>
          <cell r="AY179">
            <v>-102467</v>
          </cell>
          <cell r="AZ179">
            <v>-86401</v>
          </cell>
          <cell r="BA179">
            <v>-87415</v>
          </cell>
          <cell r="BB179">
            <v>-106359</v>
          </cell>
          <cell r="BC179">
            <v>-143761</v>
          </cell>
          <cell r="BD179">
            <v>-182592</v>
          </cell>
          <cell r="BE179">
            <v>-111524</v>
          </cell>
          <cell r="BF179">
            <v>-1293645</v>
          </cell>
        </row>
        <row r="180">
          <cell r="D180">
            <v>0</v>
          </cell>
          <cell r="E180">
            <v>0</v>
          </cell>
          <cell r="F180">
            <v>0</v>
          </cell>
          <cell r="G180">
            <v>0</v>
          </cell>
          <cell r="H180">
            <v>0</v>
          </cell>
          <cell r="I180">
            <v>0</v>
          </cell>
          <cell r="J180">
            <v>0</v>
          </cell>
          <cell r="K180">
            <v>0</v>
          </cell>
          <cell r="L180">
            <v>0</v>
          </cell>
          <cell r="M180">
            <v>0</v>
          </cell>
          <cell r="N180">
            <v>0</v>
          </cell>
          <cell r="O180">
            <v>0</v>
          </cell>
          <cell r="P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row>
        <row r="181">
          <cell r="D181">
            <v>0</v>
          </cell>
          <cell r="E181">
            <v>0</v>
          </cell>
          <cell r="F181">
            <v>0</v>
          </cell>
          <cell r="G181">
            <v>0</v>
          </cell>
          <cell r="H181">
            <v>0</v>
          </cell>
          <cell r="I181">
            <v>0</v>
          </cell>
          <cell r="J181">
            <v>0</v>
          </cell>
          <cell r="K181">
            <v>0</v>
          </cell>
          <cell r="L181">
            <v>0</v>
          </cell>
          <cell r="M181">
            <v>0</v>
          </cell>
          <cell r="N181">
            <v>0</v>
          </cell>
          <cell r="O181">
            <v>0</v>
          </cell>
          <cell r="P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row>
        <row r="182">
          <cell r="D182">
            <v>-151458</v>
          </cell>
          <cell r="E182">
            <v>90874</v>
          </cell>
          <cell r="F182">
            <v>-8960</v>
          </cell>
          <cell r="G182">
            <v>-212041</v>
          </cell>
          <cell r="H182">
            <v>-118661</v>
          </cell>
          <cell r="I182">
            <v>-62379</v>
          </cell>
          <cell r="J182">
            <v>-29691</v>
          </cell>
          <cell r="K182">
            <v>-29360</v>
          </cell>
          <cell r="L182">
            <v>-201437</v>
          </cell>
          <cell r="M182">
            <v>-57681</v>
          </cell>
          <cell r="N182">
            <v>-115467</v>
          </cell>
          <cell r="O182">
            <v>-58464</v>
          </cell>
          <cell r="P182">
            <v>-954725</v>
          </cell>
          <cell r="R182">
            <v>-122641</v>
          </cell>
          <cell r="S182">
            <v>-40899</v>
          </cell>
          <cell r="T182">
            <v>-245685</v>
          </cell>
          <cell r="U182">
            <v>0</v>
          </cell>
          <cell r="V182">
            <v>0</v>
          </cell>
          <cell r="W182">
            <v>0</v>
          </cell>
          <cell r="X182">
            <v>0</v>
          </cell>
          <cell r="Y182">
            <v>0</v>
          </cell>
          <cell r="Z182">
            <v>0</v>
          </cell>
          <cell r="AA182">
            <v>0</v>
          </cell>
          <cell r="AB182">
            <v>0</v>
          </cell>
          <cell r="AC182">
            <v>0</v>
          </cell>
          <cell r="AD182">
            <v>-409225</v>
          </cell>
          <cell r="AT182">
            <v>-128474</v>
          </cell>
          <cell r="AU182">
            <v>-97328</v>
          </cell>
          <cell r="AV182">
            <v>-32836</v>
          </cell>
          <cell r="AW182">
            <v>-113260</v>
          </cell>
          <cell r="AX182">
            <v>-101228</v>
          </cell>
          <cell r="AY182">
            <v>-102467</v>
          </cell>
          <cell r="AZ182">
            <v>-86401</v>
          </cell>
          <cell r="BA182">
            <v>-87415</v>
          </cell>
          <cell r="BB182">
            <v>-106359</v>
          </cell>
          <cell r="BC182">
            <v>-143761</v>
          </cell>
          <cell r="BD182">
            <v>-182592</v>
          </cell>
          <cell r="BE182">
            <v>-111524</v>
          </cell>
          <cell r="BF182">
            <v>-1293645</v>
          </cell>
        </row>
        <row r="183">
          <cell r="D183">
            <v>-62122</v>
          </cell>
          <cell r="E183">
            <v>-32699</v>
          </cell>
          <cell r="F183">
            <v>-46764</v>
          </cell>
          <cell r="G183">
            <v>-45173</v>
          </cell>
          <cell r="H183">
            <v>-146767</v>
          </cell>
          <cell r="I183">
            <v>-105779</v>
          </cell>
          <cell r="J183">
            <v>-53563</v>
          </cell>
          <cell r="K183">
            <v>-19348</v>
          </cell>
          <cell r="L183">
            <v>-43288</v>
          </cell>
          <cell r="M183">
            <v>-36363</v>
          </cell>
          <cell r="N183">
            <v>-59355</v>
          </cell>
          <cell r="O183">
            <v>-42480</v>
          </cell>
          <cell r="P183">
            <v>-693701</v>
          </cell>
          <cell r="R183">
            <v>-34134</v>
          </cell>
          <cell r="S183">
            <v>-34092</v>
          </cell>
          <cell r="T183">
            <v>-46464</v>
          </cell>
          <cell r="U183">
            <v>0</v>
          </cell>
          <cell r="V183">
            <v>0</v>
          </cell>
          <cell r="W183">
            <v>0</v>
          </cell>
          <cell r="X183">
            <v>0</v>
          </cell>
          <cell r="Y183">
            <v>0</v>
          </cell>
          <cell r="Z183">
            <v>0</v>
          </cell>
          <cell r="AA183">
            <v>0</v>
          </cell>
          <cell r="AB183">
            <v>0</v>
          </cell>
          <cell r="AC183">
            <v>0</v>
          </cell>
          <cell r="AD183">
            <v>-114690</v>
          </cell>
          <cell r="AT183">
            <v>-46764</v>
          </cell>
          <cell r="AU183">
            <v>-46372</v>
          </cell>
          <cell r="AV183">
            <v>-46464</v>
          </cell>
          <cell r="AW183">
            <v>-46604.3</v>
          </cell>
          <cell r="AX183">
            <v>-46772</v>
          </cell>
          <cell r="AY183">
            <v>-46929.1</v>
          </cell>
          <cell r="AZ183">
            <v>-47066.369999999995</v>
          </cell>
          <cell r="BA183">
            <v>-47198</v>
          </cell>
          <cell r="BB183">
            <v>-47384</v>
          </cell>
          <cell r="BC183">
            <v>-46532</v>
          </cell>
          <cell r="BD183">
            <v>-46770.3</v>
          </cell>
          <cell r="BE183">
            <v>-48041.2</v>
          </cell>
          <cell r="BF183">
            <v>-562897.2699999999</v>
          </cell>
        </row>
        <row r="184">
          <cell r="D184">
            <v>-34033</v>
          </cell>
          <cell r="E184">
            <v>-12390</v>
          </cell>
          <cell r="F184">
            <v>-19167</v>
          </cell>
          <cell r="G184">
            <v>-20253</v>
          </cell>
          <cell r="H184">
            <v>-120020</v>
          </cell>
          <cell r="I184">
            <v>-78203</v>
          </cell>
          <cell r="J184">
            <v>-21838</v>
          </cell>
          <cell r="K184">
            <v>-27714</v>
          </cell>
          <cell r="L184">
            <v>-23803</v>
          </cell>
          <cell r="M184">
            <v>-14772</v>
          </cell>
          <cell r="N184">
            <v>-30614</v>
          </cell>
          <cell r="O184">
            <v>-28305</v>
          </cell>
          <cell r="P184">
            <v>-431112</v>
          </cell>
          <cell r="R184">
            <v>-16572</v>
          </cell>
          <cell r="S184">
            <v>-16534</v>
          </cell>
          <cell r="T184">
            <v>-23554</v>
          </cell>
          <cell r="U184">
            <v>0</v>
          </cell>
          <cell r="V184">
            <v>0</v>
          </cell>
          <cell r="W184">
            <v>0</v>
          </cell>
          <cell r="X184">
            <v>0</v>
          </cell>
          <cell r="Y184">
            <v>0</v>
          </cell>
          <cell r="Z184">
            <v>0</v>
          </cell>
          <cell r="AA184">
            <v>0</v>
          </cell>
          <cell r="AB184">
            <v>0</v>
          </cell>
          <cell r="AC184">
            <v>0</v>
          </cell>
          <cell r="AD184">
            <v>-56660</v>
          </cell>
          <cell r="AT184">
            <v>-23965</v>
          </cell>
          <cell r="AU184">
            <v>-23499</v>
          </cell>
          <cell r="AV184">
            <v>-23554</v>
          </cell>
          <cell r="AW184">
            <v>-23633</v>
          </cell>
          <cell r="AX184">
            <v>-23729</v>
          </cell>
          <cell r="AY184">
            <v>-23816</v>
          </cell>
          <cell r="AZ184">
            <v>-23891</v>
          </cell>
          <cell r="BA184">
            <v>-23963</v>
          </cell>
          <cell r="BB184">
            <v>-25084</v>
          </cell>
          <cell r="BC184">
            <v>-24145</v>
          </cell>
          <cell r="BD184">
            <v>-24274</v>
          </cell>
          <cell r="BE184">
            <v>-25459</v>
          </cell>
          <cell r="BF184">
            <v>-289012</v>
          </cell>
        </row>
        <row r="185">
          <cell r="D185">
            <v>-28089</v>
          </cell>
          <cell r="E185">
            <v>-20309</v>
          </cell>
          <cell r="F185">
            <v>-27597</v>
          </cell>
          <cell r="G185">
            <v>-24920</v>
          </cell>
          <cell r="H185">
            <v>-26747</v>
          </cell>
          <cell r="I185">
            <v>-27576</v>
          </cell>
          <cell r="J185">
            <v>-31725</v>
          </cell>
          <cell r="K185">
            <v>8366</v>
          </cell>
          <cell r="L185">
            <v>-19485</v>
          </cell>
          <cell r="M185">
            <v>-21591</v>
          </cell>
          <cell r="N185">
            <v>-28741</v>
          </cell>
          <cell r="O185">
            <v>-14175</v>
          </cell>
          <cell r="P185">
            <v>-262589</v>
          </cell>
          <cell r="R185">
            <v>-17562</v>
          </cell>
          <cell r="S185">
            <v>-17558</v>
          </cell>
          <cell r="T185">
            <v>-22910</v>
          </cell>
          <cell r="U185">
            <v>0</v>
          </cell>
          <cell r="V185">
            <v>0</v>
          </cell>
          <cell r="W185">
            <v>0</v>
          </cell>
          <cell r="X185">
            <v>0</v>
          </cell>
          <cell r="Y185">
            <v>0</v>
          </cell>
          <cell r="Z185">
            <v>0</v>
          </cell>
          <cell r="AA185">
            <v>0</v>
          </cell>
          <cell r="AB185">
            <v>0</v>
          </cell>
          <cell r="AC185">
            <v>0</v>
          </cell>
          <cell r="AD185">
            <v>-58030</v>
          </cell>
          <cell r="AT185">
            <v>-22799</v>
          </cell>
          <cell r="AU185">
            <v>-22873</v>
          </cell>
          <cell r="AV185">
            <v>-22910</v>
          </cell>
          <cell r="AW185">
            <v>-22971.3</v>
          </cell>
          <cell r="AX185">
            <v>-23043</v>
          </cell>
          <cell r="AY185">
            <v>-23113.1</v>
          </cell>
          <cell r="AZ185">
            <v>-23175.37</v>
          </cell>
          <cell r="BA185">
            <v>-23235</v>
          </cell>
          <cell r="BB185">
            <v>-22300</v>
          </cell>
          <cell r="BC185">
            <v>-22387</v>
          </cell>
          <cell r="BD185">
            <v>-22496.3</v>
          </cell>
          <cell r="BE185">
            <v>-22582.2</v>
          </cell>
          <cell r="BF185">
            <v>-273885.26999999996</v>
          </cell>
        </row>
        <row r="186">
          <cell r="D186">
            <v>-2334</v>
          </cell>
          <cell r="E186">
            <v>-351</v>
          </cell>
          <cell r="F186">
            <v>-4397</v>
          </cell>
          <cell r="G186">
            <v>-2200</v>
          </cell>
          <cell r="H186">
            <v>-2350</v>
          </cell>
          <cell r="I186">
            <v>-2215</v>
          </cell>
          <cell r="J186">
            <v>-2270</v>
          </cell>
          <cell r="K186">
            <v>-1759</v>
          </cell>
          <cell r="L186">
            <v>-2236</v>
          </cell>
          <cell r="M186">
            <v>-2061</v>
          </cell>
          <cell r="N186">
            <v>-2067</v>
          </cell>
          <cell r="O186">
            <v>-1834</v>
          </cell>
          <cell r="P186">
            <v>-26074</v>
          </cell>
          <cell r="R186">
            <v>-1343</v>
          </cell>
          <cell r="S186">
            <v>-1746</v>
          </cell>
          <cell r="T186">
            <v>-3302</v>
          </cell>
          <cell r="U186">
            <v>0</v>
          </cell>
          <cell r="V186">
            <v>0</v>
          </cell>
          <cell r="W186">
            <v>0</v>
          </cell>
          <cell r="X186">
            <v>0</v>
          </cell>
          <cell r="Y186">
            <v>0</v>
          </cell>
          <cell r="Z186">
            <v>0</v>
          </cell>
          <cell r="AA186">
            <v>0</v>
          </cell>
          <cell r="AB186">
            <v>0</v>
          </cell>
          <cell r="AC186">
            <v>0</v>
          </cell>
          <cell r="AD186">
            <v>-6391</v>
          </cell>
          <cell r="AT186">
            <v>-3289</v>
          </cell>
          <cell r="AU186">
            <v>-3299</v>
          </cell>
          <cell r="AV186">
            <v>-3302</v>
          </cell>
          <cell r="AW186">
            <v>-3313</v>
          </cell>
          <cell r="AX186">
            <v>-3323</v>
          </cell>
          <cell r="AY186">
            <v>-3333</v>
          </cell>
          <cell r="AZ186">
            <v>-3341</v>
          </cell>
          <cell r="BA186">
            <v>-3349</v>
          </cell>
          <cell r="BB186">
            <v>-3341</v>
          </cell>
          <cell r="BC186">
            <v>-3372</v>
          </cell>
          <cell r="BD186">
            <v>-3389</v>
          </cell>
          <cell r="BE186">
            <v>-3399</v>
          </cell>
          <cell r="BF186">
            <v>-40050</v>
          </cell>
        </row>
        <row r="187">
          <cell r="D187">
            <v>465835</v>
          </cell>
          <cell r="E187">
            <v>418039</v>
          </cell>
          <cell r="F187">
            <v>2449052</v>
          </cell>
          <cell r="G187">
            <v>397304</v>
          </cell>
          <cell r="H187">
            <v>455971</v>
          </cell>
          <cell r="I187">
            <v>1361560</v>
          </cell>
          <cell r="J187">
            <v>954906</v>
          </cell>
          <cell r="K187">
            <v>607918</v>
          </cell>
          <cell r="L187">
            <v>355202</v>
          </cell>
          <cell r="M187">
            <v>1674732</v>
          </cell>
          <cell r="N187">
            <v>799421</v>
          </cell>
          <cell r="O187">
            <v>565638</v>
          </cell>
          <cell r="P187">
            <v>10505578</v>
          </cell>
          <cell r="R187">
            <v>635676</v>
          </cell>
          <cell r="S187">
            <v>229745</v>
          </cell>
          <cell r="T187">
            <v>566549</v>
          </cell>
          <cell r="U187">
            <v>0</v>
          </cell>
          <cell r="V187">
            <v>0</v>
          </cell>
          <cell r="W187">
            <v>0</v>
          </cell>
          <cell r="X187">
            <v>0</v>
          </cell>
          <cell r="Y187">
            <v>0</v>
          </cell>
          <cell r="Z187">
            <v>0</v>
          </cell>
          <cell r="AA187">
            <v>0</v>
          </cell>
          <cell r="AB187">
            <v>0</v>
          </cell>
          <cell r="AC187">
            <v>0</v>
          </cell>
          <cell r="AD187">
            <v>1431970</v>
          </cell>
          <cell r="AT187">
            <v>329389</v>
          </cell>
          <cell r="AU187">
            <v>391221</v>
          </cell>
          <cell r="AV187">
            <v>563206</v>
          </cell>
          <cell r="AW187">
            <v>416564.7</v>
          </cell>
          <cell r="AX187">
            <v>409766</v>
          </cell>
          <cell r="AY187">
            <v>398218.9</v>
          </cell>
          <cell r="AZ187">
            <v>418347.63</v>
          </cell>
          <cell r="BA187">
            <v>512494</v>
          </cell>
          <cell r="BB187">
            <v>490958</v>
          </cell>
          <cell r="BC187">
            <v>553880</v>
          </cell>
          <cell r="BD187">
            <v>600341.69999999995</v>
          </cell>
          <cell r="BE187">
            <v>514719.8</v>
          </cell>
          <cell r="BF187">
            <v>5599106.7300000004</v>
          </cell>
        </row>
        <row r="188">
          <cell r="D188">
            <v>0</v>
          </cell>
          <cell r="E188">
            <v>0</v>
          </cell>
          <cell r="F188">
            <v>0</v>
          </cell>
          <cell r="G188">
            <v>0</v>
          </cell>
          <cell r="H188">
            <v>0</v>
          </cell>
          <cell r="I188">
            <v>0</v>
          </cell>
          <cell r="J188">
            <v>0</v>
          </cell>
          <cell r="K188">
            <v>0</v>
          </cell>
          <cell r="L188">
            <v>0</v>
          </cell>
          <cell r="M188">
            <v>0</v>
          </cell>
          <cell r="N188">
            <v>0</v>
          </cell>
          <cell r="O188">
            <v>0</v>
          </cell>
          <cell r="P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row>
        <row r="189">
          <cell r="D189">
            <v>0</v>
          </cell>
          <cell r="E189">
            <v>0</v>
          </cell>
          <cell r="F189">
            <v>0</v>
          </cell>
          <cell r="G189">
            <v>0</v>
          </cell>
          <cell r="H189">
            <v>0</v>
          </cell>
          <cell r="I189">
            <v>0</v>
          </cell>
          <cell r="J189">
            <v>0</v>
          </cell>
          <cell r="K189">
            <v>0</v>
          </cell>
          <cell r="L189">
            <v>0</v>
          </cell>
          <cell r="M189">
            <v>0</v>
          </cell>
          <cell r="N189">
            <v>0</v>
          </cell>
          <cell r="O189">
            <v>0</v>
          </cell>
          <cell r="P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row>
        <row r="190">
          <cell r="D190">
            <v>0</v>
          </cell>
          <cell r="E190">
            <v>0</v>
          </cell>
          <cell r="F190">
            <v>0</v>
          </cell>
          <cell r="G190">
            <v>0</v>
          </cell>
          <cell r="H190">
            <v>0</v>
          </cell>
          <cell r="I190">
            <v>0</v>
          </cell>
          <cell r="J190">
            <v>0</v>
          </cell>
          <cell r="K190">
            <v>0</v>
          </cell>
          <cell r="L190">
            <v>0</v>
          </cell>
          <cell r="M190">
            <v>0</v>
          </cell>
          <cell r="N190">
            <v>0</v>
          </cell>
          <cell r="O190">
            <v>0</v>
          </cell>
          <cell r="P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row>
        <row r="191">
          <cell r="D191">
            <v>0</v>
          </cell>
          <cell r="E191">
            <v>0</v>
          </cell>
          <cell r="F191">
            <v>0</v>
          </cell>
          <cell r="G191">
            <v>0</v>
          </cell>
          <cell r="H191">
            <v>0</v>
          </cell>
          <cell r="I191">
            <v>0</v>
          </cell>
          <cell r="J191">
            <v>0</v>
          </cell>
          <cell r="K191">
            <v>0</v>
          </cell>
          <cell r="L191">
            <v>0</v>
          </cell>
          <cell r="M191">
            <v>0</v>
          </cell>
          <cell r="N191">
            <v>0</v>
          </cell>
          <cell r="O191">
            <v>0</v>
          </cell>
          <cell r="P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row>
        <row r="192">
          <cell r="D192">
            <v>47395</v>
          </cell>
          <cell r="E192">
            <v>51011</v>
          </cell>
          <cell r="F192">
            <v>55267</v>
          </cell>
          <cell r="G192">
            <v>49526</v>
          </cell>
          <cell r="H192">
            <v>218151</v>
          </cell>
          <cell r="I192">
            <v>20744</v>
          </cell>
          <cell r="J192">
            <v>51771</v>
          </cell>
          <cell r="K192">
            <v>56551</v>
          </cell>
          <cell r="L192">
            <v>147367</v>
          </cell>
          <cell r="M192">
            <v>60923</v>
          </cell>
          <cell r="N192">
            <v>144270</v>
          </cell>
          <cell r="O192">
            <v>41935</v>
          </cell>
          <cell r="P192">
            <v>944911</v>
          </cell>
          <cell r="R192">
            <v>14524</v>
          </cell>
          <cell r="S192">
            <v>19013</v>
          </cell>
          <cell r="T192">
            <v>0</v>
          </cell>
          <cell r="U192">
            <v>0</v>
          </cell>
          <cell r="V192">
            <v>0</v>
          </cell>
          <cell r="W192">
            <v>0</v>
          </cell>
          <cell r="X192">
            <v>0</v>
          </cell>
          <cell r="Y192">
            <v>0</v>
          </cell>
          <cell r="Z192">
            <v>0</v>
          </cell>
          <cell r="AA192">
            <v>0</v>
          </cell>
          <cell r="AB192">
            <v>0</v>
          </cell>
          <cell r="AC192">
            <v>0</v>
          </cell>
          <cell r="AD192">
            <v>33537</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row>
        <row r="193">
          <cell r="D193">
            <v>0</v>
          </cell>
          <cell r="E193">
            <v>0</v>
          </cell>
          <cell r="F193">
            <v>0</v>
          </cell>
          <cell r="G193">
            <v>0</v>
          </cell>
          <cell r="H193">
            <v>0</v>
          </cell>
          <cell r="I193">
            <v>0</v>
          </cell>
          <cell r="J193">
            <v>0</v>
          </cell>
          <cell r="K193">
            <v>0</v>
          </cell>
          <cell r="L193">
            <v>0</v>
          </cell>
          <cell r="M193">
            <v>0</v>
          </cell>
          <cell r="N193">
            <v>0</v>
          </cell>
          <cell r="O193">
            <v>0</v>
          </cell>
          <cell r="P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row>
        <row r="194">
          <cell r="D194">
            <v>513230</v>
          </cell>
          <cell r="E194">
            <v>469050</v>
          </cell>
          <cell r="F194">
            <v>2504319</v>
          </cell>
          <cell r="G194">
            <v>446830</v>
          </cell>
          <cell r="H194">
            <v>674122</v>
          </cell>
          <cell r="I194">
            <v>1382304</v>
          </cell>
          <cell r="J194">
            <v>1006677</v>
          </cell>
          <cell r="K194">
            <v>664469</v>
          </cell>
          <cell r="L194">
            <v>502569</v>
          </cell>
          <cell r="M194">
            <v>1735655</v>
          </cell>
          <cell r="N194">
            <v>943691</v>
          </cell>
          <cell r="O194">
            <v>607573</v>
          </cell>
          <cell r="P194">
            <v>11450489</v>
          </cell>
          <cell r="R194">
            <v>650200</v>
          </cell>
          <cell r="S194">
            <v>248758</v>
          </cell>
          <cell r="T194">
            <v>566549</v>
          </cell>
          <cell r="U194">
            <v>0</v>
          </cell>
          <cell r="V194">
            <v>0</v>
          </cell>
          <cell r="W194">
            <v>0</v>
          </cell>
          <cell r="X194">
            <v>0</v>
          </cell>
          <cell r="Y194">
            <v>0</v>
          </cell>
          <cell r="Z194">
            <v>0</v>
          </cell>
          <cell r="AA194">
            <v>0</v>
          </cell>
          <cell r="AB194">
            <v>0</v>
          </cell>
          <cell r="AC194">
            <v>0</v>
          </cell>
          <cell r="AD194">
            <v>1465507</v>
          </cell>
          <cell r="AT194">
            <v>329389</v>
          </cell>
          <cell r="AU194">
            <v>391221</v>
          </cell>
          <cell r="AV194">
            <v>563206</v>
          </cell>
          <cell r="AW194">
            <v>416564.7</v>
          </cell>
          <cell r="AX194">
            <v>409766</v>
          </cell>
          <cell r="AY194">
            <v>398218.9</v>
          </cell>
          <cell r="AZ194">
            <v>418347.63</v>
          </cell>
          <cell r="BA194">
            <v>512494</v>
          </cell>
          <cell r="BB194">
            <v>490958</v>
          </cell>
          <cell r="BC194">
            <v>553880</v>
          </cell>
          <cell r="BD194">
            <v>600341.69999999995</v>
          </cell>
          <cell r="BE194">
            <v>514719.8</v>
          </cell>
          <cell r="BF194">
            <v>5599106.7300000004</v>
          </cell>
        </row>
        <row r="195">
          <cell r="D195">
            <v>-100653</v>
          </cell>
          <cell r="E195">
            <v>-66700</v>
          </cell>
          <cell r="F195">
            <v>-326953</v>
          </cell>
          <cell r="G195">
            <v>-87000</v>
          </cell>
          <cell r="H195">
            <v>-102000</v>
          </cell>
          <cell r="I195">
            <v>-209000</v>
          </cell>
          <cell r="J195">
            <v>-147008</v>
          </cell>
          <cell r="K195">
            <v>-88495</v>
          </cell>
          <cell r="L195">
            <v>-151630</v>
          </cell>
          <cell r="M195">
            <v>-232000</v>
          </cell>
          <cell r="N195">
            <v>-123250</v>
          </cell>
          <cell r="O195">
            <v>-207450</v>
          </cell>
          <cell r="P195">
            <v>-1842139</v>
          </cell>
          <cell r="R195">
            <v>-98000</v>
          </cell>
          <cell r="S195">
            <v>-93000</v>
          </cell>
          <cell r="T195">
            <v>-84482</v>
          </cell>
          <cell r="U195">
            <v>0</v>
          </cell>
          <cell r="V195">
            <v>0</v>
          </cell>
          <cell r="W195">
            <v>0</v>
          </cell>
          <cell r="X195">
            <v>0</v>
          </cell>
          <cell r="Y195">
            <v>0</v>
          </cell>
          <cell r="Z195">
            <v>0</v>
          </cell>
          <cell r="AA195">
            <v>0</v>
          </cell>
          <cell r="AB195">
            <v>0</v>
          </cell>
          <cell r="AC195">
            <v>0</v>
          </cell>
          <cell r="AD195">
            <v>-275482</v>
          </cell>
          <cell r="AT195">
            <v>-49410</v>
          </cell>
          <cell r="AU195">
            <v>-58685</v>
          </cell>
          <cell r="AV195">
            <v>-84482</v>
          </cell>
          <cell r="AW195">
            <v>-62486</v>
          </cell>
          <cell r="AX195">
            <v>-61466</v>
          </cell>
          <cell r="AY195">
            <v>-59734</v>
          </cell>
          <cell r="AZ195">
            <v>-62753</v>
          </cell>
          <cell r="BA195">
            <v>-76876</v>
          </cell>
          <cell r="BB195">
            <v>-73642</v>
          </cell>
          <cell r="BC195">
            <v>-83083</v>
          </cell>
          <cell r="BD195">
            <v>-90052</v>
          </cell>
          <cell r="BE195">
            <v>-77209</v>
          </cell>
          <cell r="BF195">
            <v>-839878</v>
          </cell>
        </row>
        <row r="196">
          <cell r="D196">
            <v>412577</v>
          </cell>
          <cell r="E196">
            <v>402350</v>
          </cell>
          <cell r="F196">
            <v>2177366</v>
          </cell>
          <cell r="G196">
            <v>359830</v>
          </cell>
          <cell r="H196">
            <v>572122</v>
          </cell>
          <cell r="I196">
            <v>1173304</v>
          </cell>
          <cell r="J196">
            <v>859669</v>
          </cell>
          <cell r="K196">
            <v>575974</v>
          </cell>
          <cell r="L196">
            <v>350939</v>
          </cell>
          <cell r="M196">
            <v>1503655</v>
          </cell>
          <cell r="N196">
            <v>820441</v>
          </cell>
          <cell r="O196">
            <v>400123</v>
          </cell>
          <cell r="P196">
            <v>9608350</v>
          </cell>
          <cell r="R196">
            <v>552200</v>
          </cell>
          <cell r="S196">
            <v>155758</v>
          </cell>
          <cell r="T196">
            <v>482067</v>
          </cell>
          <cell r="U196">
            <v>0</v>
          </cell>
          <cell r="V196">
            <v>0</v>
          </cell>
          <cell r="W196">
            <v>0</v>
          </cell>
          <cell r="X196">
            <v>0</v>
          </cell>
          <cell r="Y196">
            <v>0</v>
          </cell>
          <cell r="Z196">
            <v>0</v>
          </cell>
          <cell r="AA196">
            <v>0</v>
          </cell>
          <cell r="AB196">
            <v>0</v>
          </cell>
          <cell r="AC196">
            <v>0</v>
          </cell>
          <cell r="AD196">
            <v>1190025</v>
          </cell>
          <cell r="AT196">
            <v>279979</v>
          </cell>
          <cell r="AU196">
            <v>332536</v>
          </cell>
          <cell r="AV196">
            <v>478724</v>
          </cell>
          <cell r="AW196">
            <v>354078.7</v>
          </cell>
          <cell r="AX196">
            <v>348300</v>
          </cell>
          <cell r="AY196">
            <v>338484.9</v>
          </cell>
          <cell r="AZ196">
            <v>355594.63</v>
          </cell>
          <cell r="BA196">
            <v>435618</v>
          </cell>
          <cell r="BB196">
            <v>417316</v>
          </cell>
          <cell r="BC196">
            <v>470797</v>
          </cell>
          <cell r="BD196">
            <v>510289.69999999995</v>
          </cell>
          <cell r="BE196">
            <v>437510.8</v>
          </cell>
          <cell r="BF196">
            <v>4759228.7299999995</v>
          </cell>
        </row>
        <row r="200">
          <cell r="D200">
            <v>681749</v>
          </cell>
          <cell r="E200">
            <v>360215</v>
          </cell>
          <cell r="F200">
            <v>2509173</v>
          </cell>
          <cell r="G200">
            <v>656718</v>
          </cell>
          <cell r="H200">
            <v>723749</v>
          </cell>
          <cell r="I200">
            <v>1531933</v>
          </cell>
          <cell r="J200">
            <v>1040430</v>
          </cell>
          <cell r="K200">
            <v>658385</v>
          </cell>
          <cell r="L200">
            <v>602163</v>
          </cell>
          <cell r="M200">
            <v>1770837</v>
          </cell>
          <cell r="N200">
            <v>976310</v>
          </cell>
          <cell r="O200">
            <v>668416</v>
          </cell>
          <cell r="P200">
            <v>12180078</v>
          </cell>
          <cell r="R200">
            <v>793794</v>
          </cell>
          <cell r="S200">
            <v>306482</v>
          </cell>
          <cell r="T200">
            <v>862000</v>
          </cell>
          <cell r="U200">
            <v>0</v>
          </cell>
          <cell r="V200">
            <v>0</v>
          </cell>
          <cell r="W200">
            <v>0</v>
          </cell>
          <cell r="X200">
            <v>0</v>
          </cell>
          <cell r="Y200">
            <v>0</v>
          </cell>
          <cell r="Z200">
            <v>0</v>
          </cell>
          <cell r="AA200">
            <v>0</v>
          </cell>
          <cell r="AB200">
            <v>0</v>
          </cell>
          <cell r="AC200">
            <v>0</v>
          </cell>
          <cell r="AD200">
            <v>1962276</v>
          </cell>
          <cell r="AT200">
            <v>507916</v>
          </cell>
          <cell r="AU200">
            <v>538220</v>
          </cell>
          <cell r="AV200">
            <v>645808</v>
          </cell>
          <cell r="AW200">
            <v>579742</v>
          </cell>
          <cell r="AX200">
            <v>561089</v>
          </cell>
          <cell r="AY200">
            <v>550948</v>
          </cell>
          <cell r="AZ200">
            <v>555156</v>
          </cell>
          <cell r="BA200">
            <v>650456</v>
          </cell>
          <cell r="BB200">
            <v>648042</v>
          </cell>
          <cell r="BC200">
            <v>747545</v>
          </cell>
          <cell r="BD200">
            <v>833093</v>
          </cell>
          <cell r="BE200">
            <v>677684</v>
          </cell>
          <cell r="BF200">
            <v>7495699</v>
          </cell>
        </row>
        <row r="201">
          <cell r="D201">
            <v>465835</v>
          </cell>
          <cell r="E201">
            <v>418039</v>
          </cell>
          <cell r="F201">
            <v>2449052</v>
          </cell>
          <cell r="G201">
            <v>397304</v>
          </cell>
          <cell r="H201">
            <v>455971</v>
          </cell>
          <cell r="I201">
            <v>1361560</v>
          </cell>
          <cell r="J201">
            <v>954906</v>
          </cell>
          <cell r="K201">
            <v>607918</v>
          </cell>
          <cell r="L201">
            <v>355202</v>
          </cell>
          <cell r="M201">
            <v>1674732</v>
          </cell>
          <cell r="N201">
            <v>799421</v>
          </cell>
          <cell r="O201">
            <v>565638</v>
          </cell>
          <cell r="P201">
            <v>10505578</v>
          </cell>
          <cell r="R201">
            <v>635676</v>
          </cell>
          <cell r="S201">
            <v>229745</v>
          </cell>
          <cell r="T201">
            <v>566549</v>
          </cell>
          <cell r="U201">
            <v>0</v>
          </cell>
          <cell r="V201">
            <v>0</v>
          </cell>
          <cell r="W201">
            <v>0</v>
          </cell>
          <cell r="X201">
            <v>0</v>
          </cell>
          <cell r="Y201">
            <v>0</v>
          </cell>
          <cell r="Z201">
            <v>0</v>
          </cell>
          <cell r="AA201">
            <v>0</v>
          </cell>
          <cell r="AB201">
            <v>0</v>
          </cell>
          <cell r="AC201">
            <v>0</v>
          </cell>
          <cell r="AD201">
            <v>1431970</v>
          </cell>
          <cell r="AT201">
            <v>329389</v>
          </cell>
          <cell r="AU201">
            <v>391221</v>
          </cell>
          <cell r="AV201">
            <v>563206</v>
          </cell>
          <cell r="AW201">
            <v>416564.7</v>
          </cell>
          <cell r="AX201">
            <v>409766</v>
          </cell>
          <cell r="AY201">
            <v>398218.9</v>
          </cell>
          <cell r="AZ201">
            <v>418347.63</v>
          </cell>
          <cell r="BA201">
            <v>512494</v>
          </cell>
          <cell r="BB201">
            <v>490958</v>
          </cell>
          <cell r="BC201">
            <v>553880</v>
          </cell>
          <cell r="BD201">
            <v>600341.69999999995</v>
          </cell>
          <cell r="BE201">
            <v>514719.8</v>
          </cell>
          <cell r="BF201">
            <v>5599106.7300000004</v>
          </cell>
        </row>
        <row r="202">
          <cell r="D202">
            <v>412577</v>
          </cell>
          <cell r="E202">
            <v>814927</v>
          </cell>
          <cell r="F202">
            <v>2992293</v>
          </cell>
          <cell r="G202">
            <v>3352123</v>
          </cell>
          <cell r="H202">
            <v>3924245</v>
          </cell>
          <cell r="I202">
            <v>5097549</v>
          </cell>
          <cell r="J202">
            <v>5957218</v>
          </cell>
          <cell r="K202">
            <v>6533192</v>
          </cell>
          <cell r="L202">
            <v>6884131</v>
          </cell>
          <cell r="M202">
            <v>8387786</v>
          </cell>
          <cell r="N202">
            <v>9208227</v>
          </cell>
          <cell r="O202">
            <v>9608350</v>
          </cell>
          <cell r="R202">
            <v>552200</v>
          </cell>
          <cell r="S202">
            <v>707958</v>
          </cell>
          <cell r="T202">
            <v>1190025</v>
          </cell>
          <cell r="U202">
            <v>1190025</v>
          </cell>
          <cell r="V202">
            <v>1190025</v>
          </cell>
          <cell r="W202">
            <v>1190025</v>
          </cell>
          <cell r="X202">
            <v>1190025</v>
          </cell>
          <cell r="Y202">
            <v>1190025</v>
          </cell>
          <cell r="Z202">
            <v>1190025</v>
          </cell>
          <cell r="AA202">
            <v>1190025</v>
          </cell>
          <cell r="AB202">
            <v>1190025</v>
          </cell>
          <cell r="AC202">
            <v>1190025</v>
          </cell>
          <cell r="AT202">
            <v>279979</v>
          </cell>
          <cell r="AU202">
            <v>612515</v>
          </cell>
          <cell r="AV202">
            <v>1091239</v>
          </cell>
          <cell r="AW202">
            <v>1445317.7</v>
          </cell>
          <cell r="AX202">
            <v>1793617.7</v>
          </cell>
          <cell r="AY202">
            <v>2132102.6</v>
          </cell>
          <cell r="AZ202">
            <v>2487697.23</v>
          </cell>
          <cell r="BA202">
            <v>2923315.23</v>
          </cell>
          <cell r="BB202">
            <v>3340631.23</v>
          </cell>
          <cell r="BC202">
            <v>3811428.23</v>
          </cell>
          <cell r="BD202">
            <v>4321717.93</v>
          </cell>
          <cell r="BE202">
            <v>4759228.7299999995</v>
          </cell>
        </row>
        <row r="203">
          <cell r="D203">
            <v>62122</v>
          </cell>
          <cell r="E203">
            <v>94821</v>
          </cell>
          <cell r="F203">
            <v>141585</v>
          </cell>
          <cell r="G203">
            <v>186758</v>
          </cell>
          <cell r="H203">
            <v>333525</v>
          </cell>
          <cell r="I203">
            <v>439304</v>
          </cell>
          <cell r="J203">
            <v>492867</v>
          </cell>
          <cell r="K203">
            <v>512215</v>
          </cell>
          <cell r="L203">
            <v>555503</v>
          </cell>
          <cell r="M203">
            <v>591866</v>
          </cell>
          <cell r="N203">
            <v>651221</v>
          </cell>
          <cell r="O203">
            <v>693701</v>
          </cell>
          <cell r="R203">
            <v>34134</v>
          </cell>
          <cell r="S203">
            <v>68226</v>
          </cell>
          <cell r="T203">
            <v>114690</v>
          </cell>
          <cell r="U203">
            <v>114690</v>
          </cell>
          <cell r="V203">
            <v>114690</v>
          </cell>
          <cell r="W203">
            <v>114690</v>
          </cell>
          <cell r="X203">
            <v>114690</v>
          </cell>
          <cell r="Y203">
            <v>114690</v>
          </cell>
          <cell r="Z203">
            <v>114690</v>
          </cell>
          <cell r="AA203">
            <v>114690</v>
          </cell>
          <cell r="AB203">
            <v>114690</v>
          </cell>
          <cell r="AC203">
            <v>114690</v>
          </cell>
          <cell r="AT203">
            <v>46764</v>
          </cell>
          <cell r="AU203">
            <v>93136</v>
          </cell>
          <cell r="AV203">
            <v>139600</v>
          </cell>
          <cell r="AW203">
            <v>186204.3</v>
          </cell>
          <cell r="AX203">
            <v>232976.3</v>
          </cell>
          <cell r="AY203">
            <v>279905.39999999997</v>
          </cell>
          <cell r="AZ203">
            <v>326971.76999999996</v>
          </cell>
          <cell r="BA203">
            <v>374169.76999999996</v>
          </cell>
          <cell r="BB203">
            <v>421553.76999999996</v>
          </cell>
          <cell r="BC203">
            <v>468085.76999999996</v>
          </cell>
          <cell r="BD203">
            <v>514856.06999999995</v>
          </cell>
          <cell r="BE203">
            <v>562897.2699999999</v>
          </cell>
        </row>
        <row r="204">
          <cell r="D204">
            <v>681749</v>
          </cell>
          <cell r="E204">
            <v>1041964</v>
          </cell>
          <cell r="F204">
            <v>3551137</v>
          </cell>
          <cell r="G204">
            <v>4207855</v>
          </cell>
          <cell r="H204">
            <v>4931604</v>
          </cell>
          <cell r="I204">
            <v>6463537</v>
          </cell>
          <cell r="J204">
            <v>7503967</v>
          </cell>
          <cell r="K204">
            <v>8162352</v>
          </cell>
          <cell r="L204">
            <v>8764515</v>
          </cell>
          <cell r="M204">
            <v>10535352</v>
          </cell>
          <cell r="N204">
            <v>11511662</v>
          </cell>
          <cell r="O204">
            <v>12180078</v>
          </cell>
          <cell r="R204">
            <v>793794</v>
          </cell>
          <cell r="S204">
            <v>1100276</v>
          </cell>
          <cell r="T204">
            <v>1962276</v>
          </cell>
          <cell r="U204">
            <v>1962276</v>
          </cell>
          <cell r="V204">
            <v>1962276</v>
          </cell>
          <cell r="W204">
            <v>1962276</v>
          </cell>
          <cell r="X204">
            <v>1962276</v>
          </cell>
          <cell r="Y204">
            <v>1962276</v>
          </cell>
          <cell r="Z204">
            <v>1962276</v>
      